iption].&amp;[2018-01-01T00:00:00]&amp;[RESP_CENTER_ALLOC]&amp;[ALL_RESP_FROMS - All Responsibility Center From]&amp;[110_SERVICE_COMPANY - Duke Energy Business Services]&amp;[SS_EBS - SrvCo Enterprise Business Svs]&amp;[SS_EBS3 - SS EBS3]&amp;[W968 - INTERNAL CONTROLS-FIN RPTG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W969 - INSURANCE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69 - INSURANCE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W970 - Lean Process Engineer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71 - Corporate Archite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72 - Security Solutions Suppor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73 - INFORMATION TECHNOLOGY(I)]&amp;[W973 - INFORMATION TECHNOLOGY(I)]"/>
        <member name="[CB - Responsibility Center HIER].[Responsibility Center Level 05 Name - Description].&amp;[2018-01-01T00:00:00]&amp;[RESP_CENTER_ALLOC]&amp;[ALL_RESP_FROMS - All Responsibility Center From]&amp;[IN00 - RESP: Inactive OR Not_Used]&amp;[W973 - INFORMATION TECHNOLOGY(I)]&amp;[W973 - INFORMATION TECHNOLOGY(I)]&amp;[W973 - INFORMATION TECHNOLOGY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W974 - Energy Supply Sol &amp; Supp(i (I)]"/>
        <member name="[CB - Responsibility Center HIER].[Responsibility Center Level 05 Name - Description].&amp;[2018-01-01T00:00:00]&amp;[RESP_CENTER_ALLOC]&amp;[ALL_RESP_FROMS - All Responsibility Center From]&amp;[IN00 - RESP: Inactive OR Not_Used]&amp;[W975 - IT Planning and Perf Mgmt (I)]&amp;[W975 - IT Planning and Perf Mgmt (I)]&amp;[W975 - IT Planning and Perf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75 - IT Planning and Perf Mgmt (I)]&amp;[W975 - IT Planning and Perf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76 - Infrastructure &amp;OpsStaffPGN(I)]&amp;[W976 - Infrastructure &amp;OpsStaffPGN(I)]"/>
        <member name="[CB - Responsibility Center HIER].[Responsibility Center Level 05 Name - Description].&amp;[2018-01-01T00:00:00]&amp;[RESP_CENTER_ALLOC]&amp;[ALL_RESP_FROMS - All Responsibility Center From]&amp;[IN00 - RESP: Inactive OR Not_Used]&amp;[W976 - Infrastructure &amp;OpsStaffPGN(I)]&amp;[W976 - Infrastructure &amp;OpsStaffPGN(I)]&amp;[W976 - Infrastructure &amp;OpsStaffPGN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W977 - Telecommunication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78 - IT Security, Arch &amp; Hub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79 - Cust&amp;Energy Del Sols &amp; Supp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80 - Nuc Ops Solutions &amp; Suppor (I)]&amp;[W980 - Nuc Ops Solutions &amp; Suppor (I)]"/>
        <member name="[CB - Responsibility Center HIER].[Responsibility Center Level 05 Name - Description].&amp;[2018-01-01T00:00:00]&amp;[RESP_CENTER_ALLOC]&amp;[ALL_RESP_FROMS - All Responsibility Center From]&amp;[IN00 - RESP: Inactive OR Not_Used]&amp;[W980 - Nuc Ops Solutions &amp; Suppor (I)]&amp;[W980 - Nuc Ops Solutions &amp; Suppor (I)]&amp;[W980 - Nuc Ops Solutions &amp; Suppor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981 - FOSSIL-HYDRO GEN SUPPLY CH (I)]&amp;[W981 - FOSSIL-HYDRO GEN SUPPLY CH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982 - NUCLEAR GEN SUPPLY CHAIN (I)]&amp;[W982 - NUCLEAR GEN SUPPLY CHAIN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983 - MAJOR PROJECTS SOURCING (I)]&amp;[W983 - MAJOR PROJECTS SOURCING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984 - FOSSIL-HYDRO GEN SUPPLY CH (I)]&amp;[W984 - FOSSIL-HYDRO GEN SUPPLY CH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985 - NUCLEAR GEN SUPPLY CHAIN (I)]&amp;[W985 - NUCLEAR GEN SUPPLY CHAIN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986 - T&amp;D SUPPLY CHAIN (I)]&amp;[W986 - T&amp;D SUPPLY CHA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87 - SUPPLY CHAIN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88 - FH Site Buying Car E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89 - NUCLEAR GEN SUPPLY CHA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90 - T&amp;D SUPPLY CHA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91 - ENTERPRISE SUPPLY CHA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92 - MAJOR PROJECTS SOURC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93 - SUPPLY CHAIN STRATE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94 - SC Bus Perf Excellence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995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995 - Inactive]&amp;[W995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W996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996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997 - Florida Transactions Staff]&amp;[W997 - Florida Transaction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98 - ENTERPRISE PROTECTIVE SVC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998 - ENTERPRISE PROTECTIVE SV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99 - Support Service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A01 - PGN Emer Plng Comm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A02 - PGN Nuclear Comm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A03 - PGN External Dig Comm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A04 - PGN Internal Dig Comm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WEDC - Caro W Empl Development DEC]&amp;[WEDC - Caro W Empl Development DEC]&amp;[WEDC - Caro W Empl Development DEC]"/>
        <member name="[CB - Responsibility Center HIER].[Responsibility Center Level 05 Name - Description].&amp;[2018-01-01T00:00:00]&amp;[RESP_CENTER_ALLOC]&amp;[ALL_RESP_FROMS - All Responsibility Center From]&amp;[801_DE_PROGRESS - Duke Energy Progress]&amp;[WEDP - Caro W Empl Development DEP]&amp;[WEDP - Caro W Empl Development DEP]&amp;[WEDP - Caro W Empl Development DEP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RGD1 - Solar, Storage &amp; Demand Mgmt]&amp;[WH01 - Wholesale Power Sale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999 - RC for Conversion Jrnl Ent (I)]&amp;[X999 - RC for Conversion Jrnl Ent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X999 - RC for Conversion Jrnl Ent (I)]&amp;[X999 - RC for Conversion Jrnl 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01 - Placeholder 01 (I)]&amp;[XX01 - Placeholder 01 (I)]"/>
        <member name="[CB - Responsibility Center HIER].[Responsibility Center Level 05 Name - Description].&amp;[2018-01-01T00:00:00]&amp;[RESP_CENTER_ALLOC]&amp;[ALL_RESP_FROMS - All Responsibility Center From]&amp;[IN00 - RESP: Inactive OR Not_Used]&amp;[XX01 - Placeholder 01 (I)]&amp;[XX01 - Placeholder 01 (I)]&amp;[XX01 - Placeholder 01 (I)]"/>
        <member name="[CB - Responsibility Center HIER].[Responsibility Center Level 05 Name - Description].&amp;[2018-01-01T00:00:00]&amp;[RESP_CENTER_ALLOC]&amp;[ALL_RESP_FROMS - All Responsibility Center From]&amp;[IN00 - RESP: Inactive OR Not_Used]&amp;[XX02 - Placeholder 02 (I)]&amp;[XX02 - Placeholder 02 (I)]&amp;[XX02 - Placeholder 02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02 - Placeholder 02 (I)]&amp;[XX02 - Placeholder 02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03 - Placeholder 03 (I)]&amp;[XX03 - Placeholder 03 (I)]"/>
        <member name="[CB - Responsibility Center HIER].[Responsibility Center Level 05 Name - Description].&amp;[2018-01-01T00:00:00]&amp;[RESP_CENTER_ALLOC]&amp;[ALL_RESP_FROMS - All Responsibility Center From]&amp;[IN00 - RESP: Inactive OR Not_Used]&amp;[XX03 - Placeholder 03 (I)]&amp;[XX03 - Placeholder 03 (I)]&amp;[XX03 - Placeholder 03 (I)]"/>
        <member name="[CB - Responsibility Center HIER].[Responsibility Center Level 05 Name - Description].&amp;[2018-01-01T00:00:00]&amp;[RESP_CENTER_ALLOC]&amp;[ALL_RESP_FROMS - All Responsibility Center From]&amp;[IN00 - RESP: Inactive OR Not_Used]&amp;[XX04 - Placeholder 04 (I)]&amp;[XX04 - Placeholder 04 (I)]&amp;[XX04 - Placeholder 04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04 - Placeholder 04 (I)]&amp;[XX04 - Placeholder 04 (I)]"/>
        <member name="[CB - Responsibility Center HIER].[Responsibility Center Level 05 Name - Description].&amp;[2018-01-01T00:00:00]&amp;[RESP_CENTER_ALLOC]&amp;[ALL_RESP_FROMS - All Responsibility Center From]&amp;[IN00 - RESP: Inactive OR Not_Used]&amp;[XX05 - Placeholder 05 (I)]&amp;[XX05 - Placeholder 05 (I)]&amp;[XX05 - Placeholder 05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05 - Placeholder 05 (I)]&amp;[XX05 - Placeholder 05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06 - Placeholder 06 (I)]&amp;[XX06 - Placeholder 06 (I)]"/>
        <member name="[CB - Responsibility Center HIER].[Responsibility Center Level 05 Name - Description].&amp;[2018-01-01T00:00:00]&amp;[RESP_CENTER_ALLOC]&amp;[ALL_RESP_FROMS - All Responsibility Center From]&amp;[IN00 - RESP: Inactive OR Not_Used]&amp;[XX06 - Placeholder 06 (I)]&amp;[XX06 - Placeholder 06 (I)]&amp;[XX06 - Placeholder 06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07 - Placeholder 07 (I)]&amp;[XX07 - Placeholder 07 (I)]"/>
        <member name="[CB - Responsibility Center HIER].[Responsibility Center Level 05 Name - Description].&amp;[2018-01-01T00:00:00]&amp;[RESP_CENTER_ALLOC]&amp;[ALL_RESP_FROMS - All Responsibility Center From]&amp;[IN00 - RESP: Inactive OR Not_Used]&amp;[XX07 - Placeholder 07 (I)]&amp;[XX07 - Placeholder 07 (I)]&amp;[XX07 - Placeholder 07 (I)]"/>
        <member name="[CB - Responsibility Center HIER].[Responsibility Center Level 05 Name - Description].&amp;[2018-01-01T00:00:00]&amp;[RESP_CENTER_ALLOC]&amp;[ALL_RESP_FROMS - All Responsibility Center From]&amp;[IN00 - RESP: Inactive OR Not_Used]&amp;[XX08 - Placeholder 08 (I)]&amp;[XX08 - Placeholder 08 (I)]&amp;[XX08 - Placeholder 08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08 - Placeholder 08 (I)]&amp;[XX08 - Placeholder 08 (I)]"/>
        <member name="[CB - Responsibility Center HIER].[Responsibility Center Level 05 Name - Description].&amp;[2018-01-01T00:00:00]&amp;[RESP_CENTER_ALLOC]&amp;[ALL_RESP_FROMS - All Responsibility Center From]&amp;[IN00 - RESP: Inactive OR Not_Used]&amp;[XX09 - Placeholder 09 (I)]&amp;[XX09 - Placeholder 09 (I)]&amp;[XX09 - Placeholder 09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09 - Placeholder 09 (I)]&amp;[XX09 - Placeholder 09 (I)]"/>
        <member name="[CB - Responsibility Center HIER].[Responsibility Center Level 05 Name - Description].&amp;[2018-01-01T00:00:00]&amp;[RESP_CENTER_ALLOC]&amp;[ALL_RESP_FROMS - All Responsibility Center From]&amp;[IN00 - RESP: Inactive OR Not_Used]&amp;[XX10 - Placeholder 10 (I)]&amp;[XX10 - Placeholder 10 (I)]&amp;[XX10 - Placeholder 10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10 - Placeholder 10 (I)]&amp;[XX10 - Placeholder 10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11 - Placeholder 11 (I)]&amp;[XX11 - Placeholder 11 (I)]"/>
        <member name="[CB - Responsibility Center HIER].[Responsibility Center Level 05 Name - Description].&amp;[2018-01-01T00:00:00]&amp;[RESP_CENTER_ALLOC]&amp;[ALL_RESP_FROMS - All Responsibility Center From]&amp;[IN00 - RESP: Inactive OR Not_Used]&amp;[XX11 - Placeholder 11 (I)]&amp;[XX11 - Placeholder 11 (I)]&amp;[XX11 - Placeholder 11 (I)]"/>
        <member name="[CB - Responsibility Center HIER].[Responsibility Center Level 05 Name - Description].&amp;[2018-01-01T00:00:00]&amp;[RESP_CENTER_ALLOC]&amp;[ALL_RESP_FROMS - All Responsibility Center From]&amp;[IN00 - RESP: Inactive OR Not_Used]&amp;[XX12 - Placeholder 12 (I)]&amp;[XX12 - Placeholder 12 (I)]&amp;[XX12 - Placeholder 12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12 - Placeholder 12 (I)]&amp;[XX12 - Placeholder 12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13 - Placeholder 13 (I)]&amp;[XX13 - Placeholder 13 (I)]"/>
        <member name="[CB - Responsibility Center HIER].[Responsibility Center Level 05 Name - Description].&amp;[2018-01-01T00:00:00]&amp;[RESP_CENTER_ALLOC]&amp;[ALL_RESP_FROMS - All Responsibility Center From]&amp;[IN00 - RESP: Inactive OR Not_Used]&amp;[XX13 - Placeholder 13 (I)]&amp;[XX13 - Placeholder 13 (I)]&amp;[XX13 - Placeholder 13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14 - Placeholder 14 (I)]&amp;[XX14 - Placeholder 14 (I)]"/>
        <member name="[CB - Responsibility Center HIER].[Responsibility Center Level 05 Name - Description].&amp;[2018-01-01T00:00:00]&amp;[RESP_CENTER_ALLOC]&amp;[ALL_RESP_FROMS - All Responsibility Center From]&amp;[IN00 - RESP: Inactive OR Not_Used]&amp;[XX14 - Placeholder 14 (I)]&amp;[XX14 - Placeholder 14 (I)]&amp;[XX14 - Placeholder 14 (I)]"/>
        <member name="[CB - Responsibility Center HIER].[Responsibility Center Level 05 Name - Description].&amp;[2018-01-01T00:00:00]&amp;[RESP_CENTER_ALLOC]&amp;[ALL_RESP_FROMS - All Responsibility Center From]&amp;[IN00 - RESP: Inactive OR Not_Used]&amp;[XX15 - Placeholder 15 (I)]&amp;[XX15 - Placeholder 15 (I)]&amp;[XX15 - Placeholder 15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15 - Placeholder 15 (I)]&amp;[XX15 - Placeholder 15 (I)]"/>
        <member name="[CB - Responsibility Center HIER].[Responsibility Center Level 05 Name - Description].&amp;[2018-01-01T00:00:00]&amp;[RESP_CENTER_ALLOC]&amp;[ALL_RESP_FROMS - All Responsibility Center From]&amp;[IN00 - RESP: Inactive OR Not_Used]&amp;[XX16 - Placeholder 16 (I)]&amp;[XX16 - Placeholder 16 (I)]&amp;[XX16 - Placeholder 16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16 - Placeholder 16 (I)]&amp;[XX16 - Placeholder 16 (I)]"/>
        <member name="[CB - Responsibility Center HIER].[Responsibility Center Level 05 Name - Description].&amp;[2018-01-01T00:00:00]&amp;[RESP_CENTER_ALLOC]&amp;[ALL_RESP_FROMS - All Responsibility Center From]&amp;[IN00 - RESP: Inactive OR Not_Used]&amp;[XX17 - Placeholder 17 (I)]&amp;[XX17 - Placeholder 17 (I)]&amp;[XX17 - Placeholder 17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17 - Placeholder 17 (I)]&amp;[XX17 - Placeholder 17 (I)]"/>
        <member name="[CB - Responsibility Center HIER].[Responsibility Center Level 05 Name - Description].&amp;[2018-01-01T00:00:00]&amp;[RESP_CENTER_ALLOC]&amp;[ALL_RESP_FROMS - All Responsibility Center From]&amp;[IN00 - RESP: Inactive OR Not_Used]&amp;[XX18 - Placeholder 18 (I)]&amp;[XX18 - Placeholder 18 (I)]&amp;[XX18 - Placeholder 18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18 - Placeholder 18 (I)]&amp;[XX18 - Placeholder 18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19 - Placeholder 19 (I)]&amp;[XX19 - Placeholder 19 (I)]"/>
        <member name="[CB - Responsibility Center HIER].[Responsibility Center Level 05 Name - Description].&amp;[2018-01-01T00:00:00]&amp;[RESP_CENTER_ALLOC]&amp;[ALL_RESP_FROMS - All Responsibility Center From]&amp;[IN00 - RESP: Inactive OR Not_Used]&amp;[XX19 - Placeholder 19 (I)]&amp;[XX19 - Placeholder 19 (I)]&amp;[XX19 - Placeholder 19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XX20 - Placeholder 20 (I)]&amp;[XX20 - Placeholder 20 (I)]"/>
        <member name="[CB - Responsibility Center HIER].[Responsibility Center Level 05 Name - Description].&amp;[2018-01-01T00:00:00]&amp;[RESP_CENTER_ALLOC]&amp;[ALL_RESP_FROMS - All Responsibility Center From]&amp;[IN00 - RESP: Inactive OR Not_Used]&amp;[XX20 - Placeholder 20 (I)]&amp;[XX20 - Placeholder 20 (I)]&amp;[XX20 - Placeholder 20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01 - Accounting System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02 - Accounting Operation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03 - EM Consulting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04 - Corp Develop and Planning 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05 - CD&amp;P Product Developmen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06 - CD&amp;P Mergers and Acquisiti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07 - CD&amp;P Internal Operation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08 - CD&amp;P Marketing and Traini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09 - Sales Suppor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10 - IT - System and Programmi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11 - IT - Business Information 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12 - Information Systems - Admi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13 - IS - Billing System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14 - IS - Metering Servic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15 - IS - Sal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16 - IS - Business Developmen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17 - IS - Marketing and Pricing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18 - Human Resources &amp; EHS Admi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19 - HR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20 - Environmental Health &amp; Saf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21 - Large Accts Administrativ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22 - Large Accts Sales Admi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23 - Large Accts Business Mgm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24 - Large Accts SE Regional Ad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25 - Large Accts SE Reg Sales C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26 - Large Accts SE Reg Sales A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27 - Large Accts NE Regional Ad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28 - Large Accts NE RegSales Bo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29 - Large Accts MW Regional Ad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30 - LA MW Reg Sales Cincinnat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31 - LA MW Reg Sales Indianapo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32 - Large Accts W Regional Adm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33 - LA W Regional Sales San Ra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34 - Large Accts W Reg Sales Or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35 - Large Accts E&amp;O Administra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36 - LA SE Regional E&amp;O Engine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37 - LA SE Reg E&amp;O Design&amp;Cons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38 - Large Accts SE Reg E&amp;O Adm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39 - LA NE Regional E&amp;O Engine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40 - LA NE Reg E&amp;O Design&amp;Cons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41 - Large Accts NE Reg E&amp;O Adm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42 - LA MW Regional E&amp;O Engine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43 - LA MW Reg E&amp;O Design&amp;Cons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44 - Large Accts MW Reg E&amp;O Adm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45 - LA W Regional E&amp;O Engineer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46 - LA W Reg E&amp;O Design&amp;Constr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47 - Large Accts W Reg E&amp;O Admi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48 - Engage Administratio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49 - Large Accts Account Manag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50 - Large Accts Structure&amp;Pric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51 - Federal Administrativ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52 - Energy Investment Funds #1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53 - Federal Sal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54 - Federal E&amp;O Administrativ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55 - Federal Engineering Admi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56 - Federal E&amp;O Project Opera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57 - Federal E&amp;O Quality Contro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58 - Federal E&amp;O Engineering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59 - Fed E&amp;O Design &amp; Construc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60 - Federal Structure and Pric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61 - Efficiency &amp; Productivity 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62 - Onsite Utilities Admi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63 - Onsite Dev. W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64 - Onsite Dev. N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65 - Onsite Dev. S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66 - Onsite - Structure &amp; Prici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67 - Onsite - Asset Managemen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68 - Energy Asset Administrativ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69 - Energy Asset Development 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70 - Energy Asset Development 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71 - Energy Asset Development W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72 - Energy Asset Asset Managem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73 - Ener Asset Mrgers&amp;Acquisi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74 - Energy Asset Project Direc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75 - Duke Solutions Consolidate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075 - Duke Solutions Consolidat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TECHTROL - Techtrol]&amp;[Y076 - Techtrol RC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77 - Duke Solutions Evendale L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78 - Great N Energy Holdings L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79 - Duke Solutions - Canada RC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80 - Energy Investment RC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81 - Reg Cust Ops Admi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82 - Reg Cust Ops Credi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83 - Reg Cust Ops ERB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84 - Reg Cust Ops Contract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85 - Reg Cust Ops CA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86 - Reg Cust Ops Gas A&amp;B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087 - DukeSolutions Admi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87 - DukeSolutions Admi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088 - Strategic Initiative Allia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88 - Strategic Initiative Alli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089 - Lega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89 - Lega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90 - COO/CFO Admi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91 - Budge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92 - Corporate Financ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93 - Risk Contro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94 - Energy Management Admi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95 - Energy Management SE Sal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96 - Energy Management NE Sal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97 - Eenrgy Management MW Sal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98 - Energy Management W Sal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099 - Energy Mgmt Gas Supply Mid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00 - Energy Mgmt Electric Supp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01 - Price Risk Managemen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02 - Energy Management Structur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03 - Energy Mgmt Supply Managem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04 - Energy Mgmt Transitional 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10 - Corporate Overhead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10 - Corporate Overhead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11 - Huntington Beach, LLC (Bo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11 - Huntington Beach, LLC (Bo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12 - Operations - Frackville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12 - Operations - Frackvill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13 - Maintenance - Frackville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13 - Maintenance - Frackville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14 - Administration - Frackvil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14 - Administration - Frackvil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15 - Operations - Sherma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15 - Operations - Sherma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16 - Maintenance - Sherma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16 - Maintenance - Sherma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17 - Administration - Sherma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17 - Administration - Sherma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18 - Operations - Ridg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18 - Operations - Ridg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19 - Maintenance - Ridge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19 - Maintenance - Ridg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20 - Administratioin - Ridge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20 - Administratioin - Ridg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21 - Operations - Shast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21 - Operations - Shasta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22 - Maintenance - Shast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22 - Maintenance - Shasta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23 - Administration - Shast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23 - Administration - Shast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24 - Operations - Hudso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24 - Operations - Hudso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25 - Maintenance - Hudso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25 - Maintenance - Hudso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26 - Administration - HUDSO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26 - Administration - HUDSO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27 - Operations - Lasse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27 - Operations - Lasse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28 - Maintenannce - Lasse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28 - Maintenannce - Lasse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29 - Admininstration - Lasse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29 - Admininstration - Lasse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30 - Operations - Martel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30 - Operations - Martel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31 - Maintenance - Martell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31 - Maintenance - Martel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32 - Administration - Martell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32 - Administration - Martel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33 - Operations - Norwolk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33 - Operations - Norwolk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34 - Maintenance - Norwolk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34 - Maintenance - Norwolk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35 - Administration - Norwolk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35 - Administration - Norwolk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36 - Administration - BTA Holdi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36 - Administration - BTA Holdi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37 - Administration - BTA Corp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37 - Administration - BTA Corp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38 - Engage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38 - Engage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39 - CFO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39 - CFO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40 - Information Services - Ca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40 - Information Services - Ca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41 - Accounting and Finance - C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41 - Accounting and Finance - C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42 - Legal - Canad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42 - Legal - Canad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43 - Human Resouces - Canada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43 - Human Resouces - Canad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44 - Corporate - Canada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44 - Corporate - Canad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45 - Marketing - Canada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45 - Marketing - Canada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46 - Sales - Canad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46 - Sales - Canad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47 - Techtrol Engineering (I)]"/>
        <member name="[CB - Responsibility Center HIER].[Responsibility Center Level 05 Name - Description].&amp;[2018-01-01T00:00:00]&amp;[RESP_CENTER_ALLOC]&amp;[ALL_RESP_FROMS - All Responsibility Center From]&amp;[OTHER - Other]&amp;[DUKE_SOL - Duke Solutions]&amp;[TECHTROL - Techtrol]&amp;[Y147 - Techtrol Engineering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48 - Techtrol Programming (I)]"/>
        <member name="[CB - Responsibility Center HIER].[Responsibility Center Level 05 Name - Description].&amp;[2018-01-01T00:00:00]&amp;[RESP_CENTER_ALLOC]&amp;[ALL_RESP_FROMS - All Responsibility Center From]&amp;[OTHER - Other]&amp;[DUKE_SOL - Duke Solutions]&amp;[TECHTROL - Techtrol]&amp;[Y148 - Techtrol Programming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49 - Techtrol Operation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TECHTROL - Techtrol]&amp;[Y149 - Techtrol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50 - Techtrol Sal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TECHTROL - Techtrol]&amp;[Y150 - Techtrol Sale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51 - Internal Communication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51 - Internal Communication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52 - Federal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52 - Federa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53 - Healthcare &amp; Eduaction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53 - Healthcare &amp; Eduactio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54 - Wet Processing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54 - Wet Processing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55 - Food &amp; Pharmaceutical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55 - Food &amp; Pharmaceutical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56 - Manufacturing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56 - Manufacturing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57 - Commercial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57 - Commercial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58 - Steel &amp; Glas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58 - Steel &amp; Glas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59 - Effic&amp;Productivity Asset M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59 - Effic&amp;Productivity Asset M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60 - Audit Servic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60 - Audit Service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61 - Corporate Non-Financial S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61 - Corporate Non-Financial S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62 - Diversity Ethic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62 - Diversity Ethic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63 - Governmental Affair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63 - Governmental Affair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64 - Insuranc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64 - Insuranc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65 - Investor Relation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65 - Investor Relation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66 - Procuremen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66 - Procuremen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67 - Public Affair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67 - Public Affair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68 - Regulatory Affair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68 - Regulatory Affair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69 - Security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69 - Security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70 - Tax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70 - Tax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71 - Treasury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71 - Treasury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72 - Controller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72 - Controller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73 - Strategic Planning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73 - Strategic Planning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74 - Business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74 - Business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75 - Mergers and Acquisition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75 - Mergers and Acquisition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76 - Marketing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76 - Marketing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77 - Information Managemen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77 - Information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78 - Human Resourc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78 - Human Resourc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79 - Environmental Health and 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79 - Environmental Health and 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80 - Legal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80 - Legal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81 - Executive Staff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81 - Executive Staff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82 - Financial Planning, Budge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82 - Financial Planning, Budge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83 - Corporate Financial Servic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83 - Corporate Financial Servic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84 - Risk Managemen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84 - Risk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85 - Audit Servic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85 - Audit Service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86 - Corporate Non-Financial S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86 - Corporate Non-Financial S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87 - Diversity Ethic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87 - Diversity Ethic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88 - Governmental Affair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88 - Governmental Affair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89 - Insuranc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89 - Insurance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90 - Investor Relation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90 - Investor Relation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91 - Procuremen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91 - Procuremen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92 - Public Affair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92 - Public Affair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93 - Regulatory Affair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93 - Regulatory Affair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94 - Security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94 - Security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95 - Tax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95 - Tax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96 - Treasury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96 - Treasury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97 - Strategic Planning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97 - Strategic Planning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98 - Business Developmen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98 - Business Developmen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199 - Mergers and Acquisition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199 - Mergers and Acquisition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00 - Environmental Health and 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00 - Environmental Health and 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01 - Financial Planning, Budge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01 - Financial Planning, Budge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02 - Corporate Financial Servic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02 - Corporate Financial Servic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03 - Risk Management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03 - Risk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04 - Audit Service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04 - Audit Service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05 - Corporate Non-Financial S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05 - Corporate Non-Financial Se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06 - Diversity Ethic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06 - Diversity Ethic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07 - Governmental Affair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07 - Governmental Affair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08 - Insurance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08 - Insurance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09 - Investor Relation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09 - Investor Relation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10 - Procuremen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10 - Procuremen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11 - Public Affair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11 - Public Affairs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12 - Regulatory Affair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12 - Regulatory Affair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13 - Security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13 - Security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14 - Tax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14 - Tax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15 - Treasury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15 - Treasury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Y216 - Governance / Mark-up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Y216 - Governance / Mark-u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01 - Shared Svc Allocated Charg (I)]"/>
        <member name="[CB - Responsibility Center HIER].[Responsibility Center Level 05 Name - Description].&amp;[2018-01-01T00:00:00]&amp;[RESP_CENTER_ALLOC]&amp;[ALL_RESP_FROMS - All Responsibility Center From]&amp;[GASCO - DISCONTINUED_OPERATIONS]&amp;[AGT - Algonquin Gas Transmission Co.]&amp;[BS UNIT CHARGE - Business Unit Charges - AGT]&amp;[Z101 - Shared Svc Allocated Charg (I)]"/>
        <member name="[CB - Responsibility Center HIER].[Responsibility Center Level 05 Name - Description].&amp;[2018-01-01T00:00:00]&amp;[RESP_CENTER_ALLOC]&amp;[ALL_RESP_FROMS - All Responsibility Center From]&amp;[GASCO - DISCONTINUED_OPERATIONS]&amp;[AGT - Algonquin Gas Transmission Co.]&amp;[BS UNIT CHARGE - Business Unit Charges - AGT]&amp;[Z102 - Corp Governance Allo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02 - Corp Governance Allo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Z103 - Shared Svc Allocated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03 - Shared Svc Allocated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Z104 - Corp Governance Allo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04 - Corp Governance Allo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05 - Shared Svc Allocated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05 - Shared Svc Allocated Charg (I)]&amp;[Z105 - Shared Svc Allocated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06 - Corp Governance Allo Charg (I)]&amp;[Z106 - Corp Governance Allo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06 - Corp Governance Allo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07 - Shared Svc Allocated Charg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BUSINES_UNIT_CHARGE - Business Unit Charges]&amp;[Z107 - Shared Svc Allocated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08 - Corp Governance Allo Charg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BUSINES_UNIT_CHARGE - Business Unit Charges]&amp;[Z108 - Corp Governance Allo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09 - Shared Svc Allocated Charg (I)]&amp;[Z109 - Shared Svc Allocated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09 - Shared Svc Allocated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10 - Corp Governance Allo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10 - Corp Governance Allo Charg (I)]&amp;[Z110 - Corp Governance Allo Charg (I)]"/>
        <member name="[CB - Responsibility Center HIER].[Responsibility Center Level 05 Name - Description].&amp;[2018-01-01T00:00:00]&amp;[RESP_CENTER_ALLOC]&amp;[ALL_RESP_FROMS - All Responsibility Center From]&amp;[GASCO - DISCONTINUED_OPERATIONS]&amp;[M&amp;N_OPER - M&amp;N Operating Company]&amp;[Z111 - Shared Svc Allocated Chang (I)]&amp;[Z111 - Shared Svc Allocated Cha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11 - Shared Svc Allocated Cha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12 - Corp Governance Allo Charg (I)]"/>
        <member name="[CB - Responsibility Center HIER].[Responsibility Center Level 05 Name - Description].&amp;[2018-01-01T00:00:00]&amp;[RESP_CENTER_ALLOC]&amp;[ALL_RESP_FROMS - All Responsibility Center From]&amp;[GASCO - DISCONTINUED_OPERATIONS]&amp;[M&amp;N_OPER - M&amp;N Operating Company]&amp;[Z112 - Corp Governance Allo Charg (I)]&amp;[Z112 - Corp Governance Allo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13 - Shared Svc Allocated Chang (I)]&amp;[Z113 - Shared Svc Allocated Cha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14 - Corp Governance Allo Charg (I)]&amp;[Z114 - Corp Governance Allo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15 - Shared Svc Allocated Charg (I)]&amp;[Z115 - Shared Svc Allocated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16 - Corp Governance Allo Charg (I)]&amp;[Z116 - Corp Governance Allo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17 - Shared Service Allocated C (I)]&amp;[Z117 - Shared Service Allocated 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17 - Shared Service Allocated 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18 - Corp Governance Allo Charg (I)]&amp;[Z118 - Corp Governance Allo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18 - Corp Governance Allo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19 - Shared Svc Allocated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19 - Shared Svc Allocated Charg (I)]&amp;[Z119 - Shared Svc Allocated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20 - Corp Governance Allo Charg (I)]&amp;[Z120 - Corp Governance Allo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20 - Corp Governance Allo Char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Z121 - Shared Service Allocat Cha (I)]&amp;[Z121 - Shared Service Allocat Ch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21 - Shared Service Allocat Cha (I)]&amp;[Z121 - Shared Service Allocat Ch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Z122 - Corp Governance Allo Charg (I)]&amp;[Z122 - Corp Governance Allo Char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Z122 - Corp Governance Allo Charg (I)]&amp;[Z122 - Corp Governance Allo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23 - Shared Srvc allocated Char (I)]"/>
        <member name="[CB - Responsibility Center HIER].[Responsibility Center Level 05 Name - Description].&amp;[2018-01-01T00:00:00]&amp;[RESP_CENTER_ALLOC]&amp;[ALL_RESP_FROMS - All Responsibility Center From]&amp;[GASCO - DISCONTINUED_OPERATIONS]&amp;[Z123 - Shared Srvc allocated Char (I)]&amp;[Z123 - Shared Srvc allocated Char (I)]&amp;[Z123 - Shared Srvc allocated Cha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Z124 - Corp Governance Allo Charg (I)]"/>
        <member name="[CB - Responsibility Center HIER].[Responsibility Center Level 05 Name - Description].&amp;[2018-01-01T00:00:00]&amp;[RESP_CENTER_ALLOC]&amp;[ALL_RESP_FROMS - All Responsibility Center From]&amp;[GASCO - DISCONTINUED_OPERATIONS]&amp;[Z124 - Corp Governance Allo Charg (I)]&amp;[Z124 - Corp Governance Allo Charg (I)]&amp;[Z124 - Corp Governance Allo Charg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Z125 - Demand Response System Admin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Z126 - Demand Response Field Service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Z710 - DEF - DSM_EE Amort &amp; Deferral]&amp;[Z710 - DEF - DSM_EE Amort &amp; Deferr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Z711 - DEP DSM_EE Amort &amp; Deferral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Z712 - DEC DSM_EE Amort &amp; Deferral]&amp;[Z712 - DEC DSM_EE Amort &amp; Deferral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TH - DEI Customers Other]&amp;[Z713 - DEI DSM_EE Amort &amp; Deferral]"/>
        <member name="[CB - Responsibility Center HIER].[Responsibility Center Level 05 Name - Description].&amp;[2018-01-01T00:00:00]&amp;[RESP_CENTER_ALLOC]&amp;[ALL_RESP_FROMS - All Responsibility Center From]&amp;[536_DEK - Duke Energy Kentucky]&amp;[DEK_CUST_SVC - DEK Customer]&amp;[DEK_CUST_OTH - DEK Customer Other]&amp;[Z715 - DEK DSM_EE Amort &amp; Deferral]"/>
        <member name="[CB - Responsibility Center HIER].[Responsibility Center Level 05 Name - Description].[All].UNKNOWNMEMBER"/>
      </members>
    </pivotHierarchy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ps count="4">
        <mp field="3"/>
        <mp field="4"/>
        <mp field="125"/>
        <mp field="126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Light16" showRowHeaders="1" showColHeaders="1" showRowStripes="0" showColStripes="0" showLastColumn="1"/>
  <rowHierarchiesUsage count="2">
    <rowHierarchyUsage hierarchyUsage="128"/>
    <rowHierarchyUsage hierarchyUsage="465"/>
  </rowHierarchiesUsage>
  <colHierarchiesUsage count="1">
    <colHierarchyUsage hierarchyUsage="565"/>
  </col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2403E69F-3843-4030-8A8C-CEE2B5156472}" name="PivotTable2" cacheId="5" applyNumberFormats="0" applyBorderFormats="0" applyFontFormats="0" applyPatternFormats="0" applyAlignmentFormats="0" applyWidthHeightFormats="1" dataCaption="Values" updatedVersion="6" minRefreshableVersion="3" useAutoFormatting="1" subtotalHiddenItems="1" itemPrintTitles="1" createdVersion="4" indent="0" compact="0" compactData="0" gridDropZones="1" multipleFieldFilters="0" fieldListSortAscending="1">
  <location ref="A12:F33" firstHeaderRow="1" firstDataRow="2" firstDataCol="3" rowPageCount="8" colPageCount="1"/>
  <pivotFields count="23">
    <pivotField axis="axisPage" compact="0" allDrilled="1" outline="0" showAll="0" dataSourceSort="1" defaultAttributeDrillState="1">
      <items count="1">
        <item t="default"/>
      </items>
    </pivotField>
    <pivotField axis="axisPage" compact="0" allDrilled="1" outline="0" showAll="0" dataSourceSort="1" defaultAttributeDrillState="1">
      <items count="1">
        <item t="default"/>
      </items>
    </pivotField>
    <pivotField compact="0" outline="0" showAll="0" dataSourceSort="1" showPropTip="1"/>
    <pivotField axis="axisPage" compact="0" allDrilled="1" outline="0" showAll="0" dataSourceSort="1" defaultAttributeDrillState="1">
      <items count="1">
        <item t="default"/>
      </items>
    </pivotField>
    <pivotField compact="0" allDrilled="1" outline="0" showAll="0" dataSourceSort="1" defaultAttributeDrillState="1">
      <items count="2">
        <item s="1" x="0"/>
        <item t="default"/>
      </items>
    </pivotField>
    <pivotField axis="axisCol" compact="0" allDrilled="1" outline="0" showAll="0" dataSourceSort="1" defaultSubtotal="0">
      <items count="2">
        <item c="1" x="0"/>
        <item c="1" x="1"/>
      </items>
    </pivotField>
    <pivotField axis="axisCol" compact="0" outline="0" showAll="0" dataSourceSort="1" defaultSubtotal="0">
      <items count="2">
        <item s="1" c="1" x="0" d="1"/>
        <item s="1" c="1" x="1"/>
      </items>
    </pivotField>
    <pivotField axis="axisCol" compact="0" outline="0" showAll="0" dataSourceSort="1">
      <items count="1">
        <item t="default"/>
      </items>
    </pivotField>
    <pivotField axis="axisCol" compact="0" outline="0" showAll="0" dataSourceSort="1">
      <items count="1">
        <item t="default"/>
      </items>
    </pivotField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axis="axisPage" compact="0" allDrilled="1" outline="0" showAll="0" dataSourceSort="1" defaultAttributeDrillState="1">
      <items count="1">
        <item t="default"/>
      </items>
    </pivotField>
    <pivotField dataField="1" compact="0" outline="0" showAll="0"/>
    <pivotField compact="0" allDrilled="1" outline="0" showAll="0" dataSourceSort="1" defaultAttributeDrillState="1">
      <items count="43">
        <item s="1" x="0"/>
        <item s="1" x="1"/>
        <item s="1" x="2"/>
        <item s="1" x="3"/>
        <item s="1" x="4"/>
        <item s="1" x="5"/>
        <item s="1" x="6"/>
        <item s="1" x="7"/>
        <item s="1" x="8"/>
        <item s="1" x="9"/>
        <item s="1" x="10"/>
        <item s="1" x="11"/>
        <item s="1" x="12"/>
        <item s="1" x="13"/>
        <item s="1" x="14"/>
        <item s="1" x="15"/>
        <item s="1" x="16"/>
        <item s="1" x="17"/>
        <item s="1" x="18"/>
        <item s="1" x="19"/>
        <item s="1" x="20"/>
        <item s="1" x="21"/>
        <item s="1" x="22"/>
        <item s="1" x="23"/>
        <item s="1" x="24"/>
        <item s="1" x="25"/>
        <item s="1" x="26"/>
        <item s="1" x="27"/>
        <item s="1" x="28"/>
        <item s="1" x="29"/>
        <item s="1" x="30"/>
        <item s="1" x="31"/>
        <item s="1" x="32"/>
        <item s="1" x="33"/>
        <item s="1" x="34"/>
        <item s="1" x="35"/>
        <item s="1" x="36"/>
        <item s="1" x="37"/>
        <item s="1" x="38"/>
        <item s="1" x="39"/>
        <item s="1" x="40"/>
        <item s="1" x="41"/>
        <item t="default"/>
      </items>
    </pivotField>
    <pivotField axis="axisPage" compact="0" allDrilled="1" outline="0" showAll="0" dataSourceSort="1" defaultAttributeDrillState="1">
      <items count="1">
        <item t="default"/>
      </items>
    </pivotField>
    <pivotField axis="axisRow" compact="0" allDrilled="1" outline="0" showAll="0" dataSourceSort="1" defaultAttributeDrillState="1">
      <items count="2">
        <item s="1" x="0"/>
        <item t="default"/>
      </items>
    </pivotField>
    <pivotField axis="axisRow" compact="0" allDrilled="1" outline="0" showAll="0" dataSourceSort="1" defaultAttributeDrillState="1">
      <items count="6">
        <item x="0"/>
        <item x="1"/>
        <item x="2"/>
        <item x="3"/>
        <item x="4"/>
        <item t="default"/>
      </items>
    </pivotField>
    <pivotField axis="axisPage" compact="0" allDrilled="1" outline="0" showAll="0" dataSourceSort="1" defaultAttributeDrillState="1">
      <items count="1">
        <item t="default"/>
      </items>
    </pivotField>
    <pivotField axis="axisPage" compact="0" allDrilled="1" outline="0" showAll="0" dataSourceSort="1" defaultAttributeDrillState="1">
      <items count="2">
        <item s="1" x="0"/>
        <item t="default"/>
      </items>
    </pivotField>
    <pivotField axis="axisRow" compact="0" allDrilled="1" outline="0" showAll="0" dataSourceSort="1" defaultAttributeDrillState="1">
      <items count="7">
        <item x="0"/>
        <item x="1"/>
        <item x="2"/>
        <item x="3"/>
        <item x="4"/>
        <item x="5"/>
        <item t="default"/>
      </items>
    </pivotField>
    <pivotField axis="axisPage" compact="0" allDrilled="1" outline="0" showAll="0" dataSourceSort="1" defaultAttributeDrillState="1">
      <items count="1">
        <item t="default"/>
      </items>
    </pivotField>
  </pivotFields>
  <rowFields count="3">
    <field x="17"/>
    <field x="21"/>
    <field x="18"/>
  </rowFields>
  <rowItems count="20">
    <i>
      <x/>
      <x/>
      <x v="3"/>
    </i>
    <i r="2">
      <x v="4"/>
    </i>
    <i t="default" r="1">
      <x/>
    </i>
    <i r="1">
      <x v="1"/>
      <x/>
    </i>
    <i r="2">
      <x v="2"/>
    </i>
    <i t="default" r="1">
      <x v="1"/>
    </i>
    <i r="1">
      <x v="2"/>
      <x/>
    </i>
    <i r="2">
      <x v="2"/>
    </i>
    <i t="default" r="1">
      <x v="2"/>
    </i>
    <i r="1">
      <x v="3"/>
      <x v="1"/>
    </i>
    <i r="2">
      <x v="2"/>
    </i>
    <i t="default" r="1">
      <x v="3"/>
    </i>
    <i r="1">
      <x v="4"/>
      <x v="2"/>
    </i>
    <i t="default" r="1">
      <x v="4"/>
    </i>
    <i r="1">
      <x v="5"/>
      <x/>
    </i>
    <i r="2">
      <x v="1"/>
    </i>
    <i r="2">
      <x v="2"/>
    </i>
    <i t="default" r="1">
      <x v="5"/>
    </i>
    <i t="default">
      <x/>
    </i>
    <i t="grand">
      <x/>
    </i>
  </rowItems>
  <colFields count="1">
    <field x="5"/>
  </colFields>
  <colItems count="3">
    <i>
      <x/>
    </i>
    <i>
      <x v="1"/>
    </i>
    <i t="grand">
      <x/>
    </i>
  </colItems>
  <pageFields count="8">
    <pageField fld="0" hier="1" name="[Business Rule].[_Rule Year].&amp;[2020]" cap="2020"/>
    <pageField fld="22" hier="217" name="[CB - Business Unit].[Business Unit CB - Description].[All]" cap="All"/>
    <pageField fld="1" hier="524" name="[CB - Responsibility Center HIER].[Responsibility Center Hierarchy Name].&amp;[2020-01-01T00:00:00]&amp;[RESP_CENTER_RPTG]" cap="RESP_CENTER_RPTG"/>
    <pageField fld="3" hier="518" name="[CB - Responsibility Center HIER].[Responsibility Center Effective Date].&amp;[2020-01-01T00:00:00]" cap="1/01/2020"/>
    <pageField fld="13" hier="304" name="[CB - Operating Unit].[Operating Unit CB - Description].[All]" cap="All"/>
    <pageField fld="16" hier="473" name="[CB - Resource Type].[Resource Type CB Description Long].[All]" cap="All"/>
    <pageField fld="19" hier="146" name="[CB - Account HIER].[Account Hierarchy Name].&amp;[WTB_FERC_REPORT]" cap="WTB_FERC_REPORT"/>
    <pageField fld="20" hier="153" name="[CB - Account HIER].[Account Level 03 Description].&amp;[Income Before Extraord Items]" cap="Income Before Extraord Items"/>
  </pageFields>
  <dataFields count="1">
    <dataField fld="14" baseField="14" baseItem="0" numFmtId="38"/>
  </dataFields>
  <formats count="2">
    <format dxfId="19">
      <pivotArea outline="0" fieldPosition="0">
        <references count="2">
          <reference field="17" count="0" selected="0"/>
          <reference field="21" count="1" selected="0" defaultSubtotal="1">
            <x v="2"/>
          </reference>
        </references>
      </pivotArea>
    </format>
    <format dxfId="18">
      <pivotArea dataOnly="0" labelOnly="1" outline="0" fieldPosition="0">
        <references count="2">
          <reference field="17" count="0" selected="0"/>
          <reference field="21" count="1" defaultSubtotal="1">
            <x v="2"/>
          </reference>
        </references>
      </pivotArea>
    </format>
  </formats>
  <pivotHierarchies count="629"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1">
        <mp field="2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embers count="1053" level="1">
        <member name="[JD - Transaction Reference].[Transaction Reference].&amp;[]"/>
        <member name="[JD - Transaction Reference].[Transaction Reference].&amp;[0000000]"/>
        <member name="[JD - Transaction Reference].[Transaction Reference].&amp;[10656677]"/>
        <member name="[JD - Transaction Reference].[Transaction Reference].&amp;[19DROUTA]"/>
        <member name="[JD - Transaction Reference].[Transaction Reference].&amp;[ALF02C]"/>
        <member name="[JD - Transaction Reference].[Transaction Reference].&amp;[ALFSCC]"/>
        <member name="[JD - Transaction Reference].[Transaction Reference].&amp;[ALLC_01]"/>
        <member name="[JD - Transaction Reference].[Transaction Reference].&amp;[ALLC_02]"/>
        <member name="[JD - Transaction Reference].[Transaction Reference].&amp;[ALLC_SC]"/>
        <member name="[JD - Transaction Reference].[Transaction Reference].&amp;[ALLC01C]"/>
        <member name="[JD - Transaction Reference].[Transaction Reference].&amp;[ALLC02C]"/>
        <member name="[JD - Transaction Reference].[Transaction Reference].&amp;[ALLCSCC]"/>
        <member name="[JD - Transaction Reference].[Transaction Reference].&amp;[ALLF_01]"/>
        <member name="[JD - Transaction Reference].[Transaction Reference].&amp;[ALLF_02]"/>
        <member name="[JD - Transaction Reference].[Transaction Reference].&amp;[ALLF_SC]"/>
        <member name="[JD - Transaction Reference].[Transaction Reference].&amp;[ALLF01C]"/>
        <member name="[JD - Transaction Reference].[Transaction Reference].&amp;[AR190121]"/>
        <member name="[JD - Transaction Reference].[Transaction Reference].&amp;[ARODEF1]"/>
        <member name="[JD - Transaction Reference].[Transaction Reference].&amp;[ARODEF2]"/>
        <member name="[JD - Transaction Reference].[Transaction Reference].&amp;[ARODEF3]"/>
        <member name="[JD - Transaction Reference].[Transaction Reference].&amp;[ARODEF4]"/>
        <member name="[JD - Transaction Reference].[Transaction Reference].&amp;[ARODEF5]"/>
        <member name="[JD - Transaction Reference].[Transaction Reference].&amp;[ARODEF6]"/>
        <member name="[JD - Transaction Reference].[Transaction Reference].&amp;[ARODEF7]"/>
        <member name="[JD - Transaction Reference].[Transaction Reference].&amp;[ARODEF8]"/>
        <member name="[JD - Transaction Reference].[Transaction Reference].&amp;[ARODEF9]"/>
        <member name="[JD - Transaction Reference].[Transaction Reference].&amp;[BNSCAP01]"/>
        <member name="[JD - Transaction Reference].[Transaction Reference].&amp;[BNSCAP02]"/>
        <member name="[JD - Transaction Reference].[Transaction Reference].&amp;[BNSCAP05]"/>
        <member name="[JD - Transaction Reference].[Transaction Reference].&amp;[CCIN]"/>
        <member name="[JD - Transaction Reference].[Transaction Reference].&amp;[CINTNC]"/>
        <member name="[JD - Transaction Reference].[Transaction Reference].&amp;[CINTSC]"/>
        <member name="[JD - Transaction Reference].[Transaction Reference].&amp;[CINTTN]"/>
        <member name="[JD - Transaction Reference].[Transaction Reference].&amp;[CJB01C]"/>
        <member name="[JD - Transaction Reference].[Transaction Reference].&amp;[CJB02C]"/>
        <member name="[JD - Transaction Reference].[Transaction Reference].&amp;[CJB04C]"/>
        <member name="[JD - Transaction Reference].[Transaction Reference].&amp;[CJB07C]"/>
        <member name="[JD - Transaction Reference].[Transaction Reference].&amp;[CJOALL01]"/>
        <member name="[JD - Transaction Reference].[Transaction Reference].&amp;[CJOALL04]"/>
        <member name="[JD - Transaction Reference].[Transaction Reference].&amp;[CJOALL05]"/>
        <member name="[JD - Transaction Reference].[Transaction Reference].&amp;[CJOALL06]"/>
        <member name="[JD - Transaction Reference].[Transaction Reference].&amp;[CJOALL08]"/>
        <member name="[JD - Transaction Reference].[Transaction Reference].&amp;[CJOALL11]"/>
        <member name="[JD - Transaction Reference].[Transaction Reference].&amp;[CJOALL14]"/>
        <member name="[JD - Transaction Reference].[Transaction Reference].&amp;[CJONF01]"/>
        <member name="[JD - Transaction Reference].[Transaction Reference].&amp;[CJONF02]"/>
        <member name="[JD - Transaction Reference].[Transaction Reference].&amp;[CJONF03]"/>
        <member name="[JD - Transaction Reference].[Transaction Reference].&amp;[CJOSE01]"/>
        <member name="[JD - Transaction Reference].[Transaction Reference].&amp;[CJOSE02]"/>
        <member name="[JD - Transaction Reference].[Transaction Reference].&amp;[CJOSE03]"/>
        <member name="[JD - Transaction Reference].[Transaction Reference].&amp;[CJOSE05]"/>
        <member name="[JD - Transaction Reference].[Transaction Reference].&amp;[CJOSE06]"/>
        <member name="[JD - Transaction Reference].[Transaction Reference].&amp;[CJOSE07]"/>
        <member name="[JD - Transaction Reference].[Transaction Reference].&amp;[CJOSE09]"/>
        <member name="[JD - Transaction Reference].[Transaction Reference].&amp;[CJOSE10]"/>
        <member name="[JD - Transaction Reference].[Transaction Reference].&amp;[CJOSE11]"/>
        <member name="[JD - Transaction Reference].[Transaction Reference].&amp;[CJOSE12]"/>
        <member name="[JD - Transaction Reference].[Transaction Reference].&amp;[CJS01C]"/>
        <member name="[JD - Transaction Reference].[Transaction Reference].&amp;[CJS02C]"/>
        <member name="[JD - Transaction Reference].[Transaction Reference].&amp;[CJS03C]"/>
        <member name="[JD - Transaction Reference].[Transaction Reference].&amp;[CJS05C]"/>
        <member name="[JD - Transaction Reference].[Transaction Reference].&amp;[CJS06C]"/>
        <member name="[JD - Transaction Reference].[Transaction Reference].&amp;[CJS07C]"/>
        <member name="[JD - Transaction Reference].[Transaction Reference].&amp;[CJS09C]"/>
        <member name="[JD - Transaction Reference].[Transaction Reference].&amp;[CJS10C]"/>
        <member name="[JD - Transaction Reference].[Transaction Reference].&amp;[CLF01C]"/>
        <member name="[JD - Transaction Reference].[Transaction Reference].&amp;[CLF02C]"/>
        <member name="[JD - Transaction Reference].[Transaction Reference].&amp;[CLFF_01]"/>
        <member name="[JD - Transaction Reference].[Transaction Reference].&amp;[CLFF_02]"/>
        <member name="[JD - Transaction Reference].[Transaction Reference].&amp;[CLFF_SC]"/>
        <member name="[JD - Transaction Reference].[Transaction Reference].&amp;[CLFSCC]"/>
        <member name="[JD - Transaction Reference].[Transaction Reference].&amp;[CLP01C]"/>
        <member name="[JD - Transaction Reference].[Transaction Reference].&amp;[CLP02C]"/>
        <member name="[JD - Transaction Reference].[Transaction Reference].&amp;[CLPC_01]"/>
        <member name="[JD - Transaction Reference].[Transaction Reference].&amp;[CLPC_02]"/>
        <member name="[JD - Transaction Reference].[Transaction Reference].&amp;[CLPC_SC]"/>
        <member name="[JD - Transaction Reference].[Transaction Reference].&amp;[CLPSCC]"/>
        <member name="[JD - Transaction Reference].[Transaction Reference].&amp;[CMPS]"/>
        <member name="[JD - Transaction Reference].[Transaction Reference].&amp;[CNSCAP01]"/>
        <member name="[JD - Transaction Reference].[Transaction Reference].&amp;[CNSCAP02]"/>
        <member name="[JD - Transaction Reference].[Transaction Reference].&amp;[CNSCAP05]"/>
        <member name="[JD - Transaction Reference].[Transaction Reference].&amp;[CNSTOR02]"/>
        <member name="[JD - Transaction Reference].[Transaction Reference].&amp;[CPACORP1]"/>
        <member name="[JD - Transaction Reference].[Transaction Reference].&amp;[CPADEC01]"/>
        <member name="[JD - Transaction Reference].[Transaction Reference].&amp;[CPADEF01]"/>
        <member name="[JD - Transaction Reference].[Transaction Reference].&amp;[CPADEI01]"/>
        <member name="[JD - Transaction Reference].[Transaction Reference].&amp;[CPADEK01]"/>
        <member name="[JD - Transaction Reference].[Transaction Reference].&amp;[CPADEO01]"/>
        <member name="[JD - Transaction Reference].[Transaction Reference].&amp;[CPADEP01]"/>
        <member name="[JD - Transaction Reference].[Transaction Reference].&amp;[CPAPNG01]"/>
        <member name="[JD - Transaction Reference].[Transaction Reference].&amp;[CRSTOR01]"/>
        <member name="[JD - Transaction Reference].[Transaction Reference].&amp;[CSRV_201]"/>
        <member name="[JD - Transaction Reference].[Transaction Reference].&amp;[CSRV_78]"/>
        <member name="[JD - Transaction Reference].[Transaction Reference].&amp;[CSRVC_01]"/>
        <member name="[JD - Transaction Reference].[Transaction Reference].&amp;[CSRVC_02]"/>
        <member name="[JD - Transaction Reference].[Transaction Reference].&amp;[CSRVC_16]"/>
        <member name="[JD - Transaction Reference].[Transaction Reference].&amp;[CSRVC_17]"/>
        <member name="[JD - Transaction Reference].[Transaction Reference].&amp;[CSRVC_22]"/>
        <member name="[JD - Transaction Reference].[Transaction Reference].&amp;[CSRVC_28]"/>
        <member name="[JD - Transaction Reference].[Transaction Reference].&amp;[CSRVC_30]"/>
        <member name="[JD - Transaction Reference].[Transaction Reference].&amp;[CSRVC_31]"/>
        <member name="[JD - Transaction Reference].[Transaction Reference].&amp;[CSRVC_32]"/>
        <member name="[JD - Transaction Reference].[Transaction Reference].&amp;[CSRVC_37]"/>
        <member name="[JD - Transaction Reference].[Transaction Reference].&amp;[CSRVC_38]"/>
        <member name="[JD - Transaction Reference].[Transaction Reference].&amp;[CSRVC_48]"/>
        <member name="[JD - Transaction Reference].[Transaction Reference].&amp;[CSRVC_60]"/>
        <member name="[JD - Transaction Reference].[Transaction Reference].&amp;[CSRVC_74]"/>
        <member name="[JD - Transaction Reference].[Transaction Reference].&amp;[CSRVC_75]"/>
        <member name="[JD - Transaction Reference].[Transaction Reference].&amp;[CSRVC_79]"/>
        <member name="[JD - Transaction Reference].[Transaction Reference].&amp;[CSRVC_84]"/>
        <member name="[JD - Transaction Reference].[Transaction Reference].&amp;[CSRVC_85]"/>
        <member name="[JD - Transaction Reference].[Transaction Reference].&amp;[CSRVC_88]"/>
        <member name="[JD - Transaction Reference].[Transaction Reference].&amp;[CSRVC_89]"/>
        <member name="[JD - Transaction Reference].[Transaction Reference].&amp;[CSRVC_90]"/>
        <member name="[JD - Transaction Reference].[Transaction Reference].&amp;[CSRVC_91]"/>
        <member name="[JD - Transaction Reference].[Transaction Reference].&amp;[CSRVC_93]"/>
        <member name="[JD - Transaction Reference].[Transaction Reference].&amp;[CSRVC_94]"/>
        <member name="[JD - Transaction Reference].[Transaction Reference].&amp;[CSRVC_96]"/>
        <member name="[JD - Transaction Reference].[Transaction Reference].&amp;[CSRVC_97]"/>
        <member name="[JD - Transaction Reference].[Transaction Reference].&amp;[CSRVC_98]"/>
        <member name="[JD - Transaction Reference].[Transaction Reference].&amp;[CSRVC_99]"/>
        <member name="[JD - Transaction Reference].[Transaction Reference].&amp;[CSRVC101]"/>
        <member name="[JD - Transaction Reference].[Transaction Reference].&amp;[CSRVC102]"/>
        <member name="[JD - Transaction Reference].[Transaction Reference].&amp;[CSRVC103]"/>
        <member name="[JD - Transaction Reference].[Transaction Reference].&amp;[CSRVC105]"/>
        <member name="[JD - Transaction Reference].[Transaction Reference].&amp;[CSRVC106]"/>
        <member name="[JD - Transaction Reference].[Transaction Reference].&amp;[CSRVC107]"/>
        <member name="[JD - Transaction Reference].[Transaction Reference].&amp;[CSRVC108]"/>
        <member name="[JD - Transaction Reference].[Transaction Reference].&amp;[CSRVC110]"/>
        <member name="[JD - Transaction Reference].[Transaction Reference].&amp;[CSRVC111]"/>
        <member name="[JD - Transaction Reference].[Transaction Reference].&amp;[CSRVC112]"/>
        <member name="[JD - Transaction Reference].[Transaction Reference].&amp;[CSRVC113]"/>
        <member name="[JD - Transaction Reference].[Transaction Reference].&amp;[CSRVC114]"/>
        <member name="[JD - Transaction Reference].[Transaction Reference].&amp;[CSRVC115]"/>
        <member name="[JD - Transaction Reference].[Transaction Reference].&amp;[CSRVC144]"/>
        <member name="[JD - Transaction Reference].[Transaction Reference].&amp;[CSRVC145]"/>
        <member name="[JD - Transaction Reference].[Transaction Reference].&amp;[CSRVC146]"/>
        <member name="[JD - Transaction Reference].[Transaction Reference].&amp;[CSRVC202]"/>
        <member name="[JD - Transaction Reference].[Transaction Reference].&amp;[CTF01C]"/>
        <member name="[JD - Transaction Reference].[Transaction Reference].&amp;[CTF02C]"/>
        <member name="[JD - Transaction Reference].[Transaction Reference].&amp;[CTFF_01]"/>
        <member name="[JD - Transaction Reference].[Transaction Reference].&amp;[CTFF_02]"/>
        <member name="[JD - Transaction Reference].[Transaction Reference].&amp;[CTFF_SC]"/>
        <member name="[JD - Transaction Reference].[Transaction Reference].&amp;[CTFSCC]"/>
        <member name="[JD - Transaction Reference].[Transaction Reference].&amp;[CTIN]"/>
        <member name="[JD - Transaction Reference].[Transaction Reference].&amp;[CTM01C]"/>
        <member name="[JD - Transaction Reference].[Transaction Reference].&amp;[CTM02C]"/>
        <member name="[JD - Transaction Reference].[Transaction Reference].&amp;[CTMSCC]"/>
        <member name="[JD - Transaction Reference].[Transaction Reference].&amp;[CTOM_01]"/>
        <member name="[JD - Transaction Reference].[Transaction Reference].&amp;[CTOM_02]"/>
        <member name="[JD - Transaction Reference].[Transaction Reference].&amp;[CTOM_SC]"/>
        <member name="[JD - Transaction Reference].[Transaction Reference].&amp;[CTP01C]"/>
        <member name="[JD - Transaction Reference].[Transaction Reference].&amp;[CTP02C]"/>
        <member name="[JD - Transaction Reference].[Transaction Reference].&amp;[CTPC_01]"/>
        <member name="[JD - Transaction Reference].[Transaction Reference].&amp;[CTPC_02]"/>
        <member name="[JD - Transaction Reference].[Transaction Reference].&amp;[CTPC_SC]"/>
        <member name="[JD - Transaction Reference].[Transaction Reference].&amp;[CTPSCC]"/>
        <member name="[JD - Transaction Reference].[Transaction Reference].&amp;[CY12]"/>
        <member name="[JD - Transaction Reference].[Transaction Reference].&amp;[DECCTMD2]"/>
        <member name="[JD - Transaction Reference].[Transaction Reference].&amp;[DECCTOD2]"/>
        <member name="[JD - Transaction Reference].[Transaction Reference].&amp;[DECFMD2]"/>
        <member name="[JD - Transaction Reference].[Transaction Reference].&amp;[DECFOD2]"/>
        <member name="[JD - Transaction Reference].[Transaction Reference].&amp;[DECHMD2]"/>
        <member name="[JD - Transaction Reference].[Transaction Reference].&amp;[DECHOD2]"/>
        <member name="[JD - Transaction Reference].[Transaction Reference].&amp;[DECSC-1]"/>
        <member name="[JD - Transaction Reference].[Transaction Reference].&amp;[DEFCTMD2]"/>
        <member name="[JD - Transaction Reference].[Transaction Reference].&amp;[DEFCTOD2]"/>
        <member name="[JD - Transaction Reference].[Transaction Reference].&amp;[DEFFL-01]"/>
        <member name="[JD - Transaction Reference].[Transaction Reference].&amp;[DEFFMD2]"/>
        <member name="[JD - Transaction Reference].[Transaction Reference].&amp;[DEFFOD2]"/>
        <member name="[JD - Transaction Reference].[Transaction Reference].&amp;[DEFL]"/>
        <member name="[JD - Transaction Reference].[Transaction Reference].&amp;[DEFNL]"/>
        <member name="[JD - Transaction Reference].[Transaction Reference].&amp;[DEFSC]"/>
        <member name="[JD - Transaction Reference].[Transaction Reference].&amp;[DEGS_DW1]"/>
        <member name="[JD - Transaction Reference].[Transaction Reference].&amp;[DEGS_DW2]"/>
        <member name="[JD - Transaction Reference].[Transaction Reference].&amp;[DEGS_DW3]"/>
        <member name="[JD - Transaction Reference].[Transaction Reference].&amp;[DEHS5C]"/>
        <member name="[JD - Transaction Reference].[Transaction Reference].&amp;[DEHS7C]"/>
        <member name="[JD - Transaction Reference].[Transaction Reference].&amp;[DEHS8C]"/>
        <member name="[JD - Transaction Reference].[Transaction Reference].&amp;[DEI_04]"/>
        <member name="[JD - Transaction Reference].[Transaction Reference].&amp;[DEICTMD2]"/>
        <member name="[JD - Transaction Reference].[Transaction Reference].&amp;[DEICTOD2]"/>
        <member name="[JD - Transaction Reference].[Transaction Reference].&amp;[DEIFMD2]"/>
        <member name="[JD - Transaction Reference].[Transaction Reference].&amp;[DEIFOD2]"/>
        <member name="[JD - Transaction Reference].[Transaction Reference].&amp;[DEIHMD2]"/>
        <member name="[JD - Transaction Reference].[Transaction Reference].&amp;[DEIHOD2]"/>
        <member name="[JD - Transaction Reference].[Transaction Reference].&amp;[DEK_1]"/>
        <member name="[JD - Transaction Reference].[Transaction Reference].&amp;[DEK_13]"/>
        <member name="[JD - Transaction Reference].[Transaction Reference].&amp;[DEK_2]"/>
        <member name="[JD - Transaction Reference].[Transaction Reference].&amp;[DEK_3]"/>
        <member name="[JD - Transaction Reference].[Transaction Reference].&amp;[DEK_4]"/>
        <member name="[JD - Transaction Reference].[Transaction Reference].&amp;[DEK_5]"/>
        <member name="[JD - Transaction Reference].[Transaction Reference].&amp;[DEK_9]"/>
        <member name="[JD - Transaction Reference].[Transaction Reference].&amp;[DEKCTMD2]"/>
        <member name="[JD - Transaction Reference].[Transaction Reference].&amp;[DEKCTOD2]"/>
        <member name="[JD - Transaction Reference].[Transaction Reference].&amp;[DEKFMD2]"/>
        <member name="[JD - Transaction Reference].[Transaction Reference].&amp;[DEKFOD2]"/>
        <member name="[JD - Transaction Reference].[Transaction Reference].&amp;[DEO_1]"/>
        <member name="[JD - Transaction Reference].[Transaction Reference].&amp;[DEO_11]"/>
        <member name="[JD - Transaction Reference].[Transaction Reference].&amp;[DEO_12]"/>
        <member name="[JD - Transaction Reference].[Transaction Reference].&amp;[DEO_19]"/>
        <member name="[JD - Transaction Reference].[Transaction Reference].&amp;[DEO_2]"/>
        <member name="[JD - Transaction Reference].[Transaction Reference].&amp;[DEO_20]"/>
        <member name="[JD - Transaction Reference].[Transaction Reference].&amp;[DEO_21]"/>
        <member name="[JD - Transaction Reference].[Transaction Reference].&amp;[DEO_22]"/>
        <member name="[JD - Transaction Reference].[Transaction Reference].&amp;[DEO_24]"/>
        <member name="[JD - Transaction Reference].[Transaction Reference].&amp;[DEO_3]"/>
        <member name="[JD - Transaction Reference].[Transaction Reference].&amp;[DEO_38]"/>
        <member name="[JD - Transaction Reference].[Transaction Reference].&amp;[DEO_4]"/>
        <member name="[JD - Transaction Reference].[Transaction Reference].&amp;[DEO_7]"/>
        <member name="[JD - Transaction Reference].[Transaction Reference].&amp;[DEO_8]"/>
        <member name="[JD - Transaction Reference].[Transaction Reference].&amp;[DEO_9]"/>
        <member name="[JD - Transaction Reference].[Transaction Reference].&amp;[DEPCTMD2]"/>
        <member name="[JD - Transaction Reference].[Transaction Reference].&amp;[DEPCTOD2]"/>
        <member name="[JD - Transaction Reference].[Transaction Reference].&amp;[DEPFMD2]"/>
        <member name="[JD - Transaction Reference].[Transaction Reference].&amp;[DEPFOD2]"/>
        <member name="[JD - Transaction Reference].[Transaction Reference].&amp;[DEPHMD2]"/>
        <member name="[JD - Transaction Reference].[Transaction Reference].&amp;[DEPHOD2]"/>
        <member name="[JD - Transaction Reference].[Transaction Reference].&amp;[DEPL]"/>
        <member name="[JD - Transaction Reference].[Transaction Reference].&amp;[DEPNL]"/>
        <member name="[JD - Transaction Reference].[Transaction Reference].&amp;[DEPSC]"/>
        <member name="[JD - Transaction Reference].[Transaction Reference].&amp;[DEPSC-1]"/>
        <member name="[JD - Transaction Reference].[Transaction Reference].&amp;[DFLTOMC]"/>
        <member name="[JD - Transaction Reference].[Transaction Reference].&amp;[DFLTOMI]"/>
        <member name="[JD - Transaction Reference].[Transaction Reference].&amp;[DFLTOMK]"/>
        <member name="[JD - Transaction Reference].[Transaction Reference].&amp;[DFLTOMO]"/>
        <member name="[JD - Transaction Reference].[Transaction Reference].&amp;[DFLTOMP]"/>
        <member name="[JD - Transaction Reference].[Transaction Reference].&amp;[DISOHDC]"/>
        <member name="[JD - Transaction Reference].[Transaction Reference].&amp;[DISOHDF]"/>
        <member name="[JD - Transaction Reference].[Transaction Reference].&amp;[DISOHDI]"/>
        <member name="[JD - Transaction Reference].[Transaction Reference].&amp;[DISOHDK]"/>
        <member name="[JD - Transaction Reference].[Transaction Reference].&amp;[DISOHDO]"/>
        <member name="[JD - Transaction Reference].[Transaction Reference].&amp;[DISOHDP]"/>
        <member name="[JD - Transaction Reference].[Transaction Reference].&amp;[DPEHS_05]"/>
        <member name="[JD - Transaction Reference].[Transaction Reference].&amp;[DPEHS_07]"/>
        <member name="[JD - Transaction Reference].[Transaction Reference].&amp;[DPEHS_08]"/>
        <member name="[JD - Transaction Reference].[Transaction Reference].&amp;[DRID_01]"/>
        <member name="[JD - Transaction Reference].[Transaction Reference].&amp;[DRID-02]"/>
        <member name="[JD - Transaction Reference].[Transaction Reference].&amp;[DRID03]"/>
        <member name="[JD - Transaction Reference].[Transaction Reference].&amp;[DRID-04]"/>
        <member name="[JD - Transaction Reference].[Transaction Reference].&amp;[DSDR-01]"/>
        <member name="[JD - Transaction Reference].[Transaction Reference].&amp;[DSDR-02]"/>
        <member name="[JD - Transaction Reference].[Transaction Reference].&amp;[DSDR-03]"/>
        <member name="[JD - Transaction Reference].[Transaction Reference].&amp;[DSDR-04]"/>
        <member name="[JD - Transaction Reference].[Transaction Reference].&amp;[DSDR-05]"/>
        <member name="[JD - Transaction Reference].[Transaction Reference].&amp;[DSDR-06]"/>
        <member name="[JD - Transaction Reference].[Transaction Reference].&amp;[DSSO]"/>
        <member name="[JD - Transaction Reference].[Transaction Reference].&amp;[ED106C]"/>
        <member name="[JD - Transaction Reference].[Transaction Reference].&amp;[ED107C]"/>
        <member name="[JD - Transaction Reference].[Transaction Reference].&amp;[ED109C]"/>
        <member name="[JD - Transaction Reference].[Transaction Reference].&amp;[ED161C]"/>
        <member name="[JD - Transaction Reference].[Transaction Reference].&amp;[ED162C]"/>
        <member name="[JD - Transaction Reference].[Transaction Reference].&amp;[ED163C]"/>
        <member name="[JD - Transaction Reference].[Transaction Reference].&amp;[ED164C]"/>
        <member name="[JD - Transaction Reference].[Transaction Reference].&amp;[ED165C]"/>
        <member name="[JD - Transaction Reference].[Transaction Reference].&amp;[ED171C]"/>
        <member name="[JD - Transaction Reference].[Transaction Reference].&amp;[ED172C]"/>
        <member name="[JD - Transaction Reference].[Transaction Reference].&amp;[ED173C]"/>
        <member name="[JD - Transaction Reference].[Transaction Reference].&amp;[ED174C]"/>
        <member name="[JD - Transaction Reference].[Transaction Reference].&amp;[ED175C]"/>
        <member name="[JD - Transaction Reference].[Transaction Reference].&amp;[ED191C]"/>
        <member name="[JD - Transaction Reference].[Transaction Reference].&amp;[ED192C]"/>
        <member name="[JD - Transaction Reference].[Transaction Reference].&amp;[ED193C]"/>
        <member name="[JD - Transaction Reference].[Transaction Reference].&amp;[ED194C]"/>
        <member name="[JD - Transaction Reference].[Transaction Reference].&amp;[ED195C]"/>
        <member name="[JD - Transaction Reference].[Transaction Reference].&amp;[EDI1-06]"/>
        <member name="[JD - Transaction Reference].[Transaction Reference].&amp;[EDI1-061]"/>
        <member name="[JD - Transaction Reference].[Transaction Reference].&amp;[EDI1-062]"/>
        <member name="[JD - Transaction Reference].[Transaction Reference].&amp;[EDI1-063]"/>
        <member name="[JD - Transaction Reference].[Transaction Reference].&amp;[EDI1-064]"/>
        <member name="[JD - Transaction Reference].[Transaction Reference].&amp;[EDI1-065]"/>
        <member name="[JD - Transaction Reference].[Transaction Reference].&amp;[EDI1-07]"/>
        <member name="[JD - Transaction Reference].[Transaction Reference].&amp;[EDI1-071]"/>
        <member name="[JD - Transaction Reference].[Transaction Reference].&amp;[EDI1-072]"/>
        <member name="[JD - Transaction Reference].[Transaction Reference].&amp;[EDI1-073]"/>
        <member name="[JD - Transaction Reference].[Transaction Reference].&amp;[EDI1-074]"/>
        <member name="[JD - Transaction Reference].[Transaction Reference].&amp;[EDI1-075]"/>
        <member name="[JD - Transaction Reference].[Transaction Reference].&amp;[EDI1-082]"/>
        <member name="[JD - Transaction Reference].[Transaction Reference].&amp;[EDI1-084]"/>
        <member name="[JD - Transaction Reference].[Transaction Reference].&amp;[EDI1-086]"/>
        <member name="[JD - Transaction Reference].[Transaction Reference].&amp;[EDI1-088]"/>
        <member name="[JD - Transaction Reference].[Transaction Reference].&amp;[EDI1-089]"/>
        <member name="[JD - Transaction Reference].[Transaction Reference].&amp;[EDI1-09]"/>
        <member name="[JD - Transaction Reference].[Transaction Reference].&amp;[EDI1-090]"/>
        <member name="[JD - Transaction Reference].[Transaction Reference].&amp;[EDI1-091]"/>
        <member name="[JD - Transaction Reference].[Transaction Reference].&amp;[EDI1-092]"/>
        <member name="[JD - Transaction Reference].[Transaction Reference].&amp;[EDI1-093]"/>
        <member name="[JD - Transaction Reference].[Transaction Reference].&amp;[EDI1-094]"/>
        <member name="[JD - Transaction Reference].[Transaction Reference].&amp;[EDI1-095]"/>
        <member name="[JD - Transaction Reference].[Transaction Reference].&amp;[EDI2-01]"/>
        <member name="[JD - Transaction Reference].[Transaction Reference].&amp;[EDI2-02]"/>
        <member name="[JD - Transaction Reference].[Transaction Reference].&amp;[EDI2-03]"/>
        <member name="[JD - Transaction Reference].[Transaction Reference].&amp;[EDI2-04]"/>
        <member name="[JD - Transaction Reference].[Transaction Reference].&amp;[EDI2-06]"/>
        <member name="[JD - Transaction Reference].[Transaction Reference].&amp;[EDSG_04]"/>
        <member name="[JD - Transaction Reference].[Transaction Reference].&amp;[EDWI-01]"/>
        <member name="[JD - Transaction Reference].[Transaction Reference].&amp;[EDWI-02]"/>
        <member name="[JD - Transaction Reference].[Transaction Reference].&amp;[EDWI-03]"/>
        <member name="[JD - Transaction Reference].[Transaction Reference].&amp;[EDWI-04]"/>
        <member name="[JD - Transaction Reference].[Transaction Reference].&amp;[EDWI-06]"/>
        <member name="[JD - Transaction Reference].[Transaction Reference].&amp;[EDWI-07]"/>
        <member name="[JD - Transaction Reference].[Transaction Reference].&amp;[EHS_DEK]"/>
        <member name="[JD - Transaction Reference].[Transaction Reference].&amp;[EHS_DEO]"/>
        <member name="[JD - Transaction Reference].[Transaction Reference].&amp;[EHSDEIND]"/>
        <member name="[JD - Transaction Reference].[Transaction Reference].&amp;[EHSDKC]"/>
        <member name="[JD - Transaction Reference].[Transaction Reference].&amp;[EHSDOC]"/>
        <member name="[JD - Transaction Reference].[Transaction Reference].&amp;[EHSINC]"/>
        <member name="[JD - Transaction Reference].[Transaction Reference].&amp;[ELEC_03]"/>
        <member name="[JD - Transaction Reference].[Transaction Reference].&amp;[ELEC_03A]"/>
        <member name="[JD - Transaction Reference].[Transaction Reference].&amp;[ELEC_07]"/>
        <member name="[JD - Transaction Reference].[Transaction Reference].&amp;[ELEC_09]"/>
        <member name="[JD - Transaction Reference].[Transaction Reference].&amp;[ELEC_20]"/>
        <member name="[JD - Transaction Reference].[Transaction Reference].&amp;[ELEC_21]"/>
        <member name="[JD - Transaction Reference].[Transaction Reference].&amp;[ELEC_22]"/>
        <member name="[JD - Transaction Reference].[Transaction Reference].&amp;[ELEC_23]"/>
        <member name="[JD - Transaction Reference].[Transaction Reference].&amp;[ELEC_24]"/>
        <member name="[JD - Transaction Reference].[Transaction Reference].&amp;[ELEC_25]"/>
        <member name="[JD - Transaction Reference].[Transaction Reference].&amp;[ELEC_27]"/>
        <member name="[JD - Transaction Reference].[Transaction Reference].&amp;[ELEC_28]"/>
        <member name="[JD - Transaction Reference].[Transaction Reference].&amp;[ELEC_29]"/>
        <member name="[JD - Transaction Reference].[Transaction Reference].&amp;[ELEC_30]"/>
        <member name="[JD - Transaction Reference].[Transaction Reference].&amp;[ELEC_31]"/>
        <member name="[JD - Transaction Reference].[Transaction Reference].&amp;[ELEC_32]"/>
        <member name="[JD - Transaction Reference].[Transaction Reference].&amp;[ELEC_34]"/>
        <member name="[JD - Transaction Reference].[Transaction Reference].&amp;[ELEC_35]"/>
        <member name="[JD - Transaction Reference].[Transaction Reference].&amp;[ELEC_36]"/>
        <member name="[JD - Transaction Reference].[Transaction Reference].&amp;[ELEC_37]"/>
        <member name="[JD - Transaction Reference].[Transaction Reference].&amp;[ELEC_39]"/>
        <member name="[JD - Transaction Reference].[Transaction Reference].&amp;[ELEC_39A]"/>
        <member name="[JD - Transaction Reference].[Transaction Reference].&amp;[ELEC_40]"/>
        <member name="[JD - Transaction Reference].[Transaction Reference].&amp;[ELEC_41]"/>
        <member name="[JD - Transaction Reference].[Transaction Reference].&amp;[ELEC_42]"/>
        <member name="[JD - Transaction Reference].[Transaction Reference].&amp;[ELEC_43]"/>
        <member name="[JD - Transaction Reference].[Transaction Reference].&amp;[ELEC_44]"/>
        <member name="[JD - Transaction Reference].[Transaction Reference].&amp;[ELEC_45]"/>
        <member name="[JD - Transaction Reference].[Transaction Reference].&amp;[ELEC_46]"/>
        <member name="[JD - Transaction Reference].[Transaction Reference].&amp;[ELEC_47]"/>
        <member name="[JD - Transaction Reference].[Transaction Reference].&amp;[ELEC_48]"/>
        <member name="[JD - Transaction Reference].[Transaction Reference].&amp;[ELEC_49]"/>
        <member name="[JD - Transaction Reference].[Transaction Reference].&amp;[ELEC_51]"/>
        <member name="[JD - Transaction Reference].[Transaction Reference].&amp;[ELEC_52]"/>
        <member name="[JD - Transaction Reference].[Transaction Reference].&amp;[ELEC_53]"/>
        <member name="[JD - Transaction Reference].[Transaction Reference].&amp;[ELEC_54]"/>
        <member name="[JD - Transaction Reference].[Transaction Reference].&amp;[ELEC_55]"/>
        <member name="[JD - Transaction Reference].[Transaction Reference].&amp;[ELEC_56]"/>
        <member name="[JD - Transaction Reference].[Transaction Reference].&amp;[ELEC_57]"/>
        <member name="[JD - Transaction Reference].[Transaction Reference].&amp;[ELEC_58]"/>
        <member name="[JD - Transaction Reference].[Transaction Reference].&amp;[ELEC_69]"/>
        <member name="[JD - Transaction Reference].[Transaction Reference].&amp;[ELEC_70]"/>
        <member name="[JD - Transaction Reference].[Transaction Reference].&amp;[ELEC_71]"/>
        <member name="[JD - Transaction Reference].[Transaction Reference].&amp;[ELEC_72]"/>
        <member name="[JD - Transaction Reference].[Transaction Reference].&amp;[ELEC_84]"/>
        <member name="[JD - Transaction Reference].[Transaction Reference].&amp;[ELEC_86]"/>
        <member name="[JD - Transaction Reference].[Transaction Reference].&amp;[ELEC_86A]"/>
        <member name="[JD - Transaction Reference].[Transaction Reference].&amp;[ELEC_87]"/>
        <member name="[JD - Transaction Reference].[Transaction Reference].&amp;[ELEC_88]"/>
        <member name="[JD - Transaction Reference].[Transaction Reference].&amp;[ELEC_89]"/>
        <member name="[JD - Transaction Reference].[Transaction Reference].&amp;[ELEC_93]"/>
        <member name="[JD - Transaction Reference].[Transaction Reference].&amp;[ELEC_94]"/>
        <member name="[JD - Transaction Reference].[Transaction Reference].&amp;[EMPBN200]"/>
        <member name="[JD - Transaction Reference].[Transaction Reference].&amp;[EMPBN201]"/>
        <member name="[JD - Transaction Reference].[Transaction Reference].&amp;[EMPBN202]"/>
        <member name="[JD - Transaction Reference].[Transaction Reference].&amp;[EMPBN203]"/>
        <member name="[JD - Transaction Reference].[Transaction Reference].&amp;[EMPBN-32]"/>
        <member name="[JD - Transaction Reference].[Transaction Reference].&amp;[EMPBN-33]"/>
        <member name="[JD - Transaction Reference].[Transaction Reference].&amp;[EMPBN-34]"/>
        <member name="[JD - Transaction Reference].[Transaction Reference].&amp;[EMPBN-41]"/>
        <member name="[JD - Transaction Reference].[Transaction Reference].&amp;[EMPBN-42]"/>
        <member name="[JD - Transaction Reference].[Transaction Reference].&amp;[EMPBN-45]"/>
        <member name="[JD - Transaction Reference].[Transaction Reference].&amp;[EMPBN-46]"/>
        <member name="[JD - Transaction Reference].[Transaction Reference].&amp;[EMPBN-78]"/>
        <member name="[JD - Transaction Reference].[Transaction Reference].&amp;[EMPBN-80]"/>
        <member name="[JD - Transaction Reference].[Transaction Reference].&amp;[EMPBN-81]"/>
        <member name="[JD - Transaction Reference].[Transaction Reference].&amp;[EMPBN-82]"/>
        <member name="[JD - Transaction Reference].[Transaction Reference].&amp;[EMPBN-83]"/>
        <member name="[JD - Transaction Reference].[Transaction Reference].&amp;[EMPBN-85]"/>
        <member name="[JD - Transaction Reference].[Transaction Reference].&amp;[EMPBN-86]"/>
        <member name="[JD - Transaction Reference].[Transaction Reference].&amp;[EMPBN-87]"/>
        <member name="[JD - Transaction Reference].[Transaction Reference].&amp;[EMPBN-88]"/>
        <member name="[JD - Transaction Reference].[Transaction Reference].&amp;[EMPBN-89]"/>
        <member name="[JD - Transaction Reference].[Transaction Reference].&amp;[EMPBN-90]"/>
        <member name="[JD - Transaction Reference].[Transaction Reference].&amp;[EMPBN-91]"/>
        <member name="[JD - Transaction Reference].[Transaction Reference].&amp;[EMPBN-98]"/>
        <member name="[JD - Transaction Reference].[Transaction Reference].&amp;[EMPBN-99]"/>
        <member name="[JD - Transaction Reference].[Transaction Reference].&amp;[ET106C]"/>
        <member name="[JD - Transaction Reference].[Transaction Reference].&amp;[ET107C]"/>
        <member name="[JD - Transaction Reference].[Transaction Reference].&amp;[ET109C]"/>
        <member name="[JD - Transaction Reference].[Transaction Reference].&amp;[ET161C]"/>
        <member name="[JD - Transaction Reference].[Transaction Reference].&amp;[ET162C]"/>
        <member name="[JD - Transaction Reference].[Transaction Reference].&amp;[ET163C]"/>
        <member name="[JD - Transaction Reference].[Transaction Reference].&amp;[ET164C]"/>
        <member name="[JD - Transaction Reference].[Transaction Reference].&amp;[ET165C]"/>
        <member name="[JD - Transaction Reference].[Transaction Reference].&amp;[ET171C]"/>
        <member name="[JD - Transaction Reference].[Transaction Reference].&amp;[ET172C]"/>
        <member name="[JD - Transaction Reference].[Transaction Reference].&amp;[ET173C]"/>
        <member name="[JD - Transaction Reference].[Transaction Reference].&amp;[ET174C]"/>
        <member name="[JD - Transaction Reference].[Transaction Reference].&amp;[ET175C]"/>
        <member name="[JD - Transaction Reference].[Transaction Reference].&amp;[ET191C]"/>
        <member name="[JD - Transaction Reference].[Transaction Reference].&amp;[ET192C]"/>
        <member name="[JD - Transaction Reference].[Transaction Reference].&amp;[ET193C]"/>
        <member name="[JD - Transaction Reference].[Transaction Reference].&amp;[ET194C]"/>
        <member name="[JD - Transaction Reference].[Transaction Reference].&amp;[ET195C]"/>
        <member name="[JD - Transaction Reference].[Transaction Reference].&amp;[ETI1-06]"/>
        <member name="[JD - Transaction Reference].[Transaction Reference].&amp;[ETI1-061]"/>
        <member name="[JD - Transaction Reference].[Transaction Reference].&amp;[ETI1-062]"/>
        <member name="[JD - Transaction Reference].[Transaction Reference].&amp;[ETI1-063]"/>
        <member name="[JD - Transaction Reference].[Transaction Reference].&amp;[ETI1-064]"/>
        <member name="[JD - Transaction Reference].[Transaction Reference].&amp;[ETI1-065]"/>
        <member name="[JD - Transaction Reference].[Transaction Reference].&amp;[ETI1-07]"/>
        <member name="[JD - Transaction Reference].[Transaction Reference].&amp;[ETI1-071]"/>
        <member name="[JD - Transaction Reference].[Transaction Reference].&amp;[ETI1-072]"/>
        <member name="[JD - Transaction Reference].[Transaction Reference].&amp;[ETI1-073]"/>
        <member name="[JD - Transaction Reference].[Transaction Reference].&amp;[ETI1-074]"/>
        <member name="[JD - Transaction Reference].[Transaction Reference].&amp;[ETI1-075]"/>
        <member name="[JD - Transaction Reference].[Transaction Reference].&amp;[ETI1-084]"/>
        <member name="[JD - Transaction Reference].[Transaction Reference].&amp;[ETI1-085]"/>
        <member name="[JD - Transaction Reference].[Transaction Reference].&amp;[ETI1-09]"/>
        <member name="[JD - Transaction Reference].[Transaction Reference].&amp;[ETI1-091]"/>
        <member name="[JD - Transaction Reference].[Transaction Reference].&amp;[ETI1-092]"/>
        <member name="[JD - Transaction Reference].[Transaction Reference].&amp;[ETI1-093]"/>
        <member name="[JD - Transaction Reference].[Transaction Reference].&amp;[ETI1-094]"/>
        <member name="[JD - Transaction Reference].[Transaction Reference].&amp;[ETI1-095]"/>
        <member name="[JD - Transaction Reference].[Transaction Reference].&amp;[ETSFHCAP]"/>
        <member name="[JD - Transaction Reference].[Transaction Reference].&amp;[ETSFHCI]"/>
        <member name="[JD - Transaction Reference].[Transaction Reference].&amp;[ETSFHCK]"/>
        <member name="[JD - Transaction Reference].[Transaction Reference].&amp;[ETSPDCI]"/>
        <member name="[JD - Transaction Reference].[Transaction Reference].&amp;[ETSPDCK]"/>
        <member name="[JD - Transaction Reference].[Transaction Reference].&amp;[ETSPDCO]"/>
        <member name="[JD - Transaction Reference].[Transaction Reference].&amp;[FCCINC]"/>
        <member name="[JD - Transaction Reference].[Transaction Reference].&amp;[FCTINC]"/>
        <member name="[JD - Transaction Reference].[Transaction Reference].&amp;[FCY12C]"/>
        <member name="[JD - Transaction Reference].[Transaction Reference].&amp;[FDO01C]"/>
        <member name="[JD - Transaction Reference].[Transaction Reference].&amp;[FDO02C]"/>
        <member name="[JD - Transaction Reference].[Transaction Reference].&amp;[FDO03C]"/>
        <member name="[JD - Transaction Reference].[Transaction Reference].&amp;[FDP01C]"/>
        <member name="[JD - Transaction Reference].[Transaction Reference].&amp;[FDP02C]"/>
        <member name="[JD - Transaction Reference].[Transaction Reference].&amp;[FDP06C]"/>
        <member name="[JD - Transaction Reference].[Transaction Reference].&amp;[FFDO_01]"/>
        <member name="[JD - Transaction Reference].[Transaction Reference].&amp;[FFDO_02]"/>
        <member name="[JD - Transaction Reference].[Transaction Reference].&amp;[FFDO_03]"/>
        <member name="[JD - Transaction Reference].[Transaction Reference].&amp;[FFLLAC]"/>
        <member name="[JD - Transaction Reference].[Transaction Reference].&amp;[FFLNLC]"/>
        <member name="[JD - Transaction Reference].[Transaction Reference].&amp;[FFLSCC]"/>
        <member name="[JD - Transaction Reference].[Transaction Reference].&amp;[FGG00C]"/>
        <member name="[JD - Transaction Reference].[Transaction Reference].&amp;[FHAFLDC]"/>
        <member name="[JD - Transaction Reference].[Transaction Reference].&amp;[FHAFLDI]"/>
        <member name="[JD - Transaction Reference].[Transaction Reference].&amp;[FHAFLDK]"/>
        <member name="[JD - Transaction Reference].[Transaction Reference].&amp;[FHC13C]"/>
        <member name="[JD - Transaction Reference].[Transaction Reference].&amp;[FHCAPDEF]"/>
        <member name="[JD - Transaction Reference].[Transaction Reference].&amp;[FHDP_01]"/>
        <member name="[JD - Transaction Reference].[Transaction Reference].&amp;[FHDP_02]"/>
        <member name="[JD - Transaction Reference].[Transaction Reference].&amp;[FHDP_03]"/>
        <member name="[JD - Transaction Reference].[Transaction Reference].&amp;[FHDP_04]"/>
        <member name="[JD - Transaction Reference].[Transaction Reference].&amp;[FHDP_06]"/>
        <member name="[JD - Transaction Reference].[Transaction Reference].&amp;[FHMALLI]"/>
        <member name="[JD - Transaction Reference].[Transaction Reference].&amp;[FHMALLIC]"/>
        <member name="[JD - Transaction Reference].[Transaction Reference].&amp;[FHOFLSLR]"/>
        <member name="[JD - Transaction Reference].[Transaction Reference].&amp;[FHOHDEFL]"/>
        <member name="[JD - Transaction Reference].[Transaction Reference].&amp;[FHOHPECL]"/>
        <member name="[JD - Transaction Reference].[Transaction Reference].&amp;[FHSTR_CA]"/>
        <member name="[JD - Transaction Reference].[Transaction Reference].&amp;[FHSTR_FL]"/>
        <member name="[JD - Transaction Reference].[Transaction Reference].&amp;[FHSTR_IN]"/>
        <member name="[JD - Transaction Reference].[Transaction Reference].&amp;[FHSTR_KY]"/>
        <member name="[JD - Transaction Reference].[Transaction Reference].&amp;[FINLAC]"/>
        <member name="[JD - Transaction Reference].[Transaction Reference].&amp;[FINNLC]"/>
        <member name="[JD - Transaction Reference].[Transaction Reference].&amp;[FINSCC]"/>
        <member name="[JD - Transaction Reference].[Transaction Reference].&amp;[FKYLAC]"/>
        <member name="[JD - Transaction Reference].[Transaction Reference].&amp;[FKYNLC]"/>
        <member name="[JD - Transaction Reference].[Transaction Reference].&amp;[FKYSCC]"/>
        <member name="[JD - Transaction Reference].[Transaction Reference].&amp;[FLETNC]"/>
        <member name="[JD - Transaction Reference].[Transaction Reference].&amp;[FLETSC]"/>
        <member name="[JD - Transaction Reference].[Transaction Reference].&amp;[FLETTN]"/>
        <member name="[JD - Transaction Reference].[Transaction Reference].&amp;[FMDC0C]"/>
        <member name="[JD - Transaction Reference].[Transaction Reference].&amp;[FML00C]"/>
        <member name="[JD - Transaction Reference].[Transaction Reference].&amp;[FNB35C]"/>
        <member name="[JD - Transaction Reference].[Transaction Reference].&amp;[FNBC0C]"/>
        <member name="[JD - Transaction Reference].[Transaction Reference].&amp;[FPCLAC]"/>
        <member name="[JD - Transaction Reference].[Transaction Reference].&amp;[FPCNLC]"/>
        <member name="[JD - Transaction Reference].[Transaction Reference].&amp;[FPCSCC]"/>
        <member name="[JD - Transaction Reference].[Transaction Reference].&amp;[FPITA_01]"/>
        <member name="[JD - Transaction Reference].[Transaction Reference].&amp;[FPITA_02]"/>
        <member name="[JD - Transaction Reference].[Transaction Reference].&amp;[FSCINC]"/>
        <member name="[JD - Transaction Reference].[Transaction Reference].&amp;[FSTWUC]"/>
        <member name="[JD - Transaction Reference].[Transaction Reference].&amp;[FWDC0C]"/>
        <member name="[JD - Transaction Reference].[Transaction Reference].&amp;[FWHC0C]"/>
        <member name="[JD - Transaction Reference].[Transaction Reference].&amp;[FWR26C]"/>
        <member name="[JD - Transaction Reference].[Transaction Reference].&amp;[GAS-01]"/>
        <member name="[JD - Transaction Reference].[Transaction Reference].&amp;[GAS-02]"/>
        <member name="[JD - Transaction Reference].[Transaction Reference].&amp;[GAS-04]"/>
        <member name="[JD - Transaction Reference].[Transaction Reference].&amp;[GAS-06]"/>
        <member name="[JD - Transaction Reference].[Transaction Reference].&amp;[GAS-07]"/>
        <member name="[JD - Transaction Reference].[Transaction Reference].&amp;[GAS-09]"/>
        <member name="[JD - Transaction Reference].[Transaction Reference].&amp;[GAS-11]"/>
        <member name="[JD - Transaction Reference].[Transaction Reference].&amp;[GAS-12]"/>
        <member name="[JD - Transaction Reference].[Transaction Reference].&amp;[GAS-13]"/>
        <member name="[JD - Transaction Reference].[Transaction Reference].&amp;[GAS-14]"/>
        <member name="[JD - Transaction Reference].[Transaction Reference].&amp;[GAS-15]"/>
        <member name="[JD - Transaction Reference].[Transaction Reference].&amp;[GAS-17]"/>
        <member name="[JD - Transaction Reference].[Transaction Reference].&amp;[GAS-18]"/>
        <member name="[JD - Transaction Reference].[Transaction Reference].&amp;[GAS-19]"/>
        <member name="[JD - Transaction Reference].[Transaction Reference].&amp;[GAS-20]"/>
        <member name="[JD - Transaction Reference].[Transaction Reference].&amp;[GAS-21]"/>
        <member name="[JD - Transaction Reference].[Transaction Reference].&amp;[GAS-22]"/>
        <member name="[JD - Transaction Reference].[Transaction Reference].&amp;[GAS22S]"/>
        <member name="[JD - Transaction Reference].[Transaction Reference].&amp;[GAS23S]"/>
        <member name="[JD - Transaction Reference].[Transaction Reference].&amp;[GAS-25]"/>
        <member name="[JD - Transaction Reference].[Transaction Reference].&amp;[GAS-26]"/>
        <member name="[JD - Transaction Reference].[Transaction Reference].&amp;[GAS2NC]"/>
        <member name="[JD - Transaction Reference].[Transaction Reference].&amp;[GAS2SC]"/>
        <member name="[JD - Transaction Reference].[Transaction Reference].&amp;[GAS2TN]"/>
        <member name="[JD - Transaction Reference].[Transaction Reference].&amp;[GAS42S]"/>
        <member name="[JD - Transaction Reference].[Transaction Reference].&amp;[GAS43S]"/>
        <member name="[JD - Transaction Reference].[Transaction Reference].&amp;[GAS4NC]"/>
        <member name="[JD - Transaction Reference].[Transaction Reference].&amp;[GAS4SC]"/>
        <member name="[JD - Transaction Reference].[Transaction Reference].&amp;[GAS4TN]"/>
        <member name="[JD - Transaction Reference].[Transaction Reference].&amp;[GASC2S]"/>
        <member name="[JD - Transaction Reference].[Transaction Reference].&amp;[GASC3S]"/>
        <member name="[JD - Transaction Reference].[Transaction Reference].&amp;[GASCAPK]"/>
        <member name="[JD - Transaction Reference].[Transaction Reference].&amp;[GASCAPO]"/>
        <member name="[JD - Transaction Reference].[Transaction Reference].&amp;[GASCNC]"/>
        <member name="[JD - Transaction Reference].[Transaction Reference].&amp;[GASCSC]"/>
        <member name="[JD - Transaction Reference].[Transaction Reference].&amp;[GASCTN]"/>
        <member name="[JD - Transaction Reference].[Transaction Reference].&amp;[GB00]"/>
        <member name="[JD - Transaction Reference].[Transaction Reference].&amp;[GB12]"/>
        <member name="[JD - Transaction Reference].[Transaction Reference].&amp;[GB13]"/>
        <member name="[JD - Transaction Reference].[Transaction Reference].&amp;[GB14]"/>
        <member name="[JD - Transaction Reference].[Transaction Reference].&amp;[GB23]"/>
        <member name="[JD - Transaction Reference].[Transaction Reference].&amp;[GB25]"/>
        <member name="[JD - Transaction Reference].[Transaction Reference].&amp;[GB34]"/>
        <member name="[JD - Transaction Reference].[Transaction Reference].&amp;[GB35]"/>
        <member name="[JD - Transaction Reference].[Transaction Reference].&amp;[GB45]"/>
        <member name="[JD - Transaction Reference].[Transaction Reference].&amp;[GBRCU13L]"/>
        <member name="[JD - Transaction Reference].[Transaction Reference].&amp;[GBREC13C]"/>
        <member name="[JD - Transaction Reference].[Transaction Reference].&amp;[GBREC13M]"/>
        <member name="[JD - Transaction Reference].[Transaction Reference].&amp;[GBREC4AC]"/>
        <member name="[JD - Transaction Reference].[Transaction Reference].&amp;[GBREC4AM]"/>
        <member name="[JD - Transaction Reference].[Transaction Reference].&amp;[GBREC4BC]"/>
        <member name="[JD - Transaction Reference].[Transaction Reference].&amp;[GBREC4BM]"/>
        <member name="[JD - Transaction Reference].[Transaction Reference].&amp;[GBREC4CC]"/>
        <member name="[JD - Transaction Reference].[Transaction Reference].&amp;[GBREC4CM]"/>
        <member name="[JD - Transaction Reference].[Transaction Reference].&amp;[GBREC5AC]"/>
        <member name="[JD - Transaction Reference].[Transaction Reference].&amp;[GBREC5AM]"/>
        <member name="[JD - Transaction Reference].[Transaction Reference].&amp;[GBREC5BC]"/>
        <member name="[JD - Transaction Reference].[Transaction Reference].&amp;[GBREC5BM]"/>
        <member name="[JD - Transaction Reference].[Transaction Reference].&amp;[GBRECU13]"/>
        <member name="[JD - Transaction Reference].[Transaction Reference].&amp;[GBRECU4A]"/>
        <member name="[JD - Transaction Reference].[Transaction Reference].&amp;[GBRECU4C]"/>
        <member name="[JD - Transaction Reference].[Transaction Reference].&amp;[GBRECU4L]"/>
        <member name="[JD - Transaction Reference].[Transaction Reference].&amp;[GBRECU5A]"/>
        <member name="[JD - Transaction Reference].[Transaction Reference].&amp;[GBRECU5B]"/>
        <member name="[JD - Transaction Reference].[Transaction Reference].&amp;[GBRECU5L]"/>
        <member name="[JD - Transaction Reference].[Transaction Reference].&amp;[GG00]"/>
        <member name="[JD - Transaction Reference].[Transaction Reference].&amp;[GRID-01]"/>
        <member name="[JD - Transaction Reference].[Transaction Reference].&amp;[GRID-02]"/>
        <member name="[JD - Transaction Reference].[Transaction Reference].&amp;[GRID-03]"/>
        <member name="[JD - Transaction Reference].[Transaction Reference].&amp;[GRID-04]"/>
        <member name="[JD - Transaction Reference].[Transaction Reference].&amp;[GRID-05]"/>
        <member name="[JD - Transaction Reference].[Transaction Reference].&amp;[GRID-06]"/>
        <member name="[JD - Transaction Reference].[Transaction Reference].&amp;[GRID-07]"/>
        <member name="[JD - Transaction Reference].[Transaction Reference].&amp;[GRID-08]"/>
        <member name="[JD - Transaction Reference].[Transaction Reference].&amp;[GRID-09]"/>
        <member name="[JD - Transaction Reference].[Transaction Reference].&amp;[GRID-10]"/>
        <member name="[JD - Transaction Reference].[Transaction Reference].&amp;[GRID-11]"/>
        <member name="[JD - Transaction Reference].[Transaction Reference].&amp;[GRID-12]"/>
        <member name="[JD - Transaction Reference].[Transaction Reference].&amp;[GS132S]"/>
        <member name="[JD - Transaction Reference].[Transaction Reference].&amp;[GS133S]"/>
        <member name="[JD - Transaction Reference].[Transaction Reference].&amp;[GS13NC]"/>
        <member name="[JD - Transaction Reference].[Transaction Reference].&amp;[GS13SC]"/>
        <member name="[JD - Transaction Reference].[Transaction Reference].&amp;[GS13TN]"/>
        <member name="[JD - Transaction Reference].[Transaction Reference].&amp;[HC13]"/>
        <member name="[JD - Transaction Reference].[Transaction Reference].&amp;[HDE01C]"/>
        <member name="[JD - Transaction Reference].[Transaction Reference].&amp;[HDE02C]"/>
        <member name="[JD - Transaction Reference].[Transaction Reference].&amp;[HDESCC]"/>
        <member name="[JD - Transaction Reference].[Transaction Reference].&amp;[HDW01C]"/>
        <member name="[JD - Transaction Reference].[Transaction Reference].&amp;[HDW02C]"/>
        <member name="[JD - Transaction Reference].[Transaction Reference].&amp;[HDWSCC]"/>
        <member name="[JD - Transaction Reference].[Transaction Reference].&amp;[HNSCAP01]"/>
        <member name="[JD - Transaction Reference].[Transaction Reference].&amp;[HNSCAP02]"/>
        <member name="[JD - Transaction Reference].[Transaction Reference].&amp;[HNSCAP05]"/>
        <member name="[JD - Transaction Reference].[Transaction Reference].&amp;[HNSTOR01]"/>
        <member name="[JD - Transaction Reference].[Transaction Reference].&amp;[HYDE_01]"/>
        <member name="[JD - Transaction Reference].[Transaction Reference].&amp;[HYDE_02]"/>
        <member name="[JD - Transaction Reference].[Transaction Reference].&amp;[HYDE_SC]"/>
        <member name="[JD - Transaction Reference].[Transaction Reference].&amp;[HYDW_01]"/>
        <member name="[JD - Transaction Reference].[Transaction Reference].&amp;[HYDW_02]"/>
        <member name="[JD - Transaction Reference].[Transaction Reference].&amp;[HYDW_SC]"/>
        <member name="[JD - Transaction Reference].[Transaction Reference].&amp;[INC-134U]"/>
        <member name="[JD - Transaction Reference].[Transaction Reference].&amp;[INCCAP01]"/>
        <member name="[JD - Transaction Reference].[Transaction Reference].&amp;[INCCAP10]"/>
        <member name="[JD - Transaction Reference].[Transaction Reference].&amp;[INCCAP11]"/>
        <member name="[JD - Transaction Reference].[Transaction Reference].&amp;[INCCAP12]"/>
        <member name="[JD - Transaction Reference].[Transaction Reference].&amp;[INCCAP19]"/>
        <member name="[JD - Transaction Reference].[Transaction Reference].&amp;[INCCAP20]"/>
        <member name="[JD - Transaction Reference].[Transaction Reference].&amp;[INCCAP21]"/>
        <member name="[JD - Transaction Reference].[Transaction Reference].&amp;[INCCAP30]"/>
        <member name="[JD - Transaction Reference].[Transaction Reference].&amp;[INCN-01U]"/>
        <member name="[JD - Transaction Reference].[Transaction Reference].&amp;[INCN-100]"/>
        <member name="[JD - Transaction Reference].[Transaction Reference].&amp;[INCN-101]"/>
        <member name="[JD - Transaction Reference].[Transaction Reference].&amp;[INCN-112]"/>
        <member name="[JD - Transaction Reference].[Transaction Reference].&amp;[INCN-113]"/>
        <member name="[JD - Transaction Reference].[Transaction Reference].&amp;[INCN-124]"/>
        <member name="[JD - Transaction Reference].[Transaction Reference].&amp;[INCN-134]"/>
        <member name="[JD - Transaction Reference].[Transaction Reference].&amp;[INCN-201]"/>
        <member name="[JD - Transaction Reference].[Transaction Reference].&amp;[INCN-202]"/>
        <member name="[JD - Transaction Reference].[Transaction Reference].&amp;[INCN202U]"/>
        <member name="[JD - Transaction Reference].[Transaction Reference].&amp;[INCN-301]"/>
        <member name="[JD - Transaction Reference].[Transaction Reference].&amp;[INL]"/>
        <member name="[JD - Transaction Reference].[Transaction Reference].&amp;[INNL]"/>
        <member name="[JD - Transaction Reference].[Transaction Reference].&amp;[INSC]"/>
        <member name="[JD - Transaction Reference].[Transaction Reference].&amp;[ITRC]"/>
        <member name="[JD - Transaction Reference].[Transaction Reference].&amp;[ITRC_FH]"/>
        <member name="[JD - Transaction Reference].[Transaction Reference].&amp;[JG501C]"/>
        <member name="[JD - Transaction Reference].[Transaction Reference].&amp;[JG502C]"/>
        <member name="[JD - Transaction Reference].[Transaction Reference].&amp;[JG504C]"/>
        <member name="[JD - Transaction Reference].[Transaction Reference].&amp;[JG505C]"/>
        <member name="[JD - Transaction Reference].[Transaction Reference].&amp;[JO408IP1]"/>
        <member name="[JD - Transaction Reference].[Transaction Reference].&amp;[JO408WP1]"/>
        <member name="[JD - Transaction Reference].[Transaction Reference].&amp;[JO920IP1]"/>
        <member name="[JD - Transaction Reference].[Transaction Reference].&amp;[JO920WP1]"/>
        <member name="[JD - Transaction Reference].[Transaction Reference].&amp;[JO921IP1]"/>
        <member name="[JD - Transaction Reference].[Transaction Reference].&amp;[JO921WP1]"/>
        <member name="[JD - Transaction Reference].[Transaction Reference].&amp;[JO923IP1]"/>
        <member name="[JD - Transaction Reference].[Transaction Reference].&amp;[JO923WP1]"/>
        <member name="[JD - Transaction Reference].[Transaction Reference].&amp;[JO925IP1]"/>
        <member name="[JD - Transaction Reference].[Transaction Reference].&amp;[JO925WP1]"/>
        <member name="[JD - Transaction Reference].[Transaction Reference].&amp;[JO926IP1]"/>
        <member name="[JD - Transaction Reference].[Transaction Reference].&amp;[JO926WP1]"/>
        <member name="[JD - Transaction Reference].[Transaction Reference].&amp;[JO929IP1]"/>
        <member name="[JD - Transaction Reference].[Transaction Reference].&amp;[JO929WP1]"/>
        <member name="[JD - Transaction Reference].[Transaction Reference].&amp;[JO930IP1]"/>
        <member name="[JD - Transaction Reference].[Transaction Reference].&amp;[JO930WP1]"/>
        <member name="[JD - Transaction Reference].[Transaction Reference].&amp;[JO931IP1]"/>
        <member name="[JD - Transaction Reference].[Transaction Reference].&amp;[JO931WP1]"/>
        <member name="[JD - Transaction Reference].[Transaction Reference].&amp;[JO935IP1]"/>
        <member name="[JD - Transaction Reference].[Transaction Reference].&amp;[JO935WP1]"/>
        <member name="[JD - Transaction Reference].[Transaction Reference].&amp;[JOAFDC7]"/>
        <member name="[JD - Transaction Reference].[Transaction Reference].&amp;[JOAFUDC1]"/>
        <member name="[JD - Transaction Reference].[Transaction Reference].&amp;[JOAFUDC2]"/>
        <member name="[JD - Transaction Reference].[Transaction Reference].&amp;[JOAFUDC3]"/>
        <member name="[JD - Transaction Reference].[Transaction Reference].&amp;[JOAFUDC4]"/>
        <member name="[JD - Transaction Reference].[Transaction Reference].&amp;[JOAFUDC5]"/>
        <member name="[JD - Transaction Reference].[Transaction Reference].&amp;[JOAFUDC6]"/>
        <member name="[JD - Transaction Reference].[Transaction Reference].&amp;[JOAFUDC8]"/>
        <member name="[JD - Transaction Reference].[Transaction Reference].&amp;[JOAFUDC9]"/>
        <member name="[JD - Transaction Reference].[Transaction Reference].&amp;[JOBASC]"/>
        <member name="[JD - Transaction Reference].[Transaction Reference].&amp;[JODCM01]"/>
        <member name="[JD - Transaction Reference].[Transaction Reference].&amp;[JODCM02]"/>
        <member name="[JD - Transaction Reference].[Transaction Reference].&amp;[JODEVA03]"/>
        <member name="[JD - Transaction Reference].[Transaction Reference].&amp;[JODEVA04]"/>
        <member name="[JD - Transaction Reference].[Transaction Reference].&amp;[JOFUDC10]"/>
        <member name="[JD - Transaction Reference].[Transaction Reference].&amp;[JOGB0501]"/>
        <member name="[JD - Transaction Reference].[Transaction Reference].&amp;[JOGB0502]"/>
        <member name="[JD - Transaction Reference].[Transaction Reference].&amp;[JOGB0504]"/>
        <member name="[JD - Transaction Reference].[Transaction Reference].&amp;[JOGB0505]"/>
        <member name="[JD - Transaction Reference].[Transaction Reference].&amp;[JOGB0507]"/>
        <member name="[JD - Transaction Reference].[Transaction Reference].&amp;[JOGB0508]"/>
        <member name="[JD - Transaction Reference].[Transaction Reference].&amp;[JOGB0509]"/>
        <member name="[JD - Transaction Reference].[Transaction Reference].&amp;[JOGB0510]"/>
        <member name="[JD - Transaction Reference].[Transaction Reference].&amp;[JOGB0511]"/>
        <member name="[JD - Transaction Reference].[Transaction Reference].&amp;[JOGB0512]"/>
        <member name="[JD - Transaction Reference].[Transaction Reference].&amp;[JOLEE001]"/>
        <member name="[JD - Transaction Reference].[Transaction Reference].&amp;[JOLEE002]"/>
        <member name="[JD - Transaction Reference].[Transaction Reference].&amp;[JOLEE003]"/>
        <member name="[JD - Transaction Reference].[Transaction Reference].&amp;[JOLEE005]"/>
        <member name="[JD - Transaction Reference].[Transaction Reference].&amp;[JOLEE006]"/>
        <member name="[JD - Transaction Reference].[Transaction Reference].&amp;[JOLEE007]"/>
        <member name="[JD - Transaction Reference].[Transaction Reference].&amp;[JOLEE008]"/>
        <member name="[JD - Transaction Reference].[Transaction Reference].&amp;[JOLEE009]"/>
        <member name="[JD - Transaction Reference].[Transaction Reference].&amp;[JOWRC003]"/>
        <member name="[JD - Transaction Reference].[Transaction Reference].&amp;[LAB_01]"/>
        <member name="[JD - Transaction Reference].[Transaction Reference].&amp;[LARK_OH]"/>
        <member name="[JD - Transaction Reference].[Transaction Reference].&amp;[MBN04C]"/>
        <member name="[JD - Transaction Reference].[Transaction Reference].&amp;[MCN02C]"/>
        <member name="[JD - Transaction Reference].[Transaction Reference].&amp;[MDC0]"/>
        <member name="[JD - Transaction Reference].[Transaction Reference].&amp;[MFA02C]"/>
        <member name="[JD - Transaction Reference].[Transaction Reference].&amp;[MFA04C]"/>
        <member name="[JD - Transaction Reference].[Transaction Reference].&amp;[MFA06C]"/>
        <member name="[JD - Transaction Reference].[Transaction Reference].&amp;[MHN04C]"/>
        <member name="[JD - Transaction Reference].[Transaction Reference].&amp;[ML00]"/>
        <member name="[JD - Transaction Reference].[Transaction Reference].&amp;[MMC02C]"/>
        <member name="[JD - Transaction Reference].[Transaction Reference].&amp;[MNSCAP01]"/>
        <member name="[JD - Transaction Reference].[Transaction Reference].&amp;[MNSCAP02]"/>
        <member name="[JD - Transaction Reference].[Transaction Reference].&amp;[MNSCAP05]"/>
        <member name="[JD - Transaction Reference].[Transaction Reference].&amp;[MNSTOR02]"/>
        <member name="[JD - Transaction Reference].[Transaction Reference].&amp;[MON02C]"/>
        <member name="[JD - Transaction Reference].[Transaction Reference].&amp;[MON04C]"/>
        <member name="[JD - Transaction Reference].[Transaction Reference].&amp;[MPBN_03]"/>
        <member name="[JD - Transaction Reference].[Transaction Reference].&amp;[MPBN_04]"/>
        <member name="[JD - Transaction Reference].[Transaction Reference].&amp;[MPCN_01]"/>
        <member name="[JD - Transaction Reference].[Transaction Reference].&amp;[MPCN_02]"/>
        <member name="[JD - Transaction Reference].[Transaction Reference].&amp;[MPFA_01]"/>
        <member name="[JD - Transaction Reference].[Transaction Reference].&amp;[MPFA_02]"/>
        <member name="[JD - Transaction Reference].[Transaction Reference].&amp;[MPFA_03]"/>
        <member name="[JD - Transaction Reference].[Transaction Reference].&amp;[MPFA_04]"/>
        <member name="[JD - Transaction Reference].[Transaction Reference].&amp;[MPFA_05]"/>
        <member name="[JD - Transaction Reference].[Transaction Reference].&amp;[MPFA_06]"/>
        <member name="[JD - Transaction Reference].[Transaction Reference].&amp;[MPHN_03]"/>
        <member name="[JD - Transaction Reference].[Transaction Reference].&amp;[MPHN_04]"/>
        <member name="[JD - Transaction Reference].[Transaction Reference].&amp;[MPMC_01]"/>
        <member name="[JD - Transaction Reference].[Transaction Reference].&amp;[MPMC_02]"/>
        <member name="[JD - Transaction Reference].[Transaction Reference].&amp;[MPON_01]"/>
        <member name="[JD - Transaction Reference].[Transaction Reference].&amp;[MPON_02]"/>
        <member name="[JD - Transaction Reference].[Transaction Reference].&amp;[MPON_03]"/>
        <member name="[JD - Transaction Reference].[Transaction Reference].&amp;[MPON_04]"/>
        <member name="[JD - Transaction Reference].[Transaction Reference].&amp;[MPRN_03]"/>
        <member name="[JD - Transaction Reference].[Transaction Reference].&amp;[MPRN_04]"/>
        <member name="[JD - Transaction Reference].[Transaction Reference].&amp;[MRN04C]"/>
        <member name="[JD - Transaction Reference].[Transaction Reference].&amp;[NB35]"/>
        <member name="[JD - Transaction Reference].[Transaction Reference].&amp;[NBC0]"/>
        <member name="[JD - Transaction Reference].[Transaction Reference].&amp;[NCEFFL01]"/>
        <member name="[JD - Transaction Reference].[Transaction Reference].&amp;[NCRES_02]"/>
        <member name="[JD - Transaction Reference].[Transaction Reference].&amp;[NCRES_03]"/>
        <member name="[JD - Transaction Reference].[Transaction Reference].&amp;[NOFD_03]"/>
        <member name="[JD - Transaction Reference].[Transaction Reference].&amp;[NPBN_03]"/>
        <member name="[JD - Transaction Reference].[Transaction Reference].&amp;[NPBN_04]"/>
        <member name="[JD - Transaction Reference].[Transaction Reference].&amp;[NPCN_01]"/>
        <member name="[JD - Transaction Reference].[Transaction Reference].&amp;[NPCN_02]"/>
        <member name="[JD - Transaction Reference].[Transaction Reference].&amp;[NPFA_01]"/>
        <member name="[JD - Transaction Reference].[Transaction Reference].&amp;[NPFA_01A]"/>
        <member name="[JD - Transaction Reference].[Transaction Reference].&amp;[NPFA_01B]"/>
        <member name="[JD - Transaction Reference].[Transaction Reference].&amp;[NPFA_02]"/>
        <member name="[JD - Transaction Reference].[Transaction Reference].&amp;[NPFA_03]"/>
        <member name="[JD - Transaction Reference].[Transaction Reference].&amp;[NPFA_04]"/>
        <member name="[JD - Transaction Reference].[Transaction Reference].&amp;[NPFA_05]"/>
        <member name="[JD - Transaction Reference].[Transaction Reference].&amp;[NPFA_05A]"/>
        <member name="[JD - Transaction Reference].[Transaction Reference].&amp;[NPFA_05B]"/>
        <member name="[JD - Transaction Reference].[Transaction Reference].&amp;[NPFA_06]"/>
        <member name="[JD - Transaction Reference].[Transaction Reference].&amp;[NPHN_03]"/>
        <member name="[JD - Transaction Reference].[Transaction Reference].&amp;[NPHN_04]"/>
        <member name="[JD - Transaction Reference].[Transaction Reference].&amp;[NPMC_01]"/>
        <member name="[JD - Transaction Reference].[Transaction Reference].&amp;[NPMC_02]"/>
        <member name="[JD - Transaction Reference].[Transaction Reference].&amp;[NPON_01]"/>
        <member name="[JD - Transaction Reference].[Transaction Reference].&amp;[NPON_02]"/>
        <member name="[JD - Transaction Reference].[Transaction Reference].&amp;[NPON_03]"/>
        <member name="[JD - Transaction Reference].[Transaction Reference].&amp;[NPON_04]"/>
        <member name="[JD - Transaction Reference].[Transaction Reference].&amp;[NPRN_03]"/>
        <member name="[JD - Transaction Reference].[Transaction Reference].&amp;[NPRN_04]"/>
        <member name="[JD - Transaction Reference].[Transaction Reference].&amp;[NRCS_01]"/>
        <member name="[JD - Transaction Reference].[Transaction Reference].&amp;[NSTORB01]"/>
        <member name="[JD - Transaction Reference].[Transaction Reference].&amp;[NUCDEC2]"/>
        <member name="[JD - Transaction Reference].[Transaction Reference].&amp;[NUCDECOM]"/>
        <member name="[JD - Transaction Reference].[Transaction Reference].&amp;[NUCRES12]"/>
        <member name="[JD - Transaction Reference].[Transaction Reference].&amp;[NUCRES13]"/>
        <member name="[JD - Transaction Reference].[Transaction Reference].&amp;[OBASIC01]"/>
        <member name="[JD - Transaction Reference].[Transaction Reference].&amp;[OBASIC02]"/>
        <member name="[JD - Transaction Reference].[Transaction Reference].&amp;[OBASIC04]"/>
        <member name="[JD - Transaction Reference].[Transaction Reference].&amp;[OBASIC06]"/>
        <member name="[JD - Transaction Reference].[Transaction Reference].&amp;[OBASIC07]"/>
        <member name="[JD - Transaction Reference].[Transaction Reference].&amp;[OBASIC11]"/>
        <member name="[JD - Transaction Reference].[Transaction Reference].&amp;[OBASIC12]"/>
        <member name="[JD - Transaction Reference].[Transaction Reference].&amp;[OBASIC13]"/>
        <member name="[JD - Transaction Reference].[Transaction Reference].&amp;[OBASIC14]"/>
        <member name="[JD - Transaction Reference].[Transaction Reference].&amp;[OHDEFNL]"/>
        <member name="[JD - Transaction Reference].[Transaction Reference].&amp;[OHDEFSC]"/>
        <member name="[JD - Transaction Reference].[Transaction Reference].&amp;[OHDEIL]"/>
        <member name="[JD - Transaction Reference].[Transaction Reference].&amp;[OHDEINL]"/>
        <member name="[JD - Transaction Reference].[Transaction Reference].&amp;[OHDEISC]"/>
        <member name="[JD - Transaction Reference].[Transaction Reference].&amp;[OHDEKL]"/>
        <member name="[JD - Transaction Reference].[Transaction Reference].&amp;[OHDEKNL]"/>
        <member name="[JD - Transaction Reference].[Transaction Reference].&amp;[OHDEKSC]"/>
        <member name="[JD - Transaction Reference].[Transaction Reference].&amp;[OHPECNL]"/>
        <member name="[JD - Transaction Reference].[Transaction Reference].&amp;[OHPECSC]"/>
        <member name="[JD - Transaction Reference].[Transaction Reference].&amp;[ONSCAP01]"/>
        <member name="[JD - Transaction Reference].[Transaction Reference].&amp;[ONSCAP02]"/>
        <member name="[JD - Transaction Reference].[Transaction Reference].&amp;[ONSCAP05]"/>
        <member name="[JD - Transaction Reference].[Transaction Reference].&amp;[ONSCAP08]"/>
        <member name="[JD - Transaction Reference].[Transaction Reference].&amp;[ONSCAP09]"/>
        <member name="[JD - Transaction Reference].[Transaction Reference].&amp;[ONSCAP10]"/>
        <member name="[JD - Transaction Reference].[Transaction Reference].&amp;[ONSTOR02]"/>
        <member name="[JD - Transaction Reference].[Transaction Reference].&amp;[OUTBC]"/>
        <member name="[JD - Transaction Reference].[Transaction Reference].&amp;[OUTBK1]"/>
        <member name="[JD - Transaction Reference].[Transaction Reference].&amp;[OUTCR5]"/>
        <member name="[JD - Transaction Reference].[Transaction Reference].&amp;[OUTMS1]"/>
        <member name="[JD - Transaction Reference].[Transaction Reference].&amp;[OUTMS2]"/>
        <member name="[JD - Transaction Reference].[Transaction Reference].&amp;[OUTMS3]"/>
        <member name="[JD - Transaction Reference].[Transaction Reference].&amp;[OUTMS4]"/>
        <member name="[JD - Transaction Reference].[Transaction Reference].&amp;[PAYTX200]"/>
        <member name="[JD - Transaction Reference].[Transaction Reference].&amp;[PAYTX201]"/>
        <member name="[JD - Transaction Reference].[Transaction Reference].&amp;[PAYTX202]"/>
        <member name="[JD - Transaction Reference].[Transaction Reference].&amp;[PAYTX203]"/>
        <member name="[JD - Transaction Reference].[Transaction Reference].&amp;[PAYTX-32]"/>
        <member name="[JD - Transaction Reference].[Transaction Reference].&amp;[PAYTX-33]"/>
        <member name="[JD - Transaction Reference].[Transaction Reference].&amp;[PAYTX-34]"/>
        <member name="[JD - Transaction Reference].[Transaction Reference].&amp;[PAYTX-41]"/>
        <member name="[JD - Transaction Reference].[Transaction Reference].&amp;[PAYTX-42]"/>
        <member name="[JD - Transaction Reference].[Transaction Reference].&amp;[PAYTX-45]"/>
        <member name="[JD - Transaction Reference].[Transaction Reference].&amp;[PAYTX-46]"/>
        <member name="[JD - Transaction Reference].[Transaction Reference].&amp;[PAYTX-78]"/>
        <member name="[JD - Transaction Reference].[Transaction Reference].&amp;[PAYTX-80]"/>
        <member name="[JD - Transaction Reference].[Transaction Reference].&amp;[PAYTX-81]"/>
        <member name="[JD - Transaction Reference].[Transaction Reference].&amp;[PAYTX-82]"/>
        <member name="[JD - Transaction Reference].[Transaction Reference].&amp;[PAYTX-83]"/>
        <member name="[JD - Transaction Reference].[Transaction Reference].&amp;[PAYTX-85]"/>
        <member name="[JD - Transaction Reference].[Transaction Reference].&amp;[PAYTX-86]"/>
        <member name="[JD - Transaction Reference].[Transaction Reference].&amp;[PAYTX-87]"/>
        <member name="[JD - Transaction Reference].[Transaction Reference].&amp;[PAYTX-88]"/>
        <member name="[JD - Transaction Reference].[Transaction Reference].&amp;[PAYTX-89]"/>
        <member name="[JD - Transaction Reference].[Transaction Reference].&amp;[PAYTX-90]"/>
        <member name="[JD - Transaction Reference].[Transaction Reference].&amp;[PAYTX-91]"/>
        <member name="[JD - Transaction Reference].[Transaction Reference].&amp;[PAYTX-98]"/>
        <member name="[JD - Transaction Reference].[Transaction Reference].&amp;[PAYTX-99]"/>
        <member name="[JD - Transaction Reference].[Transaction Reference].&amp;[PCIM_01]"/>
        <member name="[JD - Transaction Reference].[Transaction Reference].&amp;[PCMFH01]"/>
        <member name="[JD - Transaction Reference].[Transaction Reference].&amp;[PCMFH02]"/>
        <member name="[JD - Transaction Reference].[Transaction Reference].&amp;[PCMFH06]"/>
        <member name="[JD - Transaction Reference].[Transaction Reference].&amp;[PCSG_03]"/>
        <member name="[JD - Transaction Reference].[Transaction Reference].&amp;[PCSTR_AC]"/>
        <member name="[JD - Transaction Reference].[Transaction Reference].&amp;[PDAFLDC]"/>
        <member name="[JD - Transaction Reference].[Transaction Reference].&amp;[PDAFLDI]"/>
        <member name="[JD - Transaction Reference].[Transaction Reference].&amp;[PDAFLDK]"/>
        <member name="[JD - Transaction Reference].[Transaction Reference].&amp;[PDAFLDO]"/>
        <member name="[JD - Transaction Reference].[Transaction Reference].&amp;[PDFLT_AC]"/>
        <member name="[JD - Transaction Reference].[Transaction Reference].&amp;[PDSTR_AC]"/>
        <member name="[JD - Transaction Reference].[Transaction Reference].&amp;[PEFFL-01]"/>
        <member name="[JD - Transaction Reference].[Transaction Reference].&amp;[PFIM_01]"/>
        <member name="[JD - Transaction Reference].[Transaction Reference].&amp;[PFSG_03]"/>
        <member name="[JD - Transaction Reference].[Transaction Reference].&amp;[PFSTR_AC]"/>
        <member name="[JD - Transaction Reference].[Transaction Reference].&amp;[RCFEE1]"/>
        <member name="[JD - Transaction Reference].[Transaction Reference].&amp;[RNSCAP01]"/>
        <member name="[JD - Transaction Reference].[Transaction Reference].&amp;[RNSCAP02]"/>
        <member name="[JD - Transaction Reference].[Transaction Reference].&amp;[RNSCAP05]"/>
        <member name="[JD - Transaction Reference].[Transaction Reference].&amp;[RNSTOR01]"/>
        <member name="[JD - Transaction Reference].[Transaction Reference].&amp;[SCIN]"/>
        <member name="[JD - Transaction Reference].[Transaction Reference].&amp;[SLR02C]"/>
        <member name="[JD - Transaction Reference].[Transaction Reference].&amp;[SOLR_01]"/>
        <member name="[JD - Transaction Reference].[Transaction Reference].&amp;[SOLR_02]"/>
        <member name="[JD - Transaction Reference].[Transaction Reference].&amp;[SOLR_SC]"/>
        <member name="[JD - Transaction Reference].[Transaction Reference].&amp;[SRVC_305]"/>
        <member name="[JD - Transaction Reference].[Transaction Reference].&amp;[SRVC_306]"/>
        <member name="[JD - Transaction Reference].[Transaction Reference].&amp;[SRVC_307]"/>
        <member name="[JD - Transaction Reference].[Transaction Reference].&amp;[SRVC_321]"/>
        <member name="[JD - Transaction Reference].[Transaction Reference].&amp;[SRVC_332]"/>
        <member name="[JD - Transaction Reference].[Transaction Reference].&amp;[SRVC_333]"/>
        <member name="[JD - Transaction Reference].[Transaction Reference].&amp;[SRVC_334]"/>
        <member name="[JD - Transaction Reference].[Transaction Reference].&amp;[SRVC_337]"/>
        <member name="[JD - Transaction Reference].[Transaction Reference].&amp;[SRVC_33A]"/>
        <member name="[JD - Transaction Reference].[Transaction Reference].&amp;[SRVC_33B]"/>
        <member name="[JD - Transaction Reference].[Transaction Reference].&amp;[SRVC_341]"/>
        <member name="[JD - Transaction Reference].[Transaction Reference].&amp;[SRVC_345]"/>
        <member name="[JD - Transaction Reference].[Transaction Reference].&amp;[SRVC_387]"/>
        <member name="[JD - Transaction Reference].[Transaction Reference].&amp;[SRVC_437]"/>
        <member name="[JD - Transaction Reference].[Transaction Reference].&amp;[SRVC336A]"/>
        <member name="[JD - Transaction Reference].[Transaction Reference].&amp;[SRVC891A]"/>
        <member name="[JD - Transaction Reference].[Transaction Reference].&amp;[SRVCO_03]"/>
        <member name="[JD - Transaction Reference].[Transaction Reference].&amp;[SRVCO_05]"/>
        <member name="[JD - Transaction Reference].[Transaction Reference].&amp;[SRVCO_06]"/>
        <member name="[JD - Transaction Reference].[Transaction Reference].&amp;[SRVCO_07]"/>
        <member name="[JD - Transaction Reference].[Transaction Reference].&amp;[SRVCO_09]"/>
        <member name="[JD - Transaction Reference].[Transaction Reference].&amp;[SRVCO_13]"/>
        <member name="[JD - Transaction Reference].[Transaction Reference].&amp;[SRVCO_16]"/>
        <member name="[JD - Transaction Reference].[Transaction Reference].&amp;[SRVCO_17]"/>
        <member name="[JD - Transaction Reference].[Transaction Reference].&amp;[SRVCO_18]"/>
        <member name="[JD - Transaction Reference].[Transaction Reference].&amp;[SRVCO_24]"/>
        <member name="[JD - Transaction Reference].[Transaction Reference].&amp;[SRVCO_27]"/>
        <member name="[JD - Transaction Reference].[Transaction Reference].&amp;[SRVCO_28]"/>
        <member name="[JD - Transaction Reference].[Transaction Reference].&amp;[SRVCO_31]"/>
        <member name="[JD - Transaction Reference].[Transaction Reference].&amp;[SRVCO_33]"/>
        <member name="[JD - Transaction Reference].[Transaction Reference].&amp;[SRVCO_35]"/>
        <member name="[JD - Transaction Reference].[Transaction Reference].&amp;[SRVCO_36]"/>
        <member name="[JD - Transaction Reference].[Transaction Reference].&amp;[SRVCO_37]"/>
        <member name="[JD - Transaction Reference].[Transaction Reference].&amp;[SRVCO_44]"/>
        <member name="[JD - Transaction Reference].[Transaction Reference].&amp;[SRVCO_46]"/>
        <member name="[JD - Transaction Reference].[Transaction Reference].&amp;[SRVCO_47]"/>
        <member name="[JD - Transaction Reference].[Transaction Reference].&amp;[SRVCO_48]"/>
        <member name="[JD - Transaction Reference].[Transaction Reference].&amp;[SRVCO_50]"/>
        <member name="[JD - Transaction Reference].[Transaction Reference].&amp;[SRVCO_51]"/>
        <member name="[JD - Transaction Reference].[Transaction Reference].&amp;[SRVCO_53]"/>
        <member name="[JD - Transaction Reference].[Transaction Reference].&amp;[SRVCO_57]"/>
        <member name="[JD - Transaction Reference].[Transaction Reference].&amp;[SRVCO_60]"/>
        <member name="[JD - Transaction Reference].[Transaction Reference].&amp;[SRVCO_61]"/>
        <member name="[JD - Transaction Reference].[Transaction Reference].&amp;[SRVCO_69]"/>
        <member name="[JD - Transaction Reference].[Transaction Reference].&amp;[SRVCO_70]"/>
        <member name="[JD - Transaction Reference].[Transaction Reference].&amp;[SRVCO_71]"/>
        <member name="[JD - Transaction Reference].[Transaction Reference].&amp;[SRVCO_72]"/>
        <member name="[JD - Transaction Reference].[Transaction Reference].&amp;[SRVCO_75]"/>
        <member name="[JD - Transaction Reference].[Transaction Reference].&amp;[SRVCO_77]"/>
        <member name="[JD - Transaction Reference].[Transaction Reference].&amp;[SRVCO_81]"/>
        <member name="[JD - Transaction Reference].[Transaction Reference].&amp;[SRVCO_89]"/>
        <member name="[JD - Transaction Reference].[Transaction Reference].&amp;[SRVCO_90]"/>
        <member name="[JD - Transaction Reference].[Transaction Reference].&amp;[SRVCO_93]"/>
        <member name="[JD - Transaction Reference].[Transaction Reference].&amp;[SRVCO_94]"/>
        <member name="[JD - Transaction Reference].[Transaction Reference].&amp;[SRVCO_98]"/>
        <member name="[JD - Transaction Reference].[Transaction Reference].&amp;[SRVCO890]"/>
        <member name="[JD - Transaction Reference].[Transaction Reference].&amp;[SRVCO891]"/>
        <member name="[JD - Transaction Reference].[Transaction Reference].&amp;[SRVCO930]"/>
        <member name="[JD - Transaction Reference].[Transaction Reference].&amp;[SRVCO940]"/>
        <member name="[JD - Transaction Reference].[Transaction Reference].&amp;[SRVCOCG1]"/>
        <member name="[JD - Transaction Reference].[Transaction Reference].&amp;[SRVCOS99]"/>
        <member name="[JD - Transaction Reference].[Transaction Reference].&amp;[SRVOH-1A]"/>
        <member name="[JD - Transaction Reference].[Transaction Reference].&amp;[SRVOH-2]"/>
        <member name="[JD - Transaction Reference].[Transaction Reference].&amp;[SRVOH-3]"/>
        <member name="[JD - Transaction Reference].[Transaction Reference].&amp;[STEXP_02]"/>
        <member name="[JD - Transaction Reference].[Transaction Reference].&amp;[STEXP_04]"/>
        <member name="[JD - Transaction Reference].[Transaction Reference].&amp;[STEXP_05]"/>
        <member name="[JD - Transaction Reference].[Transaction Reference].&amp;[STEXP_FL]"/>
        <member name="[JD - Transaction Reference].[Transaction Reference].&amp;[STEXP_PC]"/>
        <member name="[JD - Transaction Reference].[Transaction Reference].&amp;[STR_PEC]"/>
        <member name="[JD - Transaction Reference].[Transaction Reference].&amp;[STWU]"/>
        <member name="[JD - Transaction Reference].[Transaction Reference].&amp;[SVC_CG32]"/>
        <member name="[JD - Transaction Reference].[Transaction Reference].&amp;[SVC_CG33]"/>
        <member name="[JD - Transaction Reference].[Transaction Reference].&amp;[SVC_CG35]"/>
        <member name="[JD - Transaction Reference].[Transaction Reference].&amp;[SVC_CG36]"/>
        <member name="[JD - Transaction Reference].[Transaction Reference].&amp;[SVC_CG37]"/>
        <member name="[JD - Transaction Reference].[Transaction Reference].&amp;[SVC_CG38]"/>
        <member name="[JD - Transaction Reference].[Transaction Reference].&amp;[SVC_GD1]"/>
        <member name="[JD - Transaction Reference].[Transaction Reference].&amp;[SVCO_235]"/>
        <member name="[JD - Transaction Reference].[Transaction Reference].&amp;[SVCO_303]"/>
        <member name="[JD - Transaction Reference].[Transaction Reference].&amp;[SVCO_304]"/>
        <member name="[JD - Transaction Reference].[Transaction Reference].&amp;[SVCO_308]"/>
        <member name="[JD - Transaction Reference].[Transaction Reference].&amp;[SVCO_309]"/>
        <member name="[JD - Transaction Reference].[Transaction Reference].&amp;[SVCO_319]"/>
        <member name="[JD - Transaction Reference].[Transaction Reference].&amp;[SVCO_335]"/>
        <member name="[JD - Transaction Reference].[Transaction Reference].&amp;[SVCO_339]"/>
        <member name="[JD - Transaction Reference].[Transaction Reference].&amp;[SVCO_349]"/>
        <member name="[JD - Transaction Reference].[Transaction Reference].&amp;[SVCO_352]"/>
        <member name="[JD - Transaction Reference].[Transaction Reference].&amp;[SVCO_35A]"/>
        <member name="[JD - Transaction Reference].[Transaction Reference].&amp;[SVCO_35B]"/>
        <member name="[JD - Transaction Reference].[Transaction Reference].&amp;[SVCO335C]"/>
        <member name="[JD - Transaction Reference].[Transaction Reference].&amp;[SVCO335D]"/>
        <member name="[JD - Transaction Reference].[Transaction Reference].&amp;[TENG-094]"/>
        <member name="[JD - Transaction Reference].[Transaction Reference].&amp;[TFLT-CAC]"/>
        <member name="[JD - Transaction Reference].[Transaction Reference].&amp;[TFLT-CAI]"/>
        <member name="[JD - Transaction Reference].[Transaction Reference].&amp;[TFLT-CAO]"/>
        <member name="[JD - Transaction Reference].[Transaction Reference].&amp;[TFLT-OMC]"/>
        <member name="[JD - Transaction Reference].[Transaction Reference].&amp;[TFLT-OMF]"/>
        <member name="[JD - Transaction Reference].[Transaction Reference].&amp;[TFLT-OMI]"/>
        <member name="[JD - Transaction Reference].[Transaction Reference].&amp;[TFLT-OMO]"/>
        <member name="[JD - Transaction Reference].[Transaction Reference].&amp;[TFLT-OMP]"/>
        <member name="[JD - Transaction Reference].[Transaction Reference].&amp;[TSPDCAPC]"/>
        <member name="[JD - Transaction Reference].[Transaction Reference].&amp;[UNPD-01]"/>
        <member name="[JD - Transaction Reference].[Transaction Reference].&amp;[UNPD-01U]"/>
        <member name="[JD - Transaction Reference].[Transaction Reference].&amp;[UNPD-02G]"/>
        <member name="[JD - Transaction Reference].[Transaction Reference].&amp;[UNPD-02M]"/>
        <member name="[JD - Transaction Reference].[Transaction Reference].&amp;[UNPD-02O]"/>
        <member name="[JD - Transaction Reference].[Transaction Reference].&amp;[UNPD-02W]"/>
        <member name="[JD - Transaction Reference].[Transaction Reference].&amp;[UNPD-06U]"/>
        <member name="[JD - Transaction Reference].[Transaction Reference].&amp;[UNPD-102]"/>
        <member name="[JD - Transaction Reference].[Transaction Reference].&amp;[UNPD-103]"/>
        <member name="[JD - Transaction Reference].[Transaction Reference].&amp;[UNPD-104]"/>
        <member name="[JD - Transaction Reference].[Transaction Reference].&amp;[UNPD-105]"/>
        <member name="[JD - Transaction Reference].[Transaction Reference].&amp;[UNPD-106]"/>
        <member name="[JD - Transaction Reference].[Transaction Reference].&amp;[UNPD-107]"/>
        <member name="[JD - Transaction Reference].[Transaction Reference].&amp;[UNPD-108]"/>
        <member name="[JD - Transaction Reference].[Transaction Reference].&amp;[UNPD-109]"/>
        <member name="[JD - Transaction Reference].[Transaction Reference].&amp;[UNPD-110]"/>
        <member name="[JD - Transaction Reference].[Transaction Reference].&amp;[UNPD-111]"/>
        <member name="[JD - Transaction Reference].[Transaction Reference].&amp;[UNPD-112]"/>
        <member name="[JD - Transaction Reference].[Transaction Reference].&amp;[UNPD-113]"/>
        <member name="[JD - Transaction Reference].[Transaction Reference].&amp;[UNPD-114]"/>
        <member name="[JD - Transaction Reference].[Transaction Reference].&amp;[UNPD-115]"/>
        <member name="[JD - Transaction Reference].[Transaction Reference].&amp;[UNPD-116]"/>
        <member name="[JD - Transaction Reference].[Transaction Reference].&amp;[UNPD-117]"/>
        <member name="[JD - Transaction Reference].[Transaction Reference].&amp;[UNPD-118]"/>
        <member name="[JD - Transaction Reference].[Transaction Reference].&amp;[UNPD-119]"/>
        <member name="[JD - Transaction Reference].[Transaction Reference].&amp;[UNPD-120]"/>
        <member name="[JD - Transaction Reference].[Transaction Reference].&amp;[UNPD-121]"/>
        <member name="[JD - Transaction Reference].[Transaction Reference].&amp;[UNPD-122]"/>
        <member name="[JD - Transaction Reference].[Transaction Reference].&amp;[UNPD-123]"/>
        <member name="[JD - Transaction Reference].[Transaction Reference].&amp;[UNPD-124]"/>
        <member name="[JD - Transaction Reference].[Transaction Reference].&amp;[UNPD-126]"/>
        <member name="[JD - Transaction Reference].[Transaction Reference].&amp;[UNPD-127]"/>
        <member name="[JD - Transaction Reference].[Transaction Reference].&amp;[UNPD-128]"/>
        <member name="[JD - Transaction Reference].[Transaction Reference].&amp;[UNPD-131]"/>
        <member name="[JD - Transaction Reference].[Transaction Reference].&amp;[UNPD-17]"/>
        <member name="[JD - Transaction Reference].[Transaction Reference].&amp;[UNPD-17S]"/>
        <member name="[JD - Transaction Reference].[Transaction Reference].&amp;[UNPD-17U]"/>
        <member name="[JD - Transaction Reference].[Transaction Reference].&amp;[UNPD-19]"/>
        <member name="[JD - Transaction Reference].[Transaction Reference].&amp;[UNPD-200]"/>
        <member name="[JD - Transaction Reference].[Transaction Reference].&amp;[UNPD200U]"/>
        <member name="[JD - Transaction Reference].[Transaction Reference].&amp;[UNPD-60]"/>
        <member name="[JD - Transaction Reference].[Transaction Reference].&amp;[UNPD-61]"/>
        <member name="[JD - Transaction Reference].[Transaction Reference].&amp;[UNPD-61U]"/>
        <member name="[JD - Transaction Reference].[Transaction Reference].&amp;[UNPD-62]"/>
        <member name="[JD - Transaction Reference].[Transaction Reference].&amp;[UNPD-63]"/>
        <member name="[JD - Transaction Reference].[Transaction Reference].&amp;[UNPD-64U]"/>
        <member name="[JD - Transaction Reference].[Transaction Reference].&amp;[UNPD-65]"/>
        <member name="[JD - Transaction Reference].[Transaction Reference].&amp;[UNPD-67]"/>
        <member name="[JD - Transaction Reference].[Transaction Reference].&amp;[UNPD-68]"/>
        <member name="[JD - Transaction Reference].[Transaction Reference].&amp;[UNPD-69]"/>
        <member name="[JD - Transaction Reference].[Transaction Reference].&amp;[UNPD-70]"/>
        <member name="[JD - Transaction Reference].[Transaction Reference].&amp;[UNPD-70U]"/>
        <member name="[JD - Transaction Reference].[Transaction Reference].&amp;[UNPD-71U]"/>
        <member name="[JD - Transaction Reference].[Transaction Reference].&amp;[UNPD-72]"/>
        <member name="[JD - Transaction Reference].[Transaction Reference].&amp;[UNPD-72U]"/>
        <member name="[JD - Transaction Reference].[Transaction Reference].&amp;[UNPD-73]"/>
        <member name="[JD - Transaction Reference].[Transaction Reference].&amp;[UNPD-73U]"/>
        <member name="[JD - Transaction Reference].[Transaction Reference].&amp;[UNPD-74U]"/>
        <member name="[JD - Transaction Reference].[Transaction Reference].&amp;[UNPD-77]"/>
        <member name="[JD - Transaction Reference].[Transaction Reference].&amp;[UNPD-77U]"/>
        <member name="[JD - Transaction Reference].[Transaction Reference].&amp;[UNPD-78]"/>
        <member name="[JD - Transaction Reference].[Transaction Reference].&amp;[UNPD-79]"/>
        <member name="[JD - Transaction Reference].[Transaction Reference].&amp;[UNPD-79U]"/>
        <member name="[JD - Transaction Reference].[Transaction Reference].&amp;[UNPD-84]"/>
        <member name="[JD - Transaction Reference].[Transaction Reference].&amp;[UNPD-84S]"/>
        <member name="[JD - Transaction Reference].[Transaction Reference].&amp;[UNPD-84U]"/>
        <member name="[JD - Transaction Reference].[Transaction Reference].&amp;[UNPD-85S]"/>
        <member name="[JD - Transaction Reference].[Transaction Reference].&amp;[UNPD-85U]"/>
        <member name="[JD - Transaction Reference].[Transaction Reference].&amp;[UNPD-91]"/>
        <member name="[JD - Transaction Reference].[Transaction Reference].&amp;[UNPD92]"/>
        <member name="[JD - Transaction Reference].[Transaction Reference].&amp;[UNPD92U]"/>
        <member name="[JD - Transaction Reference].[Transaction Reference].&amp;[UNPD-93]"/>
        <member name="[JD - Transaction Reference].[Transaction Reference].&amp;[UNPD-95]"/>
        <member name="[JD - Transaction Reference].[Transaction Reference].&amp;[UNPD-96]"/>
        <member name="[JD - Transaction Reference].[Transaction Reference].&amp;[UNPD-96B]"/>
        <member name="[JD - Transaction Reference].[Transaction Reference].&amp;[UNPD96BD]"/>
        <member name="[JD - Transaction Reference].[Transaction Reference].&amp;[UNPD-96E]"/>
        <member name="[JD - Transaction Reference].[Transaction Reference].&amp;[UNPD96EG]"/>
        <member name="[JD - Transaction Reference].[Transaction Reference].&amp;[UNPD-96N]"/>
        <member name="[JD - Transaction Reference].[Transaction Reference].&amp;[WDC0]"/>
        <member name="[JD - Transaction Reference].[Transaction Reference].&amp;[WHC0]"/>
        <member name="[JD - Transaction Reference].[Transaction Reference].&amp;[WR26]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</members>
    </pivotHierarchy>
    <pivotHierarchy/>
    <pivotHierarchy>
      <members count="2" level="1">
        <member name="[JD - Vendor Name].[Vendor Name].&amp;[NORTH AMERICAN ELECTRI]"/>
        <member name=""/>
      </members>
    </pivotHierarchy>
    <pivotHierarchy/>
    <pivotHierarchy/>
    <pivotHierarchy/>
    <pivotHierarchy/>
    <pivotHierarchy multipleItemSelectionAllowed="1">
      <mps count="4">
        <mp field="9"/>
        <mp field="10"/>
        <mp field="11"/>
        <mp field="12"/>
      </mps>
      <members count="6" level="2">
        <member name="[Time].[Time Hierarchy Y-Q-M].[Calendar Quarter].&amp;[2019]&amp;[1]"/>
        <member name="[Time].[Time Hierarchy Y-Q-M].[Calendar Quarter].&amp;[2019]&amp;[2]"/>
        <member name="[Time].[Time Hierarchy Y-Q-M].[Calendar Quarter].&amp;[2019]&amp;[3]"/>
        <member name="[Time].[Time Hierarchy Y-Q-M].[Calendar Quarter].&amp;[2019]&amp;[4]"/>
        <member name=""/>
        <member name="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Medium9" showRowHeaders="1" showColHeaders="1" showRowStripes="0" showColStripes="0" showLastColumn="1"/>
  <rowHierarchiesUsage count="3">
    <rowHierarchyUsage hierarchyUsage="596"/>
    <rowHierarchyUsage hierarchyUsage="48"/>
    <rowHierarchyUsage hierarchyUsage="135"/>
  </rowHierarchiesUsage>
  <colHierarchiesUsage count="1">
    <colHierarchyUsage hierarchyUsage="601"/>
  </col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33A1DAD0-7249-486A-A9D9-E0F1EA002783}" name="PivotTable2" cacheId="2" applyNumberFormats="0" applyBorderFormats="0" applyFontFormats="0" applyPatternFormats="0" applyAlignmentFormats="0" applyWidthHeightFormats="1" dataCaption="Values" updatedVersion="6" minRefreshableVersion="3" useAutoFormatting="1" subtotalHiddenItems="1" colGrandTotals="0" itemPrintTitles="1" createdVersion="4" indent="0" compact="0" compactData="0" gridDropZones="1" multipleFieldFilters="0" fieldListSortAscending="1">
  <location ref="A12:D21" firstHeaderRow="1" firstDataRow="2" firstDataCol="2" rowPageCount="7" colPageCount="1"/>
  <pivotFields count="21">
    <pivotField axis="axisPage" compact="0" allDrilled="1" outline="0" showAll="0" dataSourceSort="1" defaultAttributeDrillState="1">
      <items count="1">
        <item t="default"/>
      </items>
    </pivotField>
    <pivotField axis="axisPage" compact="0" allDrilled="1" outline="0" showAll="0" dataSourceSort="1" defaultAttributeDrillState="1">
      <items count="1">
        <item t="default"/>
      </items>
    </pivotField>
    <pivotField compact="0" outline="0" showAll="0" dataSourceSort="1" showPropTip="1"/>
    <pivotField axis="axisPage" compact="0" allDrilled="1" outline="0" showAll="0" dataSourceSort="1" defaultAttributeDrillState="1">
      <items count="1">
        <item t="default"/>
      </items>
    </pivotField>
    <pivotField compact="0" allDrilled="1" outline="0" showAll="0" dataSourceSort="1" defaultAttributeDrillState="1">
      <items count="2">
        <item s="1" x="0"/>
        <item t="default"/>
      </items>
    </pivotField>
    <pivotField axis="axisCol" compact="0" allDrilled="1" outline="0" showAll="0" dataSourceSort="1" defaultSubtotal="0">
      <items count="2">
        <item c="1" x="0"/>
        <item c="1" x="1"/>
      </items>
    </pivotField>
    <pivotField axis="axisCol" compact="0" outline="0" showAll="0" dataSourceSort="1" defaultSubtotal="0">
      <items count="5">
        <item s="1" c="1" x="0"/>
        <item s="1" c="1" x="1"/>
        <item s="1" c="1" x="2"/>
        <item s="1" c="1" x="3"/>
        <item s="1" x="4" d="1"/>
      </items>
    </pivotField>
    <pivotField axis="axisCol" compact="0" outline="0" showAll="0" dataSourceSort="1">
      <items count="1">
        <item t="default"/>
      </items>
    </pivotField>
    <pivotField axis="axisCol" compact="0" outline="0" showAll="0" dataSourceSort="1">
      <items count="1">
        <item t="default"/>
      </items>
    </pivotField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axis="axisPage" compact="0" allDrilled="1" outline="0" showAll="0" dataSourceSort="1" defaultAttributeDrillState="1">
      <items count="1">
        <item t="default"/>
      </items>
    </pivotField>
    <pivotField dataField="1" compact="0" outline="0" showAll="0"/>
    <pivotField compact="0" allDrilled="1" outline="0" showAll="0" dataSourceSort="1" defaultAttributeDrillState="1">
      <items count="43">
        <item s="1" x="0"/>
        <item s="1" x="1"/>
        <item s="1" x="2"/>
        <item s="1" x="3"/>
        <item s="1" x="4"/>
        <item s="1" x="5"/>
        <item s="1" x="6"/>
        <item s="1" x="7"/>
        <item s="1" x="8"/>
        <item s="1" x="9"/>
        <item s="1" x="10"/>
        <item s="1" x="11"/>
        <item s="1" x="12"/>
        <item s="1" x="13"/>
        <item s="1" x="14"/>
        <item s="1" x="15"/>
        <item s="1" x="16"/>
        <item s="1" x="17"/>
        <item s="1" x="18"/>
        <item s="1" x="19"/>
        <item s="1" x="20"/>
        <item s="1" x="21"/>
        <item s="1" x="22"/>
        <item s="1" x="23"/>
        <item s="1" x="24"/>
        <item s="1" x="25"/>
        <item s="1" x="26"/>
        <item s="1" x="27"/>
        <item s="1" x="28"/>
        <item s="1" x="29"/>
        <item s="1" x="30"/>
        <item s="1" x="31"/>
        <item s="1" x="32"/>
        <item s="1" x="33"/>
        <item s="1" x="34"/>
        <item s="1" x="35"/>
        <item s="1" x="36"/>
        <item s="1" x="37"/>
        <item s="1" x="38"/>
        <item s="1" x="39"/>
        <item s="1" x="40"/>
        <item s="1" x="41"/>
        <item t="default"/>
      </items>
    </pivotField>
    <pivotField axis="axisPage" compact="0" allDrilled="1" outline="0" showAll="0" dataSourceSort="1" defaultAttributeDrillState="1">
      <items count="1">
        <item t="default"/>
      </items>
    </pivotField>
    <pivotField axis="axisRow" compact="0" allDrilled="1" outline="0" showAll="0" dataSourceSort="1" defaultAttributeDrillState="1">
      <items count="2">
        <item s="1" x="0"/>
        <item t="default"/>
      </items>
    </pivotField>
    <pivotField axis="axisRow" compact="0" allDrilled="1" outline="0" showAll="0" dataSourceSort="1" defaultAttributeDrillState="1">
      <items count="7">
        <item x="0"/>
        <item x="1"/>
        <item x="2"/>
        <item x="3"/>
        <item x="4"/>
        <item x="5"/>
        <item t="default"/>
      </items>
    </pivotField>
    <pivotField axis="axisPage" compact="0" allDrilled="1" outline="0" showAll="0" dataSourceSort="1" defaultAttributeDrillState="1">
      <items count="1">
        <item t="default"/>
      </items>
    </pivotField>
    <pivotField axis="axisPage" compact="0" allDrilled="1" outline="0" showAll="0" dataSourceSort="1" defaultAttributeDrillState="1">
      <items count="2">
        <item s="1" x="0"/>
        <item t="default"/>
      </items>
    </pivotField>
  </pivotFields>
  <rowFields count="2">
    <field x="17"/>
    <field x="18"/>
  </rowFields>
  <rowItems count="8">
    <i>
      <x/>
      <x/>
    </i>
    <i r="1">
      <x v="1"/>
    </i>
    <i r="1">
      <x v="2"/>
    </i>
    <i r="1">
      <x v="3"/>
    </i>
    <i r="1">
      <x v="4"/>
    </i>
    <i r="1">
      <x v="5"/>
    </i>
    <i t="default">
      <x/>
    </i>
    <i t="grand">
      <x/>
    </i>
  </rowItems>
  <colFields count="1">
    <field x="5"/>
  </colFields>
  <colItems count="2">
    <i>
      <x/>
    </i>
    <i>
      <x v="1"/>
    </i>
  </colItems>
  <pageFields count="7">
    <pageField fld="0" hier="1" name="[Business Rule].[_Rule Year].&amp;[2020]" cap="2020"/>
    <pageField fld="1" hier="524" name="[CB - Responsibility Center HIER].[Responsibility Center Hierarchy Name].&amp;[2020-01-01T00:00:00]&amp;[RESP_CENTER_RPTG]" cap="RESP_CENTER_RPTG"/>
    <pageField fld="3" hier="518" name="[CB - Responsibility Center HIER].[Responsibility Center Effective Date].&amp;[2020-01-01T00:00:00]" cap="1/01/2020"/>
    <pageField fld="13" hier="304" name="[CB - Operating Unit].[Operating Unit CB - Description].[All]" cap="All"/>
    <pageField fld="16" hier="473" name="[CB - Resource Type].[Resource Type CB Description Long].[All]" cap="All"/>
    <pageField fld="19" hier="146" name="[CB - Account HIER].[Account Hierarchy Name].&amp;[WTB_FERC_REPORT]" cap="WTB_FERC_REPORT"/>
    <pageField fld="20" hier="153" name="[CB - Account HIER].[Account Level 03 Description].&amp;[Income Before Extraord Items]" cap="Income Before Extraord Items"/>
  </pageFields>
  <dataFields count="1">
    <dataField fld="14" baseField="14" baseItem="0" numFmtId="38"/>
  </dataFields>
  <pivotHierarchies count="629"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1">
        <mp field="2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embers count="1053" level="1">
        <member name="[JD - Transaction Reference].[Transaction Reference].&amp;[]"/>
        <member name="[JD - Transaction Reference].[Transaction Reference].&amp;[0000000]"/>
        <member name="[JD - Transaction Reference].[Transaction Reference].&amp;[10656677]"/>
        <member name="[JD - Transaction Reference].[Transaction Reference].&amp;[19DROUTA]"/>
        <member name="[JD - Transaction Reference].[Transaction Reference].&amp;[ALF02C]"/>
        <member name="[JD - Transaction Reference].[Transaction Reference].&amp;[ALFSCC]"/>
        <member name="[JD - Transaction Reference].[Transaction Reference].&amp;[ALLC_01]"/>
        <member name="[JD - Transaction Reference].[Transaction Reference].&amp;[ALLC_02]"/>
        <member name="[JD - Transaction Reference].[Transaction Reference].&amp;[ALLC_SC]"/>
        <member name="[JD - Transaction Reference].[Transaction Reference].&amp;[ALLC01C]"/>
        <member name="[JD - Transaction Reference].[Transaction Reference].&amp;[ALLC02C]"/>
        <member name="[JD - Transaction Reference].[Transaction Reference].&amp;[ALLCSCC]"/>
        <member name="[JD - Transaction Reference].[Transaction Reference].&amp;[ALLF_01]"/>
        <member name="[JD - Transaction Reference].[Transaction Reference].&amp;[ALLF_02]"/>
        <member name="[JD - Transaction Reference].[Transaction Reference].&amp;[ALLF_SC]"/>
        <member name="[JD - Transaction Reference].[Transaction Reference].&amp;[ALLF01C]"/>
        <member name="[JD - Transaction Reference].[Transaction Reference].&amp;[AR190121]"/>
        <member name="[JD - Transaction Reference].[Transaction Reference].&amp;[ARODEF1]"/>
        <member name="[JD - Transaction Reference].[Transaction Reference].&amp;[ARODEF2]"/>
        <member name="[JD - Transaction Reference].[Transaction Reference].&amp;[ARODEF3]"/>
        <member name="[JD - Transaction Reference].[Transaction Reference].&amp;[ARODEF4]"/>
        <member name="[JD - Transaction Reference].[Transaction Reference].&amp;[ARODEF5]"/>
        <member name="[JD - Transaction Reference].[Transaction Reference].&amp;[ARODEF6]"/>
        <member name="[JD - Transaction Reference].[Transaction Reference].&amp;[ARODEF7]"/>
        <member name="[JD - Transaction Reference].[Transaction Reference].&amp;[ARODEF8]"/>
        <member name="[JD - Transaction Reference].[Transaction Reference].&amp;[ARODEF9]"/>
        <member name="[JD - Transaction Reference].[Transaction Reference].&amp;[BNSCAP01]"/>
        <member name="[JD - Transaction Reference].[Transaction Reference].&amp;[BNSCAP02]"/>
        <member name="[JD - Transaction Reference].[Transaction Reference].&amp;[BNSCAP05]"/>
        <member name="[JD - Transaction Reference].[Transaction Reference].&amp;[CCIN]"/>
        <member name="[JD - Transaction Reference].[Transaction Reference].&amp;[CINTNC]"/>
        <member name="[JD - Transaction Reference].[Transaction Reference].&amp;[CINTSC]"/>
        <member name="[JD - Transaction Reference].[Transaction Reference].&amp;[CINTTN]"/>
        <member name="[JD - Transaction Reference].[Transaction Reference].&amp;[CJB01C]"/>
        <member name="[JD - Transaction Reference].[Transaction Reference].&amp;[CJB02C]"/>
        <member name="[JD - Transaction Reference].[Transaction Reference].&amp;[CJB04C]"/>
        <member name="[JD - Transaction Reference].[Transaction Reference].&amp;[CJB07C]"/>
        <member name="[JD - Transaction Reference].[Transaction Reference].&amp;[CJOALL01]"/>
        <member name="[JD - Transaction Reference].[Transaction Reference].&amp;[CJOALL04]"/>
        <member name="[JD - Transaction Reference].[Transaction Reference].&amp;[CJOALL05]"/>
        <member name="[JD - Transaction Reference].[Transaction Reference].&amp;[CJOALL06]"/>
        <member name="[JD - Transaction Reference].[Transaction Reference].&amp;[CJOALL08]"/>
        <member name="[JD - Transaction Reference].[Transaction Reference].&amp;[CJOALL11]"/>
        <member name="[JD - Transaction Reference].[Transaction Reference].&amp;[CJOALL14]"/>
        <member name="[JD - Transaction Reference].[Transaction Reference].&amp;[CJONF01]"/>
        <member name="[JD - Transaction Reference].[Transaction Reference].&amp;[CJONF02]"/>
        <member name="[JD - Transaction Reference].[Transaction Reference].&amp;[CJONF03]"/>
        <member name="[JD - Transaction Reference].[Transaction Reference].&amp;[CJOSE01]"/>
        <member name="[JD - Transaction Reference].[Transaction Reference].&amp;[CJOSE02]"/>
        <member name="[JD - Transaction Reference].[Transaction Reference].&amp;[CJOSE03]"/>
        <member name="[JD - Transaction Reference].[Transaction Reference].&amp;[CJOSE05]"/>
        <member name="[JD - Transaction Reference].[Transaction Reference].&amp;[CJOSE06]"/>
        <member name="[JD - Transaction Reference].[Transaction Reference].&amp;[CJOSE07]"/>
        <member name="[JD - Transaction Reference].[Transaction Reference].&amp;[CJOSE09]"/>
        <member name="[JD - Transaction Reference].[Transaction Reference].&amp;[CJOSE10]"/>
        <member name="[JD - Transaction Reference].[Transaction Reference].&amp;[CJOSE11]"/>
        <member name="[JD - Transaction Reference].[Transaction Reference].&amp;[CJOSE12]"/>
        <member name="[JD - Transaction Reference].[Transaction Reference].&amp;[CJS01C]"/>
        <member name="[JD - Transaction Reference].[Transaction Reference].&amp;[CJS02C]"/>
        <member name="[JD - Transaction Reference].[Transaction Reference].&amp;[CJS03C]"/>
        <member name="[JD - Transaction Reference].[Transaction Reference].&amp;[CJS05C]"/>
        <member name="[JD - Transaction Reference].[Transaction Reference].&amp;[CJS06C]"/>
        <member name="[JD - Transaction Reference].[Transaction Reference].&amp;[CJS07C]"/>
        <member name="[JD - Transaction Reference].[Transaction Reference].&amp;[CJS09C]"/>
        <member name="[JD - Transaction Reference].[Transaction Reference].&amp;[CJS10C]"/>
        <member name="[JD - Transaction Reference].[Transaction Reference].&amp;[CLF01C]"/>
        <member name="[JD - Transaction Reference].[Transaction Reference].&amp;[CLF02C]"/>
        <member name="[JD - Transaction Reference].[Transaction Reference].&amp;[CLFF_01]"/>
        <member name="[JD - Transaction Reference].[Transaction Reference].&amp;[CLFF_02]"/>
        <member name="[JD - Transaction Reference].[Transaction Reference].&amp;[CLFF_SC]"/>
        <member name="[JD - Transaction Reference].[Transaction Reference].&amp;[CLFSCC]"/>
        <member name="[JD - Transaction Reference].[Transaction Reference].&amp;[CLP01C]"/>
        <member name="[JD - Transaction Reference].[Transaction Reference].&amp;[CLP02C]"/>
        <member name="[JD - Transaction Reference].[Transaction Reference].&amp;[CLPC_01]"/>
        <member name="[JD - Transaction Reference].[Transaction Reference].&amp;[CLPC_02]"/>
        <member name="[JD - Transaction Reference].[Transaction Reference].&amp;[CLPC_SC]"/>
        <member name="[JD - Transaction Reference].[Transaction Reference].&amp;[CLPSCC]"/>
        <member name="[JD - Transaction Reference].[Transaction Reference].&amp;[CMPS]"/>
        <member name="[JD - Transaction Reference].[Transaction Reference].&amp;[CNSCAP01]"/>
        <member name="[JD - Transaction Reference].[Transaction Reference].&amp;[CNSCAP02]"/>
        <member name="[JD - Transaction Reference].[Transaction Reference].&amp;[CNSCAP05]"/>
        <member name="[JD - Transaction Reference].[Transaction Reference].&amp;[CNSTOR02]"/>
        <member name="[JD - Transaction Reference].[Transaction Reference].&amp;[CPACORP1]"/>
        <member name="[JD - Transaction Reference].[Transaction Reference].&amp;[CPADEC01]"/>
        <member name="[JD - Transaction Reference].[Transaction Reference].&amp;[CPADEF01]"/>
        <member name="[JD - Transaction Reference].[Transaction Reference].&amp;[CPADEI01]"/>
        <member name="[JD - Transaction Reference].[Transaction Reference].&amp;[CPADEK01]"/>
        <member name="[JD - Transaction Reference].[Transaction Reference].&amp;[CPADEO01]"/>
        <member name="[JD - Transaction Reference].[Transaction Reference].&amp;[CPADEP01]"/>
        <member name="[JD - Transaction Reference].[Transaction Reference].&amp;[CPAPNG01]"/>
        <member name="[JD - Transaction Reference].[Transaction Reference].&amp;[CRSTOR01]"/>
        <member name="[JD - Transaction Reference].[Transaction Reference].&amp;[CSRV_201]"/>
        <member name="[JD - Transaction Reference].[Transaction Reference].&amp;[CSRV_78]"/>
        <member name="[JD - Transaction Reference].[Transaction Reference].&amp;[CSRVC_01]"/>
        <member name="[JD - Transaction Reference].[Transaction Reference].&amp;[CSRVC_02]"/>
        <member name="[JD - Transaction Reference].[Transaction Reference].&amp;[CSRVC_16]"/>
        <member name="[JD - Transaction Reference].[Transaction Reference].&amp;[CSRVC_17]"/>
        <member name="[JD - Transaction Reference].[Transaction Reference].&amp;[CSRVC_22]"/>
        <member name="[JD - Transaction Reference].[Transaction Reference].&amp;[CSRVC_28]"/>
        <member name="[JD - Transaction Reference].[Transaction Reference].&amp;[CSRVC_30]"/>
        <member name="[JD - Transaction Reference].[Transaction Reference].&amp;[CSRVC_31]"/>
        <member name="[JD - Transaction Reference].[Transaction Reference].&amp;[CSRVC_32]"/>
        <member name="[JD - Transaction Reference].[Transaction Reference].&amp;[CSRVC_37]"/>
        <member name="[JD - Transaction Reference].[Transaction Reference].&amp;[CSRVC_38]"/>
        <member name="[JD - Transaction Reference].[Transaction Reference].&amp;[CSRVC_48]"/>
        <member name="[JD - Transaction Reference].[Transaction Reference].&amp;[CSRVC_60]"/>
        <member name="[JD - Transaction Reference].[Transaction Reference].&amp;[CSRVC_74]"/>
        <member name="[JD - Transaction Reference].[Transaction Reference].&amp;[CSRVC_75]"/>
        <member name="[JD - Transaction Reference].[Transaction Reference].&amp;[CSRVC_79]"/>
        <member name="[JD - Transaction Reference].[Transaction Reference].&amp;[CSRVC_84]"/>
        <member name="[JD - Transaction Reference].[Transaction Reference].&amp;[CSRVC_85]"/>
        <member name="[JD - Transaction Reference].[Transaction Reference].&amp;[CSRVC_88]"/>
        <member name="[JD - Transaction Reference].[Transaction Reference].&amp;[CSRVC_89]"/>
        <member name="[JD - Transaction Reference].[Transaction Reference].&amp;[CSRVC_90]"/>
        <member name="[JD - Transaction Reference].[Transaction Reference].&amp;[CSRVC_91]"/>
        <member name="[JD - Transaction Reference].[Transaction Reference].&amp;[CSRVC_93]"/>
        <member name="[JD - Transaction Reference].[Transaction Reference].&amp;[CSRVC_94]"/>
        <member name="[JD - Transaction Reference].[Transaction Reference].&amp;[CSRVC_96]"/>
        <member name="[JD - Transaction Reference].[Transaction Reference].&amp;[CSRVC_97]"/>
        <member name="[JD - Transaction Reference].[Transaction Reference].&amp;[CSRVC_98]"/>
        <member name="[JD - Transaction Reference].[Transaction Reference].&amp;[CSRVC_99]"/>
        <member name="[JD - Transaction Reference].[Transaction Reference].&amp;[CSRVC101]"/>
        <member name="[JD - Transaction Reference].[Transaction Reference].&amp;[CSRVC102]"/>
        <member name="[JD - Transaction Reference].[Transaction Reference].&amp;[CSRVC103]"/>
        <member name="[JD - Transaction Reference].[Transaction Reference].&amp;[CSRVC105]"/>
        <member name="[JD - Transaction Reference].[Transaction Reference].&amp;[CSRVC106]"/>
        <member name="[JD - Transaction Reference].[Transaction Reference].&amp;[CSRVC107]"/>
        <member name="[JD - Transaction Reference].[Transaction Reference].&amp;[CSRVC108]"/>
        <member name="[JD - Transaction Reference].[Transaction Reference].&amp;[CSRVC110]"/>
        <member name="[JD - Transaction Reference].[Transaction Reference].&amp;[CSRVC111]"/>
        <member name="[JD - Transaction Reference].[Transaction Reference].&amp;[CSRVC112]"/>
        <member name="[JD - Transaction Reference].[Transaction Reference].&amp;[CSRVC113]"/>
        <member name="[JD - Transaction Reference].[Transaction Reference].&amp;[CSRVC114]"/>
        <member name="[JD - Transaction Reference].[Transaction Reference].&amp;[CSRVC115]"/>
        <member name="[JD - Transaction Reference].[Transaction Reference].&amp;[CSRVC144]"/>
        <member name="[JD - Transaction Reference].[Transaction Reference].&amp;[CSRVC145]"/>
        <member name="[JD - Transaction Reference].[Transaction Reference].&amp;[CSRVC146]"/>
        <member name="[JD - Transaction Reference].[Transaction Reference].&amp;[CSRVC202]"/>
        <member name="[JD - Transaction Reference].[Transaction Reference].&amp;[CTF01C]"/>
        <member name="[JD - Transaction Reference].[Transaction Reference].&amp;[CTF02C]"/>
        <member name="[JD - Transaction Reference].[Transaction Reference].&amp;[CTFF_01]"/>
        <member name="[JD - Transaction Reference].[Transaction Reference].&amp;[CTFF_02]"/>
        <member name="[JD - Transaction Reference].[Transaction Reference].&amp;[CTFF_SC]"/>
        <member name="[JD - Transaction Reference].[Transaction Reference].&amp;[CTFSCC]"/>
        <member name="[JD - Transaction Reference].[Transaction Reference].&amp;[CTIN]"/>
        <member name="[JD - Transaction Reference].[Transaction Reference].&amp;[CTM01C]"/>
        <member name="[JD - Transaction Reference].[Transaction Reference].&amp;[CTM02C]"/>
        <member name="[JD - Transaction Reference].[Transaction Reference].&amp;[CTMSCC]"/>
        <member name="[JD - Transaction Reference].[Transaction Reference].&amp;[CTOM_01]"/>
        <member name="[JD - Transaction Reference].[Transaction Reference].&amp;[CTOM_02]"/>
        <member name="[JD - Transaction Reference].[Transaction Reference].&amp;[CTOM_SC]"/>
        <member name="[JD - Transaction Reference].[Transaction Reference].&amp;[CTP01C]"/>
        <member name="[JD - Transaction Reference].[Transaction Reference].&amp;[CTP02C]"/>
        <member name="[JD - Transaction Reference].[Transaction Reference].&amp;[CTPC_01]"/>
        <member name="[JD - Transaction Reference].[Transaction Reference].&amp;[CTPC_02]"/>
        <member name="[JD - Transaction Reference].[Transaction Reference].&amp;[CTPC_SC]"/>
        <member name="[JD - Transaction Reference].[Transaction Reference].&amp;[CTPSCC]"/>
        <member name="[JD - Transaction Reference].[Transaction Reference].&amp;[CY12]"/>
        <member name="[JD - Transaction Reference].[Transaction Reference].&amp;[DECCTMD2]"/>
        <member name="[JD - Transaction Reference].[Transaction Reference].&amp;[DECCTOD2]"/>
        <member name="[JD - Transaction Reference].[Transaction Reference].&amp;[DECFMD2]"/>
        <member name="[JD - Transaction Reference].[Transaction Reference].&amp;[DECFOD2]"/>
        <member name="[JD - Transaction Reference].[Transaction Reference].&amp;[DECHMD2]"/>
        <member name="[JD - Transaction Reference].[Transaction Reference].&amp;[DECHOD2]"/>
        <member name="[JD - Transaction Reference].[Transaction Reference].&amp;[DECSC-1]"/>
        <member name="[JD - Transaction Reference].[Transaction Reference].&amp;[DEFCTMD2]"/>
        <member name="[JD - Transaction Reference].[Transaction Reference].&amp;[DEFCTOD2]"/>
        <member name="[JD - Transaction Reference].[Transaction Reference].&amp;[DEFFL-01]"/>
        <member name="[JD - Transaction Reference].[Transaction Reference].&amp;[DEFFMD2]"/>
        <member name="[JD - Transaction Reference].[Transaction Reference].&amp;[DEFFOD2]"/>
        <member name="[JD - Transaction Reference].[Transaction Reference].&amp;[DEFL]"/>
        <member name="[JD - Transaction Reference].[Transaction Reference].&amp;[DEFNL]"/>
        <member name="[JD - Transaction Reference].[Transaction Reference].&amp;[DEFSC]"/>
        <member name="[JD - Transaction Reference].[Transaction Reference].&amp;[DEGS_DW1]"/>
        <member name="[JD - Transaction Reference].[Transaction Reference].&amp;[DEGS_DW2]"/>
        <member name="[JD - Transaction Reference].[Transaction Reference].&amp;[DEGS_DW3]"/>
        <member name="[JD - Transaction Reference].[Transaction Reference].&amp;[DEHS5C]"/>
        <member name="[JD - Transaction Reference].[Transaction Reference].&amp;[DEHS7C]"/>
        <member name="[JD - Transaction Reference].[Transaction Reference].&amp;[DEHS8C]"/>
        <member name="[JD - Transaction Reference].[Transaction Reference].&amp;[DEI_04]"/>
        <member name="[JD - Transaction Reference].[Transaction Reference].&amp;[DEICTMD2]"/>
        <member name="[JD - Transaction Reference].[Transaction Reference].&amp;[DEICTOD2]"/>
        <member name="[JD - Transaction Reference].[Transaction Reference].&amp;[DEIFMD2]"/>
        <member name="[JD - Transaction Reference].[Transaction Reference].&amp;[DEIFOD2]"/>
        <member name="[JD - Transaction Reference].[Transaction Reference].&amp;[DEIHMD2]"/>
        <member name="[JD - Transaction Reference].[Transaction Reference].&amp;[DEIHOD2]"/>
        <member name="[JD - Transaction Reference].[Transaction Reference].&amp;[DEK_1]"/>
        <member name="[JD - Transaction Reference].[Transaction Reference].&amp;[DEK_13]"/>
        <member name="[JD - Transaction Reference].[Transaction Reference].&amp;[DEK_2]"/>
        <member name="[JD - Transaction Reference].[Transaction Reference].&amp;[DEK_3]"/>
        <member name="[JD - Transaction Reference].[Transaction Reference].&amp;[DEK_4]"/>
        <member name="[JD - Transaction Reference].[Transaction Reference].&amp;[DEK_5]"/>
        <member name="[JD - Transaction Reference].[Transaction Reference].&amp;[DEK_9]"/>
        <member name="[JD - Transaction Reference].[Transaction Reference].&amp;[DEKCTMD2]"/>
        <member name="[JD - Transaction Reference].[Transaction Reference].&amp;[DEKCTOD2]"/>
        <member name="[JD - Transaction Reference].[Transaction Reference].&amp;[DEKFMD2]"/>
        <member name="[JD - Transaction Reference].[Transaction Reference].&amp;[DEKFOD2]"/>
        <member name="[JD - Transaction Reference].[Transaction Reference].&amp;[DEO_1]"/>
        <member name="[JD - Transaction Reference].[Transaction Reference].&amp;[DEO_11]"/>
        <member name="[JD - Transaction Reference].[Transaction Reference].&amp;[DEO_12]"/>
        <member name="[JD - Transaction Reference].[Transaction Reference].&amp;[DEO_19]"/>
        <member name="[JD - Transaction Reference].[Transaction Reference].&amp;[DEO_2]"/>
        <member name="[JD - Transaction Reference].[Transaction Reference].&amp;[DEO_20]"/>
        <member name="[JD - Transaction Reference].[Transaction Reference].&amp;[DEO_21]"/>
        <member name="[JD - Transaction Reference].[Transaction Reference].&amp;[DEO_22]"/>
        <member name="[JD - Transaction Reference].[Transaction Reference].&amp;[DEO_24]"/>
        <member name="[JD - Transaction Reference].[Transaction Reference].&amp;[DEO_3]"/>
        <member name="[JD - Transaction Reference].[Transaction Reference].&amp;[DEO_38]"/>
        <member name="[JD - Transaction Reference].[Transaction Reference].&amp;[DEO_4]"/>
        <member name="[JD - Transaction Reference].[Transaction Reference].&amp;[DEO_7]"/>
        <member name="[JD - Transaction Reference].[Transaction Reference].&amp;[DEO_8]"/>
        <member name="[JD - Transaction Reference].[Transaction Reference].&amp;[DEO_9]"/>
        <member name="[JD - Transaction Reference].[Transaction Reference].&amp;[DEPCTMD2]"/>
        <member name="[JD - Transaction Reference].[Transaction Reference].&amp;[DEPCTOD2]"/>
        <member name="[JD - Transaction Reference].[Transaction Reference].&amp;[DEPFMD2]"/>
        <member name="[JD - Transaction Reference].[Transaction Reference].&amp;[DEPFOD2]"/>
        <member name="[JD - Transaction Reference].[Transaction Reference].&amp;[DEPHMD2]"/>
        <member name="[JD - Transaction Reference].[Transaction Reference].&amp;[DEPHOD2]"/>
        <member name="[JD - Transaction Reference].[Transaction Reference].&amp;[DEPL]"/>
        <member name="[JD - Transaction Reference].[Transaction Reference].&amp;[DEPNL]"/>
        <member name="[JD - Transaction Reference].[Transaction Reference].&amp;[DEPSC]"/>
        <member name="[JD - Transaction Reference].[Transaction Reference].&amp;[DEPSC-1]"/>
        <member name="[JD - Transaction Reference].[Transaction Reference].&amp;[DFLTOMC]"/>
        <member name="[JD - Transaction Reference].[Transaction Reference].&amp;[DFLTOMI]"/>
        <member name="[JD - Transaction Reference].[Transaction Reference].&amp;[DFLTOMK]"/>
        <member name="[JD - Transaction Reference].[Transaction Reference].&amp;[DFLTOMO]"/>
        <member name="[JD - Transaction Reference].[Transaction Reference].&amp;[DFLTOMP]"/>
        <member name="[JD - Transaction Reference].[Transaction Reference].&amp;[DISOHDC]"/>
        <member name="[JD - Transaction Reference].[Transaction Reference].&amp;[DISOHDF]"/>
        <member name="[JD - Transaction Reference].[Transaction Reference].&amp;[DISOHDI]"/>
        <member name="[JD - Transaction Reference].[Transaction Reference].&amp;[DISOHDK]"/>
        <member name="[JD - Transaction Reference].[Transaction Reference].&amp;[DISOHDO]"/>
        <member name="[JD - Transaction Reference].[Transaction Reference].&amp;[DISOHDP]"/>
        <member name="[JD - Transaction Reference].[Transaction Reference].&amp;[DPEHS_05]"/>
        <member name="[JD - Transaction Reference].[Transaction Reference].&amp;[DPEHS_07]"/>
        <member name="[JD - Transaction Reference].[Transaction Reference].&amp;[DPEHS_08]"/>
        <member name="[JD - Transaction Reference].[Transaction Reference].&amp;[DRID_01]"/>
        <member name="[JD - Transaction Reference].[Transaction Reference].&amp;[DRID-02]"/>
        <member name="[JD - Transaction Reference].[Transaction Reference].&amp;[DRID03]"/>
        <member name="[JD - Transaction Reference].[Transaction Reference].&amp;[DRID-04]"/>
        <member name="[JD - Transaction Reference].[Transaction Reference].&amp;[DSDR-01]"/>
        <member name="[JD - Transaction Reference].[Transaction Reference].&amp;[DSDR-02]"/>
        <member name="[JD - Transaction Reference].[Transaction Reference].&amp;[DSDR-03]"/>
        <member name="[JD - Transaction Reference].[Transaction Reference].&amp;[DSDR-04]"/>
        <member name="[JD - Transaction Reference].[Transaction Reference].&amp;[DSDR-05]"/>
        <member name="[JD - Transaction Reference].[Transaction Reference].&amp;[DSDR-06]"/>
        <member name="[JD - Transaction Reference].[Transaction Reference].&amp;[DSSO]"/>
        <member name="[JD - Transaction Reference].[Transaction Reference].&amp;[ED106C]"/>
        <member name="[JD - Transaction Reference].[Transaction Reference].&amp;[ED107C]"/>
        <member name="[JD - Transaction Reference].[Transaction Reference].&amp;[ED109C]"/>
        <member name="[JD - Transaction Reference].[Transaction Reference].&amp;[ED161C]"/>
        <member name="[JD - Transaction Reference].[Transaction Reference].&amp;[ED162C]"/>
        <member name="[JD - Transaction Reference].[Transaction Reference].&amp;[ED163C]"/>
        <member name="[JD - Transaction Reference].[Transaction Reference].&amp;[ED164C]"/>
        <member name="[JD - Transaction Reference].[Transaction Reference].&amp;[ED165C]"/>
        <member name="[JD - Transaction Reference].[Transaction Reference].&amp;[ED171C]"/>
        <member name="[JD - Transaction Reference].[Transaction Reference].&amp;[ED172C]"/>
        <member name="[JD - Transaction Reference].[Transaction Reference].&amp;[ED173C]"/>
        <member name="[JD - Transaction Reference].[Transaction Reference].&amp;[ED174C]"/>
        <member name="[JD - Transaction Reference].[Transaction Reference].&amp;[ED175C]"/>
        <member name="[JD - Transaction Reference].[Transaction Reference].&amp;[ED191C]"/>
        <member name="[JD - Transaction Reference].[Transaction Reference].&amp;[ED192C]"/>
        <member name="[JD - Transaction Reference].[Transaction Reference].&amp;[ED193C]"/>
        <member name="[JD - Transaction Reference].[Transaction Reference].&amp;[ED194C]"/>
        <member name="[JD - Transaction Reference].[Transaction Reference].&amp;[ED195C]"/>
        <member name="[JD - Transaction Reference].[Transaction Reference].&amp;[EDI1-06]"/>
        <member name="[JD - Transaction Reference].[Transaction Reference].&amp;[EDI1-061]"/>
        <member name="[JD - Transaction Reference].[Transaction Reference].&amp;[EDI1-062]"/>
        <member name="[JD - Transaction Reference].[Transaction Reference].&amp;[EDI1-063]"/>
        <member name="[JD - Transaction Reference].[Transaction Reference].&amp;[EDI1-064]"/>
        <member name="[JD - Transaction Reference].[Transaction Reference].&amp;[EDI1-065]"/>
        <member name="[JD - Transaction Reference].[Transaction Reference].&amp;[EDI1-07]"/>
        <member name="[JD - Transaction Reference].[Transaction Reference].&amp;[EDI1-071]"/>
        <member name="[JD - Transaction Reference].[Transaction Reference].&amp;[EDI1-072]"/>
        <member name="[JD - Transaction Reference].[Transaction Reference].&amp;[EDI1-073]"/>
        <member name="[JD - Transaction Reference].[Transaction Reference].&amp;[EDI1-074]"/>
        <member name="[JD - Transaction Reference].[Transaction Reference].&amp;[EDI1-075]"/>
        <member name="[JD - Transaction Reference].[Transaction Reference].&amp;[EDI1-082]"/>
        <member name="[JD - Transaction Reference].[Transaction Reference].&amp;[EDI1-084]"/>
        <member name="[JD - Transaction Reference].[Transaction Reference].&amp;[EDI1-086]"/>
        <member name="[JD - Transaction Reference].[Transaction Reference].&amp;[EDI1-088]"/>
        <member name="[JD - Transaction Reference].[Transaction Reference].&amp;[EDI1-089]"/>
        <member name="[JD - Transaction Reference].[Transaction Reference].&amp;[EDI1-09]"/>
        <member name="[JD - Transaction Reference].[Transaction Reference].&amp;[EDI1-090]"/>
        <member name="[JD - Transaction Reference].[Transaction Reference].&amp;[EDI1-091]"/>
        <member name="[JD - Transaction Reference].[Transaction Reference].&amp;[EDI1-092]"/>
        <member name="[JD - Transaction Reference].[Transaction Reference].&amp;[EDI1-093]"/>
        <member name="[JD - Transaction Reference].[Transaction Reference].&amp;[EDI1-094]"/>
        <member name="[JD - Transaction Reference].[Transaction Reference].&amp;[EDI1-095]"/>
        <member name="[JD - Transaction Reference].[Transaction Reference].&amp;[EDI2-01]"/>
        <member name="[JD - Transaction Reference].[Transaction Reference].&amp;[EDI2-02]"/>
        <member name="[JD - Transaction Reference].[Transaction Reference].&amp;[EDI2-03]"/>
        <member name="[JD - Transaction Reference].[Transaction Reference].&amp;[EDI2-04]"/>
        <member name="[JD - Transaction Reference].[Transaction Reference].&amp;[EDI2-06]"/>
        <member name="[JD - Transaction Reference].[Transaction Reference].&amp;[EDSG_04]"/>
        <member name="[JD - Transaction Reference].[Transaction Reference].&amp;[EDWI-01]"/>
        <member name="[JD - Transaction Reference].[Transaction Reference].&amp;[EDWI-02]"/>
        <member name="[JD - Transaction Reference].[Transaction Reference].&amp;[EDWI-03]"/>
        <member name="[JD - Transaction Reference].[Transaction Reference].&amp;[EDWI-04]"/>
        <member name="[JD - Transaction Reference].[Transaction Reference].&amp;[EDWI-06]"/>
        <member name="[JD - Transaction Reference].[Transaction Reference].&amp;[EDWI-07]"/>
        <member name="[JD - Transaction Reference].[Transaction Reference].&amp;[EHS_DEK]"/>
        <member name="[JD - Transaction Reference].[Transaction Reference].&amp;[EHS_DEO]"/>
        <member name="[JD - Transaction Reference].[Transaction Reference].&amp;[EHSDEIND]"/>
        <member name="[JD - Transaction Reference].[Transaction Reference].&amp;[EHSDKC]"/>
        <member name="[JD - Transaction Reference].[Transaction Reference].&amp;[EHSDOC]"/>
        <member name="[JD - Transaction Reference].[Transaction Reference].&amp;[EHSINC]"/>
        <member name="[JD - Transaction Reference].[Transaction Reference].&amp;[ELEC_03]"/>
        <member name="[JD - Transaction Reference].[Transaction Reference].&amp;[ELEC_03A]"/>
        <member name="[JD - Transaction Reference].[Transaction Reference].&amp;[ELEC_07]"/>
        <member name="[JD - Transaction Reference].[Transaction Reference].&amp;[ELEC_09]"/>
        <member name="[JD - Transaction Reference].[Transaction Reference].&amp;[ELEC_20]"/>
        <member name="[JD - Transaction Reference].[Transaction Reference].&amp;[ELEC_21]"/>
        <member name="[JD - Transaction Reference].[Transaction Reference].&amp;[ELEC_22]"/>
        <member name="[JD - Transaction Reference].[Transaction Reference].&amp;[ELEC_23]"/>
        <member name="[JD - Transaction Reference].[Transaction Reference].&amp;[ELEC_24]"/>
        <member name="[JD - Transaction Reference].[Transaction Reference].&amp;[ELEC_25]"/>
        <member name="[JD - Transaction Reference].[Transaction Reference].&amp;[ELEC_27]"/>
        <member name="[JD - Transaction Reference].[Transaction Reference].&amp;[ELEC_28]"/>
        <member name="[JD - Transaction Reference].[Transaction Reference].&amp;[ELEC_29]"/>
        <member name="[JD - Transaction Reference].[Transaction Reference].&amp;[ELEC_30]"/>
        <member name="[JD - Transaction Reference].[Transaction Reference].&amp;[ELEC_31]"/>
        <member name="[JD - Transaction Reference].[Transaction Reference].&amp;[ELEC_32]"/>
        <member name="[JD - Transaction Reference].[Transaction Reference].&amp;[ELEC_34]"/>
        <member name="[JD - Transaction Reference].[Transaction Reference].&amp;[ELEC_35]"/>
        <member name="[JD - Transaction Reference].[Transaction Reference].&amp;[ELEC_36]"/>
        <member name="[JD - Transaction Reference].[Transaction Reference].&amp;[ELEC_37]"/>
        <member name="[JD - Transaction Reference].[Transaction Reference].&amp;[ELEC_39]"/>
        <member name="[JD - Transaction Reference].[Transaction Reference].&amp;[ELEC_39A]"/>
        <member name="[JD - Transaction Reference].[Transaction Reference].&amp;[ELEC_40]"/>
        <member name="[JD - Transaction Reference].[Transaction Reference].&amp;[ELEC_41]"/>
        <member name="[JD - Transaction Reference].[Transaction Reference].&amp;[ELEC_42]"/>
        <member name="[JD - Transaction Reference].[Transaction Reference].&amp;[ELEC_43]"/>
        <member name="[JD - Transaction Reference].[Transaction Reference].&amp;[ELEC_44]"/>
        <member name="[JD - Transaction Reference].[Transaction Reference].&amp;[ELEC_45]"/>
        <member name="[JD - Transaction Reference].[Transaction Reference].&amp;[ELEC_46]"/>
        <member name="[JD - Transaction Reference].[Transaction Reference].&amp;[ELEC_47]"/>
        <member name="[JD - Transaction Reference].[Transaction Reference].&amp;[ELEC_48]"/>
        <member name="[JD - Transaction Reference].[Transaction Reference].&amp;[ELEC_49]"/>
        <member name="[JD - Transaction Reference].[Transaction Reference].&amp;[ELEC_51]"/>
        <member name="[JD - Transaction Reference].[Transaction Reference].&amp;[ELEC_52]"/>
        <member name="[JD - Transaction Reference].[Transaction Reference].&amp;[ELEC_53]"/>
        <member name="[JD - Transaction Reference].[Transaction Reference].&amp;[ELEC_54]"/>
        <member name="[JD - Transaction Reference].[Transaction Reference].&amp;[ELEC_55]"/>
        <member name="[JD - Transaction Reference].[Transaction Reference].&amp;[ELEC_56]"/>
        <member name="[JD - Transaction Reference].[Transaction Reference].&amp;[ELEC_57]"/>
        <member name="[JD - Transaction Reference].[Transaction Reference].&amp;[ELEC_58]"/>
        <member name="[JD - Transaction Reference].[Transaction Reference].&amp;[ELEC_69]"/>
        <member name="[JD - Transaction Reference].[Transaction Reference].&amp;[ELEC_70]"/>
        <member name="[JD - Transaction Reference].[Transaction Reference].&amp;[ELEC_71]"/>
        <member name="[JD - Transaction Reference].[Transaction Reference].&amp;[ELEC_72]"/>
        <member name="[JD - Transaction Reference].[Transaction Reference].&amp;[ELEC_84]"/>
        <member name="[JD - Transaction Reference].[Transaction Reference].&amp;[ELEC_86]"/>
        <member name="[JD - Transaction Reference].[Transaction Reference].&amp;[ELEC_86A]"/>
        <member name="[JD - Transaction Reference].[Transaction Reference].&amp;[ELEC_87]"/>
        <member name="[JD - Transaction Reference].[Transaction Reference].&amp;[ELEC_88]"/>
        <member name="[JD - Transaction Reference].[Transaction Reference].&amp;[ELEC_89]"/>
        <member name="[JD - Transaction Reference].[Transaction Reference].&amp;[ELEC_93]"/>
        <member name="[JD - Transaction Reference].[Transaction Reference].&amp;[ELEC_94]"/>
        <member name="[JD - Transaction Reference].[Transaction Reference].&amp;[EMPBN200]"/>
        <member name="[JD - Transaction Reference].[Transaction Reference].&amp;[EMPBN201]"/>
        <member name="[JD - Transaction Reference].[Transaction Reference].&amp;[EMPBN202]"/>
        <member name="[JD - Transaction Reference].[Transaction Reference].&amp;[EMPBN203]"/>
        <member name="[JD - Transaction Reference].[Transaction Reference].&amp;[EMPBN-32]"/>
        <member name="[JD - Transaction Reference].[Transaction Reference].&amp;[EMPBN-33]"/>
        <member name="[JD - Transaction Reference].[Transaction Reference].&amp;[EMPBN-34]"/>
        <member name="[JD - Transaction Reference].[Transaction Reference].&amp;[EMPBN-41]"/>
        <member name="[JD - Transaction Reference].[Transaction Reference].&amp;[EMPBN-42]"/>
        <member name="[JD - Transaction Reference].[Transaction Reference].&amp;[EMPBN-45]"/>
        <member name="[JD - Transaction Reference].[Transaction Reference].&amp;[EMPBN-46]"/>
        <member name="[JD - Transaction Reference].[Transaction Reference].&amp;[EMPBN-78]"/>
        <member name="[JD - Transaction Reference].[Transaction Reference].&amp;[EMPBN-80]"/>
        <member name="[JD - Transaction Reference].[Transaction Reference].&amp;[EMPBN-81]"/>
        <member name="[JD - Transaction Reference].[Transaction Reference].&amp;[EMPBN-82]"/>
        <member name="[JD - Transaction Reference].[Transaction Reference].&amp;[EMPBN-83]"/>
        <member name="[JD - Transaction Reference].[Transaction Reference].&amp;[EMPBN-85]"/>
        <member name="[JD - Transaction Reference].[Transaction Reference].&amp;[EMPBN-86]"/>
        <member name="[JD - Transaction Reference].[Transaction Reference].&amp;[EMPBN-87]"/>
        <member name="[JD - Transaction Reference].[Transaction Reference].&amp;[EMPBN-88]"/>
        <member name="[JD - Transaction Reference].[Transaction Reference].&amp;[EMPBN-89]"/>
        <member name="[JD - Transaction Reference].[Transaction Reference].&amp;[EMPBN-90]"/>
        <member name="[JD - Transaction Reference].[Transaction Reference].&amp;[EMPBN-91]"/>
        <member name="[JD - Transaction Reference].[Transaction Reference].&amp;[EMPBN-98]"/>
        <member name="[JD - Transaction Reference].[Transaction Reference].&amp;[EMPBN-99]"/>
        <member name="[JD - Transaction Reference].[Transaction Reference].&amp;[ET106C]"/>
        <member name="[JD - Transaction Reference].[Transaction Reference].&amp;[ET107C]"/>
        <member name="[JD - Transaction Reference].[Transaction Reference].&amp;[ET109C]"/>
        <member name="[JD - Transaction Reference].[Transaction Reference].&amp;[ET161C]"/>
        <member name="[JD - Transaction Reference].[Transaction Reference].&amp;[ET162C]"/>
        <member name="[JD - Transaction Reference].[Transaction Reference].&amp;[ET163C]"/>
        <member name="[JD - Transaction Reference].[Transaction Reference].&amp;[ET164C]"/>
        <member name="[JD - Transaction Reference].[Transaction Reference].&amp;[ET165C]"/>
        <member name="[JD - Transaction Reference].[Transaction Reference].&amp;[ET171C]"/>
        <member name="[JD - Transaction Reference].[Transaction Reference].&amp;[ET172C]"/>
        <member name="[JD - Transaction Reference].[Transaction Reference].&amp;[ET173C]"/>
        <member name="[JD - Transaction Reference].[Transaction Reference].&amp;[ET174C]"/>
        <member name="[JD - Transaction Reference].[Transaction Reference].&amp;[ET175C]"/>
        <member name="[JD - Transaction Reference].[Transaction Reference].&amp;[ET191C]"/>
        <member name="[JD - Transaction Reference].[Transaction Reference].&amp;[ET192C]"/>
        <member name="[JD - Transaction Reference].[Transaction Reference].&amp;[ET193C]"/>
        <member name="[JD - Transaction Reference].[Transaction Reference].&amp;[ET194C]"/>
        <member name="[JD - Transaction Reference].[Transaction Reference].&amp;[ET195C]"/>
        <member name="[JD - Transaction Reference].[Transaction Reference].&amp;[ETI1-06]"/>
        <member name="[JD - Transaction Reference].[Transaction Reference].&amp;[ETI1-061]"/>
        <member name="[JD - Transaction Reference].[Transaction Reference].&amp;[ETI1-062]"/>
        <member name="[JD - Transaction Reference].[Transaction Reference].&amp;[ETI1-063]"/>
        <member name="[JD - Transaction Reference].[Transaction Reference].&amp;[ETI1-064]"/>
        <member name="[JD - Transaction Reference].[Transaction Reference].&amp;[ETI1-065]"/>
        <member name="[JD - Transaction Reference].[Transaction Reference].&amp;[ETI1-07]"/>
        <member name="[JD - Transaction Reference].[Transaction Reference].&amp;[ETI1-071]"/>
        <member name="[JD - Transaction Reference].[Transaction Reference].&amp;[ETI1-072]"/>
        <member name="[JD - Transaction Reference].[Transaction Reference].&amp;[ETI1-073]"/>
        <member name="[JD - Transaction Reference].[Transaction Reference].&amp;[ETI1-074]"/>
        <member name="[JD - Transaction Reference].[Transaction Reference].&amp;[ETI1-075]"/>
        <member name="[JD - Transaction Reference].[Transaction Reference].&amp;[ETI1-084]"/>
        <member name="[JD - Transaction Reference].[Transaction Reference].&amp;[ETI1-085]"/>
        <member name="[JD - Transaction Reference].[Transaction Reference].&amp;[ETI1-09]"/>
        <member name="[JD - Transaction Reference].[Transaction Reference].&amp;[ETI1-091]"/>
        <member name="[JD - Transaction Reference].[Transaction Reference].&amp;[ETI1-092]"/>
        <member name="[JD - Transaction Reference].[Transaction Reference].&amp;[ETI1-093]"/>
        <member name="[JD - Transaction Reference].[Transaction Reference].&amp;[ETI1-094]"/>
        <member name="[JD - Transaction Reference].[Transaction Reference].&amp;[ETI1-095]"/>
        <member name="[JD - Transaction Reference].[Transaction Reference].&amp;[ETSFHCAP]"/>
        <member name="[JD - Transaction Reference].[Transaction Reference].&amp;[ETSFHCI]"/>
        <member name="[JD - Transaction Reference].[Transaction Reference].&amp;[ETSFHCK]"/>
        <member name="[JD - Transaction Reference].[Transaction Reference].&amp;[ETSPDCI]"/>
        <member name="[JD - Transaction Reference].[Transaction Reference].&amp;[ETSPDCK]"/>
        <member name="[JD - Transaction Reference].[Transaction Reference].&amp;[ETSPDCO]"/>
        <member name="[JD - Transaction Reference].[Transaction Reference].&amp;[FCCINC]"/>
        <member name="[JD - Transaction Reference].[Transaction Reference].&amp;[FCTINC]"/>
        <member name="[JD - Transaction Reference].[Transaction Reference].&amp;[FCY12C]"/>
        <member name="[JD - Transaction Reference].[Transaction Reference].&amp;[FDO01C]"/>
        <member name="[JD - Transaction Reference].[Transaction Reference].&amp;[FDO02C]"/>
        <member name="[JD - Transaction Reference].[Transaction Reference].&amp;[FDO03C]"/>
        <member name="[JD - Transaction Reference].[Transaction Reference].&amp;[FDP01C]"/>
        <member name="[JD - Transaction Reference].[Transaction Reference].&amp;[FDP02C]"/>
        <member name="[JD - Transaction Reference].[Transaction Reference].&amp;[FDP06C]"/>
        <member name="[JD - Transaction Reference].[Transaction Reference].&amp;[FFDO_01]"/>
        <member name="[JD - Transaction Reference].[Transaction Reference].&amp;[FFDO_02]"/>
        <member name="[JD - Transaction Reference].[Transaction Reference].&amp;[FFDO_03]"/>
        <member name="[JD - Transaction Reference].[Transaction Reference].&amp;[FFLLAC]"/>
        <member name="[JD - Transaction Reference].[Transaction Reference].&amp;[FFLNLC]"/>
        <member name="[JD - Transaction Reference].[Transaction Reference].&amp;[FFLSCC]"/>
        <member name="[JD - Transaction Reference].[Transaction Reference].&amp;[FGG00C]"/>
        <member name="[JD - Transaction Reference].[Transaction Reference].&amp;[FHAFLDC]"/>
        <member name="[JD - Transaction Reference].[Transaction Reference].&amp;[FHAFLDI]"/>
        <member name="[JD - Transaction Reference].[Transaction Reference].&amp;[FHAFLDK]"/>
        <member name="[JD - Transaction Reference].[Transaction Reference].&amp;[FHC13C]"/>
        <member name="[JD - Transaction Reference].[Transaction Reference].&amp;[FHCAPDEF]"/>
        <member name="[JD - Transaction Reference].[Transaction Reference].&amp;[FHDP_01]"/>
        <member name="[JD - Transaction Reference].[Transaction Reference].&amp;[FHDP_02]"/>
        <member name="[JD - Transaction Reference].[Transaction Reference].&amp;[FHDP_03]"/>
        <member name="[JD - Transaction Reference].[Transaction Reference].&amp;[FHDP_04]"/>
        <member name="[JD - Transaction Reference].[Transaction Reference].&amp;[FHDP_06]"/>
        <member name="[JD - Transaction Reference].[Transaction Reference].&amp;[FHMALLI]"/>
        <member name="[JD - Transaction Reference].[Transaction Reference].&amp;[FHMALLIC]"/>
        <member name="[JD - Transaction Reference].[Transaction Reference].&amp;[FHOFLSLR]"/>
        <member name="[JD - Transaction Reference].[Transaction Reference].&amp;[FHOHDEFL]"/>
        <member name="[JD - Transaction Reference].[Transaction Reference].&amp;[FHOHPECL]"/>
        <member name="[JD - Transaction Reference].[Transaction Reference].&amp;[FHSTR_CA]"/>
        <member name="[JD - Transaction Reference].[Transaction Reference].&amp;[FHSTR_FL]"/>
        <member name="[JD - Transaction Reference].[Transaction Reference].&amp;[FHSTR_IN]"/>
        <member name="[JD - Transaction Reference].[Transaction Reference].&amp;[FHSTR_KY]"/>
        <member name="[JD - Transaction Reference].[Transaction Reference].&amp;[FINLAC]"/>
        <member name="[JD - Transaction Reference].[Transaction Reference].&amp;[FINNLC]"/>
        <member name="[JD - Transaction Reference].[Transaction Reference].&amp;[FINSCC]"/>
        <member name="[JD - Transaction Reference].[Transaction Reference].&amp;[FKYLAC]"/>
        <member name="[JD - Transaction Reference].[Transaction Reference].&amp;[FKYNLC]"/>
        <member name="[JD - Transaction Reference].[Transaction Reference].&amp;[FKYSCC]"/>
        <member name="[JD - Transaction Reference].[Transaction Reference].&amp;[FLETNC]"/>
        <member name="[JD - Transaction Reference].[Transaction Reference].&amp;[FLETSC]"/>
        <member name="[JD - Transaction Reference].[Transaction Reference].&amp;[FLETTN]"/>
        <member name="[JD - Transaction Reference].[Transaction Reference].&amp;[FMDC0C]"/>
        <member name="[JD - Transaction Reference].[Transaction Reference].&amp;[FML00C]"/>
        <member name="[JD - Transaction Reference].[Transaction Reference].&amp;[FNB35C]"/>
        <member name="[JD - Transaction Reference].[Transaction Reference].&amp;[FNBC0C]"/>
        <member name="[JD - Transaction Reference].[Transaction Reference].&amp;[FPCLAC]"/>
        <member name="[JD - Transaction Reference].[Transaction Reference].&amp;[FPCNLC]"/>
        <member name="[JD - Transaction Reference].[Transaction Reference].&amp;[FPCSCC]"/>
        <member name="[JD - Transaction Reference].[Transaction Reference].&amp;[FPITA_01]"/>
        <member name="[JD - Transaction Reference].[Transaction Reference].&amp;[FPITA_02]"/>
        <member name="[JD - Transaction Reference].[Transaction Reference].&amp;[FSCINC]"/>
        <member name="[JD - Transaction Reference].[Transaction Reference].&amp;[FSTWUC]"/>
        <member name="[JD - Transaction Reference].[Transaction Reference].&amp;[FWDC0C]"/>
        <member name="[JD - Transaction Reference].[Transaction Reference].&amp;[FWHC0C]"/>
        <member name="[JD - Transaction Reference].[Transaction Reference].&amp;[FWR26C]"/>
        <member name="[JD - Transaction Reference].[Transaction Reference].&amp;[GAS-01]"/>
        <member name="[JD - Transaction Reference].[Transaction Reference].&amp;[GAS-02]"/>
        <member name="[JD - Transaction Reference].[Transaction Reference].&amp;[GAS-04]"/>
        <member name="[JD - Transaction Reference].[Transaction Reference].&amp;[GAS-06]"/>
        <member name="[JD - Transaction Reference].[Transaction Reference].&amp;[GAS-07]"/>
        <member name="[JD - Transaction Reference].[Transaction Reference].&amp;[GAS-09]"/>
        <member name="[JD - Transaction Reference].[Transaction Reference].&amp;[GAS-11]"/>
        <member name="[JD - Transaction Reference].[Transaction Reference].&amp;[GAS-12]"/>
        <member name="[JD - Transaction Reference].[Transaction Reference].&amp;[GAS-13]"/>
        <member name="[JD - Transaction Reference].[Transaction Reference].&amp;[GAS-14]"/>
        <member name="[JD - Transaction Reference].[Transaction Reference].&amp;[GAS-15]"/>
        <member name="[JD - Transaction Reference].[Transaction Reference].&amp;[GAS-17]"/>
        <member name="[JD - Transaction Reference].[Transaction Reference].&amp;[GAS-18]"/>
        <member name="[JD - Transaction Reference].[Transaction Reference].&amp;[GAS-19]"/>
        <member name="[JD - Transaction Reference].[Transaction Reference].&amp;[GAS-20]"/>
        <member name="[JD - Transaction Reference].[Transaction Reference].&amp;[GAS-21]"/>
        <member name="[JD - Transaction Reference].[Transaction Reference].&amp;[GAS-22]"/>
        <member name="[JD - Transaction Reference].[Transaction Reference].&amp;[GAS22S]"/>
        <member name="[JD - Transaction Reference].[Transaction Reference].&amp;[GAS23S]"/>
        <member name="[JD - Transaction Reference].[Transaction Reference].&amp;[GAS-25]"/>
        <member name="[JD - Transaction Reference].[Transaction Reference].&amp;[GAS-26]"/>
        <member name="[JD - Transaction Reference].[Transaction Reference].&amp;[GAS2NC]"/>
        <member name="[JD - Transaction Reference].[Transaction Reference].&amp;[GAS2SC]"/>
        <member name="[JD - Transaction Reference].[Transaction Reference].&amp;[GAS2TN]"/>
        <member name="[JD - Transaction Reference].[Transaction Reference].&amp;[GAS42S]"/>
        <member name="[JD - Transaction Reference].[Transaction Reference].&amp;[GAS43S]"/>
        <member name="[JD - Transaction Reference].[Transaction Reference].&amp;[GAS4NC]"/>
        <member name="[JD - Transaction Reference].[Transaction Reference].&amp;[GAS4SC]"/>
        <member name="[JD - Transaction Reference].[Transaction Reference].&amp;[GAS4TN]"/>
        <member name="[JD - Transaction Reference].[Transaction Reference].&amp;[GASC2S]"/>
        <member name="[JD - Transaction Reference].[Transaction Reference].&amp;[GASC3S]"/>
        <member name="[JD - Transaction Reference].[Transaction Reference].&amp;[GASCAPK]"/>
        <member name="[JD - Transaction Reference].[Transaction Reference].&amp;[GASCAPO]"/>
        <member name="[JD - Transaction Reference].[Transaction Reference].&amp;[GASCNC]"/>
        <member name="[JD - Transaction Reference].[Transaction Reference].&amp;[GASCSC]"/>
        <member name="[JD - Transaction Reference].[Transaction Reference].&amp;[GASCTN]"/>
        <member name="[JD - Transaction Reference].[Transaction Reference].&amp;[GB00]"/>
        <member name="[JD - Transaction Reference].[Transaction Reference].&amp;[GB12]"/>
        <member name="[JD - Transaction Reference].[Transaction Reference].&amp;[GB13]"/>
        <member name="[JD - Transaction Reference].[Transaction Reference].&amp;[GB14]"/>
        <member name="[JD - Transaction Reference].[Transaction Reference].&amp;[GB23]"/>
        <member name="[JD - Transaction Reference].[Transaction Reference].&amp;[GB25]"/>
        <member name="[JD - Transaction Reference].[Transaction Reference].&amp;[GB34]"/>
        <member name="[JD - Transaction Reference].[Transaction Reference].&amp;[GB35]"/>
        <member name="[JD - Transaction Reference].[Transaction Reference].&amp;[GB45]"/>
        <member name="[JD - Transaction Reference].[Transaction Reference].&amp;[GBRCU13L]"/>
        <member name="[JD - Transaction Reference].[Transaction Reference].&amp;[GBREC13C]"/>
        <member name="[JD - Transaction Reference].[Transaction Reference].&amp;[GBREC13M]"/>
        <member name="[JD - Transaction Reference].[Transaction Reference].&amp;[GBREC4AC]"/>
        <member name="[JD - Transaction Reference].[Transaction Reference].&amp;[GBREC4AM]"/>
        <member name="[JD - Transaction Reference].[Transaction Reference].&amp;[GBREC4BC]"/>
        <member name="[JD - Transaction Reference].[Transaction Reference].&amp;[GBREC4BM]"/>
        <member name="[JD - Transaction Reference].[Transaction Reference].&amp;[GBREC4CC]"/>
        <member name="[JD - Transaction Reference].[Transaction Reference].&amp;[GBREC4CM]"/>
        <member name="[JD - Transaction Reference].[Transaction Reference].&amp;[GBREC5AC]"/>
        <member name="[JD - Transaction Reference].[Transaction Reference].&amp;[GBREC5AM]"/>
        <member name="[JD - Transaction Reference].[Transaction Reference].&amp;[GBREC5BC]"/>
        <member name="[JD - Transaction Reference].[Transaction Reference].&amp;[GBREC5BM]"/>
        <member name="[JD - Transaction Reference].[Transaction Reference].&amp;[GBRECU13]"/>
        <member name="[JD - Transaction Reference].[Transaction Reference].&amp;[GBRECU4A]"/>
        <member name="[JD - Transaction Reference].[Transaction Reference].&amp;[GBRECU4C]"/>
        <member name="[JD - Transaction Reference].[Transaction Reference].&amp;[GBRECU4L]"/>
        <member name="[JD - Transaction Reference].[Transaction Reference].&amp;[GBRECU5A]"/>
        <member name="[JD - Transaction Reference].[Transaction Reference].&amp;[GBRECU5B]"/>
        <member name="[JD - Transaction Reference].[Transaction Reference].&amp;[GBRECU5L]"/>
        <member name="[JD - Transaction Reference].[Transaction Reference].&amp;[GG00]"/>
        <member name="[JD - Transaction Reference].[Transaction Reference].&amp;[GRID-01]"/>
        <member name="[JD - Transaction Reference].[Transaction Reference].&amp;[GRID-02]"/>
        <member name="[JD - Transaction Reference].[Transaction Reference].&amp;[GRID-03]"/>
        <member name="[JD - Transaction Reference].[Transaction Reference].&amp;[GRID-04]"/>
        <member name="[JD - Transaction Reference].[Transaction Reference].&amp;[GRID-05]"/>
        <member name="[JD - Transaction Reference].[Transaction Reference].&amp;[GRID-06]"/>
        <member name="[JD - Transaction Reference].[Transaction Reference].&amp;[GRID-07]"/>
        <member name="[JD - Transaction Reference].[Transaction Reference].&amp;[GRID-08]"/>
        <member name="[JD - Transaction Reference].[Transaction Reference].&amp;[GRID-09]"/>
        <member name="[JD - Transaction Reference].[Transaction Reference].&amp;[GRID-10]"/>
        <member name="[JD - Transaction Reference].[Transaction Reference].&amp;[GRID-11]"/>
        <member name="[JD - Transaction Reference].[Transaction Reference].&amp;[GRID-12]"/>
        <member name="[JD - Transaction Reference].[Transaction Reference].&amp;[GS132S]"/>
        <member name="[JD - Transaction Reference].[Transaction Reference].&amp;[GS133S]"/>
        <member name="[JD - Transaction Reference].[Transaction Reference].&amp;[GS13NC]"/>
        <member name="[JD - Transaction Reference].[Transaction Reference].&amp;[GS13SC]"/>
        <member name="[JD - Transaction Reference].[Transaction Reference].&amp;[GS13TN]"/>
        <member name="[JD - Transaction Reference].[Transaction Reference].&amp;[HC13]"/>
        <member name="[JD - Transaction Reference].[Transaction Reference].&amp;[HDE01C]"/>
        <member name="[JD - Transaction Reference].[Transaction Reference].&amp;[HDE02C]"/>
        <member name="[JD - Transaction Reference].[Transaction Reference].&amp;[HDESCC]"/>
        <member name="[JD - Transaction Reference].[Transaction Reference].&amp;[HDW01C]"/>
        <member name="[JD - Transaction Reference].[Transaction Reference].&amp;[HDW02C]"/>
        <member name="[JD - Transaction Reference].[Transaction Reference].&amp;[HDWSCC]"/>
        <member name="[JD - Transaction Reference].[Transaction Reference].&amp;[HNSCAP01]"/>
        <member name="[JD - Transaction Reference].[Transaction Reference].&amp;[HNSCAP02]"/>
        <member name="[JD - Transaction Reference].[Transaction Reference].&amp;[HNSCAP05]"/>
        <member name="[JD - Transaction Reference].[Transaction Reference].&amp;[HNSTOR01]"/>
        <member name="[JD - Transaction Reference].[Transaction Reference].&amp;[HYDE_01]"/>
        <member name="[JD - Transaction Reference].[Transaction Reference].&amp;[HYDE_02]"/>
        <member name="[JD - Transaction Reference].[Transaction Reference].&amp;[HYDE_SC]"/>
        <member name="[JD - Transaction Reference].[Transaction Reference].&amp;[HYDW_01]"/>
        <member name="[JD - Transaction Reference].[Transaction Reference].&amp;[HYDW_02]"/>
        <member name="[JD - Transaction Reference].[Transaction Reference].&amp;[HYDW_SC]"/>
        <member name="[JD - Transaction Reference].[Transaction Reference].&amp;[INC-134U]"/>
        <member name="[JD - Transaction Reference].[Transaction Reference].&amp;[INCCAP01]"/>
        <member name="[JD - Transaction Reference].[Transaction Reference].&amp;[INCCAP10]"/>
        <member name="[JD - Transaction Reference].[Transaction Reference].&amp;[INCCAP11]"/>
        <member name="[JD - Transaction Reference].[Transaction Reference].&amp;[INCCAP12]"/>
        <member name="[JD - Transaction Reference].[Transaction Reference].&amp;[INCCAP19]"/>
        <member name="[JD - Transaction Reference].[Transaction Reference].&amp;[INCCAP20]"/>
        <member name="[JD - Transaction Reference].[Transaction Reference].&amp;[INCCAP21]"/>
        <member name="[JD - Transaction Reference].[Transaction Reference].&amp;[INCCAP30]"/>
        <member name="[JD - Transaction Reference].[Transaction Reference].&amp;[INCN-01U]"/>
        <member name="[JD - Transaction Reference].[Transaction Reference].&amp;[INCN-100]"/>
        <member name="[JD - Transaction Reference].[Transaction Reference].&amp;[INCN-101]"/>
        <member name="[JD - Transaction Reference].[Transaction Reference].&amp;[INCN-112]"/>
        <member name="[JD - Transaction Reference].[Transaction Reference].&amp;[INCN-113]"/>
        <member name="[JD - Transaction Reference].[Transaction Reference].&amp;[INCN-124]"/>
        <member name="[JD - Transaction Reference].[Transaction Reference].&amp;[INCN-134]"/>
        <member name="[JD - Transaction Reference].[Transaction Reference].&amp;[INCN-201]"/>
        <member name="[JD - Transaction Reference].[Transaction Reference].&amp;[INCN-202]"/>
        <member name="[JD - Transaction Reference].[Transaction Reference].&amp;[INCN202U]"/>
        <member name="[JD - Transaction Reference].[Transaction Reference].&amp;[INCN-301]"/>
        <member name="[JD - Transaction Reference].[Transaction Reference].&amp;[INL]"/>
        <member name="[JD - Transaction Reference].[Transaction Reference].&amp;[INNL]"/>
        <member name="[JD - Transaction Reference].[Transaction Reference].&amp;[INSC]"/>
        <member name="[JD - Transaction Reference].[Transaction Reference].&amp;[ITRC]"/>
        <member name="[JD - Transaction Reference].[Transaction Reference].&amp;[ITRC_FH]"/>
        <member name="[JD - Transaction Reference].[Transaction Reference].&amp;[JG501C]"/>
        <member name="[JD - Transaction Reference].[Transaction Reference].&amp;[JG502C]"/>
        <member name="[JD - Transaction Reference].[Transaction Reference].&amp;[JG504C]"/>
        <member name="[JD - Transaction Reference].[Transaction Reference].&amp;[JG505C]"/>
        <member name="[JD - Transaction Reference].[Transaction Reference].&amp;[JO408IP1]"/>
        <member name="[JD - Transaction Reference].[Transaction Reference].&amp;[JO408WP1]"/>
        <member name="[JD - Transaction Reference].[Transaction Reference].&amp;[JO920IP1]"/>
        <member name="[JD - Transaction Reference].[Transaction Reference].&amp;[JO920WP1]"/>
        <member name="[JD - Transaction Reference].[Transaction Reference].&amp;[JO921IP1]"/>
        <member name="[JD - Transaction Reference].[Transaction Reference].&amp;[JO921WP1]"/>
        <member name="[JD - Transaction Reference].[Transaction Reference].&amp;[JO923IP1]"/>
        <member name="[JD - Transaction Reference].[Transaction Reference].&amp;[JO923WP1]"/>
        <member name="[JD - Transaction Reference].[Transaction Reference].&amp;[JO925IP1]"/>
        <member name="[JD - Transaction Reference].[Transaction Reference].&amp;[JO925WP1]"/>
        <member name="[JD - Transaction Reference].[Transaction Reference].&amp;[JO926IP1]"/>
        <member name="[JD - Transaction Reference].[Transaction Reference].&amp;[JO926WP1]"/>
        <member name="[JD - Transaction Reference].[Transaction Reference].&amp;[JO929IP1]"/>
        <member name="[JD - Transaction Reference].[Transaction Reference].&amp;[JO929WP1]"/>
        <member name="[JD - Transaction Reference].[Transaction Reference].&amp;[JO930IP1]"/>
        <member name="[JD - Transaction Reference].[Transaction Reference].&amp;[JO930WP1]"/>
        <member name="[JD - Transaction Reference].[Transaction Reference].&amp;[JO931IP1]"/>
        <member name="[JD - Transaction Reference].[Transaction Reference].&amp;[JO931WP1]"/>
        <member name="[JD - Transaction Reference].[Transaction Reference].&amp;[JO935IP1]"/>
        <member name="[JD - Transaction Reference].[Transaction Reference].&amp;[JO935WP1]"/>
        <member name="[JD - Transaction Reference].[Transaction Reference].&amp;[JOAFDC7]"/>
        <member name="[JD - Transaction Reference].[Transaction Reference].&amp;[JOAFUDC1]"/>
        <member name="[JD - Transaction Reference].[Transaction Reference].&amp;[JOAFUDC2]"/>
        <member name="[JD - Transaction Reference].[Transaction Reference].&amp;[JOAFUDC3]"/>
        <member name="[JD - Transaction Reference].[Transaction Reference].&amp;[JOAFUDC4]"/>
        <member name="[JD - Transaction Reference].[Transaction Reference].&amp;[JOAFUDC5]"/>
        <member name="[JD - Transaction Reference].[Transaction Reference].&amp;[JOAFUDC6]"/>
        <member name="[JD - Transaction Reference].[Transaction Reference].&amp;[JOAFUDC8]"/>
        <member name="[JD - Transaction Reference].[Transaction Reference].&amp;[JOAFUDC9]"/>
        <member name="[JD - Transaction Reference].[Transaction Reference].&amp;[JOBASC]"/>
        <member name="[JD - Transaction Reference].[Transaction Reference].&amp;[JODCM01]"/>
        <member name="[JD - Transaction Reference].[Transaction Reference].&amp;[JODCM02]"/>
        <member name="[JD - Transaction Reference].[Transaction Reference].&amp;[JODEVA03]"/>
        <member name="[JD - Transaction Reference].[Transaction Reference].&amp;[JODEVA04]"/>
        <member name="[JD - Transaction Reference].[Transaction Reference].&amp;[JOFUDC10]"/>
        <member name="[JD - Transaction Reference].[Transaction Reference].&amp;[JOGB0501]"/>
        <member name="[JD - Transaction Reference].[Transaction Reference].&amp;[JOGB0502]"/>
        <member name="[JD - Transaction Reference].[Transaction Reference].&amp;[JOGB0504]"/>
        <member name="[JD - Transaction Reference].[Transaction Reference].&amp;[JOGB0505]"/>
        <member name="[JD - Transaction Reference].[Transaction Reference].&amp;[JOGB0507]"/>
        <member name="[JD - Transaction Reference].[Transaction Reference].&amp;[JOGB0508]"/>
        <member name="[JD - Transaction Reference].[Transaction Reference].&amp;[JOGB0509]"/>
        <member name="[JD - Transaction Reference].[Transaction Reference].&amp;[JOGB0510]"/>
        <member name="[JD - Transaction Reference].[Transaction Reference].&amp;[JOGB0511]"/>
        <member name="[JD - Transaction Reference].[Transaction Reference].&amp;[JOGB0512]"/>
        <member name="[JD - Transaction Reference].[Transaction Reference].&amp;[JOLEE001]"/>
        <member name="[JD - Transaction Reference].[Transaction Reference].&amp;[JOLEE002]"/>
        <member name="[JD - Transaction Reference].[Transaction Reference].&amp;[JOLEE003]"/>
        <member name="[JD - Transaction Reference].[Transaction Reference].&amp;[JOLEE005]"/>
        <member name="[JD - Transaction Reference].[Transaction Reference].&amp;[JOLEE006]"/>
        <member name="[JD - Transaction Reference].[Transaction Reference].&amp;[JOLEE007]"/>
        <member name="[JD - Transaction Reference].[Transaction Reference].&amp;[JOLEE008]"/>
        <member name="[JD - Transaction Reference].[Transaction Reference].&amp;[JOLEE009]"/>
        <member name="[JD - Transaction Reference].[Transaction Reference].&amp;[JOWRC003]"/>
        <member name="[JD - Transaction Reference].[Transaction Reference].&amp;[LAB_01]"/>
        <member name="[JD - Transaction Reference].[Transaction Reference].&amp;[LARK_OH]"/>
        <member name="[JD - Transaction Reference].[Transaction Reference].&amp;[MBN04C]"/>
        <member name="[JD - Transaction Reference].[Transaction Reference].&amp;[MCN02C]"/>
        <member name="[JD - Transaction Reference].[Transaction Reference].&amp;[MDC0]"/>
        <member name="[JD - Transaction Reference].[Transaction Reference].&amp;[MFA02C]"/>
        <member name="[JD - Transaction Reference].[Transaction Reference].&amp;[MFA04C]"/>
        <member name="[JD - Transaction Reference].[Transaction Reference].&amp;[MFA06C]"/>
        <member name="[JD - Transaction Reference].[Transaction Reference].&amp;[MHN04C]"/>
        <member name="[JD - Transaction Reference].[Transaction Reference].&amp;[ML00]"/>
        <member name="[JD - Transaction Reference].[Transaction Reference].&amp;[MMC02C]"/>
        <member name="[JD - Transaction Reference].[Transaction Reference].&amp;[MNSCAP01]"/>
        <member name="[JD - Transaction Reference].[Transaction Reference].&amp;[MNSCAP02]"/>
        <member name="[JD - Transaction Reference].[Transaction Reference].&amp;[MNSCAP05]"/>
        <member name="[JD - Transaction Reference].[Transaction Reference].&amp;[MNSTOR02]"/>
        <member name="[JD - Transaction Reference].[Transaction Reference].&amp;[MON02C]"/>
        <member name="[JD - Transaction Reference].[Transaction Reference].&amp;[MON04C]"/>
        <member name="[JD - Transaction Reference].[Transaction Reference].&amp;[MPBN_03]"/>
        <member name="[JD - Transaction Reference].[Transaction Reference].&amp;[MPBN_04]"/>
        <member name="[JD - Transaction Reference].[Transaction Reference].&amp;[MPCN_01]"/>
        <member name="[JD - Transaction Reference].[Transaction Reference].&amp;[MPCN_02]"/>
        <member name="[JD - Transaction Reference].[Transaction Reference].&amp;[MPFA_01]"/>
        <member name="[JD - Transaction Reference].[Transaction Reference].&amp;[MPFA_02]"/>
        <member name="[JD - Transaction Reference].[Transaction Reference].&amp;[MPFA_03]"/>
        <member name="[JD - Transaction Reference].[Transaction Reference].&amp;[MPFA_04]"/>
        <member name="[JD - Transaction Reference].[Transaction Reference].&amp;[MPFA_05]"/>
        <member name="[JD - Transaction Reference].[Transaction Reference].&amp;[MPFA_06]"/>
        <member name="[JD - Transaction Reference].[Transaction Reference].&amp;[MPHN_03]"/>
        <member name="[JD - Transaction Reference].[Transaction Reference].&amp;[MPHN_04]"/>
        <member name="[JD - Transaction Reference].[Transaction Reference].&amp;[MPMC_01]"/>
        <member name="[JD - Transaction Reference].[Transaction Reference].&amp;[MPMC_02]"/>
        <member name="[JD - Transaction Reference].[Transaction Reference].&amp;[MPON_01]"/>
        <member name="[JD - Transaction Reference].[Transaction Reference].&amp;[MPON_02]"/>
        <member name="[JD - Transaction Reference].[Transaction Reference].&amp;[MPON_03]"/>
        <member name="[JD - Transaction Reference].[Transaction Reference].&amp;[MPON_04]"/>
        <member name="[JD - Transaction Reference].[Transaction Reference].&amp;[MPRN_03]"/>
        <member name="[JD - Transaction Reference].[Transaction Reference].&amp;[MPRN_04]"/>
        <member name="[JD - Transaction Reference].[Transaction Reference].&amp;[MRN04C]"/>
        <member name="[JD - Transaction Reference].[Transaction Reference].&amp;[NB35]"/>
        <member name="[JD - Transaction Reference].[Transaction Reference].&amp;[NBC0]"/>
        <member name="[JD - Transaction Reference].[Transaction Reference].&amp;[NCEFFL01]"/>
        <member name="[JD - Transaction Reference].[Transaction Reference].&amp;[NCRES_02]"/>
        <member name="[JD - Transaction Reference].[Transaction Reference].&amp;[NCRES_03]"/>
        <member name="[JD - Transaction Reference].[Transaction Reference].&amp;[NOFD_03]"/>
        <member name="[JD - Transaction Reference].[Transaction Reference].&amp;[NPBN_03]"/>
        <member name="[JD - Transaction Reference].[Transaction Reference].&amp;[NPBN_04]"/>
        <member name="[JD - Transaction Reference].[Transaction Reference].&amp;[NPCN_01]"/>
        <member name="[JD - Transaction Reference].[Transaction Reference].&amp;[NPCN_02]"/>
        <member name="[JD - Transaction Reference].[Transaction Reference].&amp;[NPFA_01]"/>
        <member name="[JD - Transaction Reference].[Transaction Reference].&amp;[NPFA_01A]"/>
        <member name="[JD - Transaction Reference].[Transaction Reference].&amp;[NPFA_01B]"/>
        <member name="[JD - Transaction Reference].[Transaction Reference].&amp;[NPFA_02]"/>
        <member name="[JD - Transaction Reference].[Transaction Reference].&amp;[NPFA_03]"/>
        <member name="[JD - Transaction Reference].[Transaction Reference].&amp;[NPFA_04]"/>
        <member name="[JD - Transaction Reference].[Transaction Reference].&amp;[NPFA_05]"/>
        <member name="[JD - Transaction Reference].[Transaction Reference].&amp;[NPFA_05A]"/>
        <member name="[JD - Transaction Reference].[Transaction Reference].&amp;[NPFA_05B]"/>
        <member name="[JD - Transaction Reference].[Transaction Reference].&amp;[NPFA_06]"/>
        <member name="[JD - Transaction Reference].[Transaction Reference].&amp;[NPHN_03]"/>
        <member name="[JD - Transaction Reference].[Transaction Reference].&amp;[NPHN_04]"/>
        <member name="[JD - Transaction Reference].[Transaction Reference].&amp;[NPMC_01]"/>
        <member name="[JD - Transaction Reference].[Transaction Reference].&amp;[NPMC_02]"/>
        <member name="[JD - Transaction Reference].[Transaction Reference].&amp;[NPON_01]"/>
        <member name="[JD - Transaction Reference].[Transaction Reference].&amp;[NPON_02]"/>
        <member name="[JD - Transaction Reference].[Transaction Reference].&amp;[NPON_03]"/>
        <member name="[JD - Transaction Reference].[Transaction Reference].&amp;[NPON_04]"/>
        <member name="[JD - Transaction Reference].[Transaction Reference].&amp;[NPRN_03]"/>
        <member name="[JD - Transaction Reference].[Transaction Reference].&amp;[NPRN_04]"/>
        <member name="[JD - Transaction Reference].[Transaction Reference].&amp;[NRCS_01]"/>
        <member name="[JD - Transaction Reference].[Transaction Reference].&amp;[NSTORB01]"/>
        <member name="[JD - Transaction Reference].[Transaction Reference].&amp;[NUCDEC2]"/>
        <member name="[JD - Transaction Reference].[Transaction Reference].&amp;[NUCDECOM]"/>
        <member name="[JD - Transaction Reference].[Transaction Reference].&amp;[NUCRES12]"/>
        <member name="[JD - Transaction Reference].[Transaction Reference].&amp;[NUCRES13]"/>
        <member name="[JD - Transaction Reference].[Transaction Reference].&amp;[OBASIC01]"/>
        <member name="[JD - Transaction Reference].[Transaction Reference].&amp;[OBASIC02]"/>
        <member name="[JD - Transaction Reference].[Transaction Reference].&amp;[OBASIC04]"/>
        <member name="[JD - Transaction Reference].[Transaction Reference].&amp;[OBASIC06]"/>
        <member name="[JD - Transaction Reference].[Transaction Reference].&amp;[OBASIC07]"/>
        <member name="[JD - Transaction Reference].[Transaction Reference].&amp;[OBASIC11]"/>
        <member name="[JD - Transaction Reference].[Transaction Reference].&amp;[OBASIC12]"/>
        <member name="[JD - Transaction Reference].[Transaction Reference].&amp;[OBASIC13]"/>
        <member name="[JD - Transaction Reference].[Transaction Reference].&amp;[OBASIC14]"/>
        <member name="[JD - Transaction Reference].[Transaction Reference].&amp;[OHDEFNL]"/>
        <member name="[JD - Transaction Reference].[Transaction Reference].&amp;[OHDEFSC]"/>
        <member name="[JD - Transaction Reference].[Transaction Reference].&amp;[OHDEIL]"/>
        <member name="[JD - Transaction Reference].[Transaction Reference].&amp;[OHDEINL]"/>
        <member name="[JD - Transaction Reference].[Transaction Reference].&amp;[OHDEISC]"/>
        <member name="[JD - Transaction Reference].[Transaction Reference].&amp;[OHDEKL]"/>
        <member name="[JD - Transaction Reference].[Transaction Reference].&amp;[OHDEKNL]"/>
        <member name="[JD - Transaction Reference].[Transaction Reference].&amp;[OHDEKSC]"/>
        <member name="[JD - Transaction Reference].[Transaction Reference].&amp;[OHPECNL]"/>
        <member name="[JD - Transaction Reference].[Transaction Reference].&amp;[OHPECSC]"/>
        <member name="[JD - Transaction Reference].[Transaction Reference].&amp;[ONSCAP01]"/>
        <member name="[JD - Transaction Reference].[Transaction Reference].&amp;[ONSCAP02]"/>
        <member name="[JD - Transaction Reference].[Transaction Reference].&amp;[ONSCAP05]"/>
        <member name="[JD - Transaction Reference].[Transaction Reference].&amp;[ONSCAP08]"/>
        <member name="[JD - Transaction Reference].[Transaction Reference].&amp;[ONSCAP09]"/>
        <member name="[JD - Transaction Reference].[Transaction Reference].&amp;[ONSCAP10]"/>
        <member name="[JD - Transaction Reference].[Transaction Reference].&amp;[ONSTOR02]"/>
        <member name="[JD - Transaction Reference].[Transaction Reference].&amp;[OUTBC]"/>
        <member name="[JD - Transaction Reference].[Transaction Reference].&amp;[OUTBK1]"/>
        <member name="[JD - Transaction Reference].[Transaction Reference].&amp;[OUTCR5]"/>
        <member name="[JD - Transaction Reference].[Transaction Reference].&amp;[OUTMS1]"/>
        <member name="[JD - Transaction Reference].[Transaction Reference].&amp;[OUTMS2]"/>
        <member name="[JD - Transaction Reference].[Transaction Reference].&amp;[OUTMS3]"/>
        <member name="[JD - Transaction Reference].[Transaction Reference].&amp;[OUTMS4]"/>
        <member name="[JD - Transaction Reference].[Transaction Reference].&amp;[PAYTX200]"/>
        <member name="[JD - Transaction Reference].[Transaction Reference].&amp;[PAYTX201]"/>
        <member name="[JD - Transaction Reference].[Transaction Reference].&amp;[PAYTX202]"/>
        <member name="[JD - Transaction Reference].[Transaction Reference].&amp;[PAYTX203]"/>
        <member name="[JD - Transaction Reference].[Transaction Reference].&amp;[PAYTX-32]"/>
        <member name="[JD - Transaction Reference].[Transaction Reference].&amp;[PAYTX-33]"/>
        <member name="[JD - Transaction Reference].[Transaction Reference].&amp;[PAYTX-34]"/>
        <member name="[JD - Transaction Reference].[Transaction Reference].&amp;[PAYTX-41]"/>
        <member name="[JD - Transaction Reference].[Transaction Reference].&amp;[PAYTX-42]"/>
        <member name="[JD - Transaction Reference].[Transaction Reference].&amp;[PAYTX-45]"/>
        <member name="[JD - Transaction Reference].[Transaction Reference].&amp;[PAYTX-46]"/>
        <member name="[JD - Transaction Reference].[Transaction Reference].&amp;[PAYTX-78]"/>
        <member name="[JD - Transaction Reference].[Transaction Reference].&amp;[PAYTX-80]"/>
        <member name="[JD - Transaction Reference].[Transaction Reference].&amp;[PAYTX-81]"/>
        <member name="[JD - Transaction Reference].[Transaction Reference].&amp;[PAYTX-82]"/>
        <member name="[JD - Transaction Reference].[Transaction Reference].&amp;[PAYTX-83]"/>
        <member name="[JD - Transaction Reference].[Transaction Reference].&amp;[PAYTX-85]"/>
        <member name="[JD - Transaction Reference].[Transaction Reference].&amp;[PAYTX-86]"/>
        <member name="[JD - Transaction Reference].[Transaction Reference].&amp;[PAYTX-87]"/>
        <member name="[JD - Transaction Reference].[Transaction Reference].&amp;[PAYTX-88]"/>
        <member name="[JD - Transaction Reference].[Transaction Reference].&amp;[PAYTX-89]"/>
        <member name="[JD - Transaction Reference].[Transaction Reference].&amp;[PAYTX-90]"/>
        <member name="[JD - Transaction Reference].[Transaction Reference].&amp;[PAYTX-91]"/>
        <member name="[JD - Transaction Reference].[Transaction Reference].&amp;[PAYTX-98]"/>
        <member name="[JD - Transaction Reference].[Transaction Reference].&amp;[PAYTX-99]"/>
        <member name="[JD - Transaction Reference].[Transaction Reference].&amp;[PCIM_01]"/>
        <member name="[JD - Transaction Reference].[Transaction Reference].&amp;[PCMFH01]"/>
        <member name="[JD - Transaction Reference].[Transaction Reference].&amp;[PCMFH02]"/>
        <member name="[JD - Transaction Reference].[Transaction Reference].&amp;[PCMFH06]"/>
        <member name="[JD - Transaction Reference].[Transaction Reference].&amp;[PCSG_03]"/>
        <member name="[JD - Transaction Reference].[Transaction Reference].&amp;[PCSTR_AC]"/>
        <member name="[JD - Transaction Reference].[Transaction Reference].&amp;[PDAFLDC]"/>
        <member name="[JD - Transaction Reference].[Transaction Reference].&amp;[PDAFLDI]"/>
        <member name="[JD - Transaction Reference].[Transaction Reference].&amp;[PDAFLDK]"/>
        <member name="[JD - Transaction Reference].[Transaction Reference].&amp;[PDAFLDO]"/>
        <member name="[JD - Transaction Reference].[Transaction Reference].&amp;[PDFLT_AC]"/>
        <member name="[JD - Transaction Reference].[Transaction Reference].&amp;[PDSTR_AC]"/>
        <member name="[JD - Transaction Reference].[Transaction Reference].&amp;[PEFFL-01]"/>
        <member name="[JD - Transaction Reference].[Transaction Reference].&amp;[PFIM_01]"/>
        <member name="[JD - Transaction Reference].[Transaction Reference].&amp;[PFSG_03]"/>
        <member name="[JD - Transaction Reference].[Transaction Reference].&amp;[PFSTR_AC]"/>
        <member name="[JD - Transaction Reference].[Transaction Reference].&amp;[RCFEE1]"/>
        <member name="[JD - Transaction Reference].[Transaction Reference].&amp;[RNSCAP01]"/>
        <member name="[JD - Transaction Reference].[Transaction Reference].&amp;[RNSCAP02]"/>
        <member name="[JD - Transaction Reference].[Transaction Reference].&amp;[RNSCAP05]"/>
        <member name="[JD - Transaction Reference].[Transaction Reference].&amp;[RNSTOR01]"/>
        <member name="[JD - Transaction Reference].[Transaction Reference].&amp;[SCIN]"/>
        <member name="[JD - Transaction Reference].[Transaction Reference].&amp;[SLR02C]"/>
        <member name="[JD - Transaction Reference].[Transaction Reference].&amp;[SOLR_01]"/>
        <member name="[JD - Transaction Reference].[Transaction Reference].&amp;[SOLR_02]"/>
        <member name="[JD - Transaction Reference].[Transaction Reference].&amp;[SOLR_SC]"/>
        <member name="[JD - Transaction Reference].[Transaction Reference].&amp;[SRVC_305]"/>
        <member name="[JD - Transaction Reference].[Transaction Reference].&amp;[SRVC_306]"/>
        <member name="[JD - Transaction Reference].[Transaction Reference].&amp;[SRVC_307]"/>
        <member name="[JD - Transaction Reference].[Transaction Reference].&amp;[SRVC_321]"/>
        <member name="[JD - Transaction Reference].[Transaction Reference].&amp;[SRVC_332]"/>
        <member name="[JD - Transaction Reference].[Transaction Reference].&amp;[SRVC_333]"/>
        <member name="[JD - Transaction Reference].[Transaction Reference].&amp;[SRVC_334]"/>
        <member name="[JD - Transaction Reference].[Transaction Reference].&amp;[SRVC_337]"/>
        <member name="[JD - Transaction Reference].[Transaction Reference].&amp;[SRVC_33A]"/>
        <member name="[JD - Transaction Reference].[Transaction Reference].&amp;[SRVC_33B]"/>
        <member name="[JD - Transaction Reference].[Transaction Reference].&amp;[SRVC_341]"/>
        <member name="[JD - Transaction Reference].[Transaction Reference].&amp;[SRVC_345]"/>
        <member name="[JD - Transaction Reference].[Transaction Reference].&amp;[SRVC_387]"/>
        <member name="[JD - Transaction Reference].[Transaction Reference].&amp;[SRVC_437]"/>
        <member name="[JD - Transaction Reference].[Transaction Reference].&amp;[SRVC336A]"/>
        <member name="[JD - Transaction Reference].[Transaction Reference].&amp;[SRVC891A]"/>
        <member name="[JD - Transaction Reference].[Transaction Reference].&amp;[SRVCO_03]"/>
        <member name="[JD - Transaction Reference].[Transaction Reference].&amp;[SRVCO_05]"/>
        <member name="[JD - Transaction Reference].[Transaction Reference].&amp;[SRVCO_06]"/>
        <member name="[JD - Transaction Reference].[Transaction Reference].&amp;[SRVCO_07]"/>
        <member name="[JD - Transaction Reference].[Transaction Reference].&amp;[SRVCO_09]"/>
        <member name="[JD - Transaction Reference].[Transaction Reference].&amp;[SRVCO_13]"/>
        <member name="[JD - Transaction Reference].[Transaction Reference].&amp;[SRVCO_16]"/>
        <member name="[JD - Transaction Reference].[Transaction Reference].&amp;[SRVCO_17]"/>
        <member name="[JD - Transaction Reference].[Transaction Reference].&amp;[SRVCO_18]"/>
        <member name="[JD - Transaction Reference].[Transaction Reference].&amp;[SRVCO_24]"/>
        <member name="[JD - Transaction Reference].[Transaction Reference].&amp;[SRVCO_27]"/>
        <member name="[JD - Transaction Reference].[Transaction Reference].&amp;[SRVCO_28]"/>
        <member name="[JD - Transaction Reference].[Transaction Reference].&amp;[SRVCO_31]"/>
        <member name="[JD - Transaction Reference].[Transaction Reference].&amp;[SRVCO_33]"/>
        <member name="[JD - Transaction Reference].[Transaction Reference].&amp;[SRVCO_35]"/>
        <member name="[JD - Transaction Reference].[Transaction Reference].&amp;[SRVCO_36]"/>
        <member name="[JD - Transaction Reference].[Transaction Reference].&amp;[SRVCO_37]"/>
        <member name="[JD - Transaction Reference].[Transaction Reference].&amp;[SRVCO_44]"/>
        <member name="[JD - Transaction Reference].[Transaction Reference].&amp;[SRVCO_46]"/>
        <member name="[JD - Transaction Reference].[Transaction Reference].&amp;[SRVCO_47]"/>
        <member name="[JD - Transaction Reference].[Transaction Reference].&amp;[SRVCO_48]"/>
        <member name="[JD - Transaction Reference].[Transaction Reference].&amp;[SRVCO_50]"/>
        <member name="[JD - Transaction Reference].[Transaction Reference].&amp;[SRVCO_51]"/>
        <member name="[JD - Transaction Reference].[Transaction Reference].&amp;[SRVCO_53]"/>
        <member name="[JD - Transaction Reference].[Transaction Reference].&amp;[SRVCO_57]"/>
        <member name="[JD - Transaction Reference].[Transaction Reference].&amp;[SRVCO_60]"/>
        <member name="[JD - Transaction Reference].[Transaction Reference].&amp;[SRVCO_61]"/>
        <member name="[JD - Transaction Reference].[Transaction Reference].&amp;[SRVCO_69]"/>
        <member name="[JD - Transaction Reference].[Transaction Reference].&amp;[SRVCO_70]"/>
        <member name="[JD - Transaction Reference].[Transaction Reference].&amp;[SRVCO_71]"/>
        <member name="[JD - Transaction Reference].[Transaction Reference].&amp;[SRVCO_72]"/>
        <member name="[JD - Transaction Reference].[Transaction Reference].&amp;[SRVCO_75]"/>
        <member name="[JD - Transaction Reference].[Transaction Reference].&amp;[SRVCO_77]"/>
        <member name="[JD - Transaction Reference].[Transaction Reference].&amp;[SRVCO_81]"/>
        <member name="[JD - Transaction Reference].[Transaction Reference].&amp;[SRVCO_89]"/>
        <member name="[JD - Transaction Reference].[Transaction Reference].&amp;[SRVCO_90]"/>
        <member name="[JD - Transaction Reference].[Transaction Reference].&amp;[SRVCO_93]"/>
        <member name="[JD - Transaction Reference].[Transaction Reference].&amp;[SRVCO_94]"/>
        <member name="[JD - Transaction Reference].[Transaction Reference].&amp;[SRVCO_98]"/>
        <member name="[JD - Transaction Reference].[Transaction Reference].&amp;[SRVCO890]"/>
        <member name="[JD - Transaction Reference].[Transaction Reference].&amp;[SRVCO891]"/>
        <member name="[JD - Transaction Reference].[Transaction Reference].&amp;[SRVCO930]"/>
        <member name="[JD - Transaction Reference].[Transaction Reference].&amp;[SRVCO940]"/>
        <member name="[JD - Transaction Reference].[Transaction Reference].&amp;[SRVCOCG1]"/>
        <member name="[JD - Transaction Reference].[Transaction Reference].&amp;[SRVCOS99]"/>
        <member name="[JD - Transaction Reference].[Transaction Reference].&amp;[SRVOH-1A]"/>
        <member name="[JD - Transaction Reference].[Transaction Reference].&amp;[SRVOH-2]"/>
        <member name="[JD - Transaction Reference].[Transaction Reference].&amp;[SRVOH-3]"/>
        <member name="[JD - Transaction Reference].[Transaction Reference].&amp;[STEXP_02]"/>
        <member name="[JD - Transaction Reference].[Transaction Reference].&amp;[STEXP_04]"/>
        <member name="[JD - Transaction Reference].[Transaction Reference].&amp;[STEXP_05]"/>
        <member name="[JD - Transaction Reference].[Transaction Reference].&amp;[STEXP_FL]"/>
        <member name="[JD - Transaction Reference].[Transaction Reference].&amp;[STEXP_PC]"/>
        <member name="[JD - Transaction Reference].[Transaction Reference].&amp;[STR_PEC]"/>
        <member name="[JD - Transaction Reference].[Transaction Reference].&amp;[STWU]"/>
        <member name="[JD - Transaction Reference].[Transaction Reference].&amp;[SVC_CG32]"/>
        <member name="[JD - Transaction Reference].[Transaction Reference].&amp;[SVC_CG33]"/>
        <member name="[JD - Transaction Reference].[Transaction Reference].&amp;[SVC_CG35]"/>
        <member name="[JD - Transaction Reference].[Transaction Reference].&amp;[SVC_CG36]"/>
        <member name="[JD - Transaction Reference].[Transaction Reference].&amp;[SVC_CG37]"/>
        <member name="[JD - Transaction Reference].[Transaction Reference].&amp;[SVC_CG38]"/>
        <member name="[JD - Transaction Reference].[Transaction Reference].&amp;[SVC_GD1]"/>
        <member name="[JD - Transaction Reference].[Transaction Reference].&amp;[SVCO_235]"/>
        <member name="[JD - Transaction Reference].[Transaction Reference].&amp;[SVCO_303]"/>
        <member name="[JD - Transaction Reference].[Transaction Reference].&amp;[SVCO_304]"/>
        <member name="[JD - Transaction Reference].[Transaction Reference].&amp;[SVCO_308]"/>
        <member name="[JD - Transaction Reference].[Transaction Reference].&amp;[SVCO_309]"/>
        <member name="[JD - Transaction Reference].[Transaction Reference].&amp;[SVCO_319]"/>
        <member name="[JD - Transaction Reference].[Transaction Reference].&amp;[SVCO_335]"/>
        <member name="[JD - Transaction Reference].[Transaction Reference].&amp;[SVCO_339]"/>
        <member name="[JD - Transaction Reference].[Transaction Reference].&amp;[SVCO_349]"/>
        <member name="[JD - Transaction Reference].[Transaction Reference].&amp;[SVCO_352]"/>
        <member name="[JD - Transaction Reference].[Transaction Reference].&amp;[SVCO_35A]"/>
        <member name="[JD - Transaction Reference].[Transaction Reference].&amp;[SVCO_35B]"/>
        <member name="[JD - Transaction Reference].[Transaction Reference].&amp;[SVCO335C]"/>
        <member name="[JD - Transaction Reference].[Transaction Reference].&amp;[SVCO335D]"/>
        <member name="[JD - Transaction Reference].[Transaction Reference].&amp;[TENG-094]"/>
        <member name="[JD - Transaction Reference].[Transaction Reference].&amp;[TFLT-CAC]"/>
        <member name="[JD - Transaction Reference].[Transaction Reference].&amp;[TFLT-CAI]"/>
        <member name="[JD - Transaction Reference].[Transaction Reference].&amp;[TFLT-CAO]"/>
        <member name="[JD - Transaction Reference].[Transaction Reference].&amp;[TFLT-OMC]"/>
        <member name="[JD - Transaction Reference].[Transaction Reference].&amp;[TFLT-OMF]"/>
        <member name="[JD - Transaction Reference].[Transaction Reference].&amp;[TFLT-OMI]"/>
        <member name="[JD - Transaction Reference].[Transaction Reference].&amp;[TFLT-OMO]"/>
        <member name="[JD - Transaction Reference].[Transaction Reference].&amp;[TFLT-OMP]"/>
        <member name="[JD - Transaction Reference].[Transaction Reference].&amp;[TSPDCAPC]"/>
        <member name="[JD - Transaction Reference].[Transaction Reference].&amp;[UNPD-01]"/>
        <member name="[JD - Transaction Reference].[Transaction Reference].&amp;[UNPD-01U]"/>
        <member name="[JD - Transaction Reference].[Transaction Reference].&amp;[UNPD-02G]"/>
        <member name="[JD - Transaction Reference].[Transaction Reference].&amp;[UNPD-02M]"/>
        <member name="[JD - Transaction Reference].[Transaction Reference].&amp;[UNPD-02O]"/>
        <member name="[JD - Transaction Reference].[Transaction Reference].&amp;[UNPD-02W]"/>
        <member name="[JD - Transaction Reference].[Transaction Reference].&amp;[UNPD-06U]"/>
        <member name="[JD - Transaction Reference].[Transaction Reference].&amp;[UNPD-102]"/>
        <member name="[JD - Transaction Reference].[Transaction Reference].&amp;[UNPD-103]"/>
        <member name="[JD - Transaction Reference].[Transaction Reference].&amp;[UNPD-104]"/>
        <member name="[JD - Transaction Reference].[Transaction Reference].&amp;[UNPD-105]"/>
        <member name="[JD - Transaction Reference].[Transaction Reference].&amp;[UNPD-106]"/>
        <member name="[JD - Transaction Reference].[Transaction Reference].&amp;[UNPD-107]"/>
        <member name="[JD - Transaction Reference].[Transaction Reference].&amp;[UNPD-108]"/>
        <member name="[JD - Transaction Reference].[Transaction Reference].&amp;[UNPD-109]"/>
        <member name="[JD - Transaction Reference].[Transaction Reference].&amp;[UNPD-110]"/>
        <member name="[JD - Transaction Reference].[Transaction Reference].&amp;[UNPD-111]"/>
        <member name="[JD - Transaction Reference].[Transaction Reference].&amp;[UNPD-112]"/>
        <member name="[JD - Transaction Reference].[Transaction Reference].&amp;[UNPD-113]"/>
        <member name="[JD - Transaction Reference].[Transaction Reference].&amp;[UNPD-114]"/>
        <member name="[JD - Transaction Reference].[Transaction Reference].&amp;[UNPD-115]"/>
        <member name="[JD - Transaction Reference].[Transaction Reference].&amp;[UNPD-116]"/>
        <member name="[JD - Transaction Reference].[Transaction Reference].&amp;[UNPD-117]"/>
        <member name="[JD - Transaction Reference].[Transaction Reference].&amp;[UNPD-118]"/>
        <member name="[JD - Transaction Reference].[Transaction Reference].&amp;[UNPD-119]"/>
        <member name="[JD - Transaction Reference].[Transaction Reference].&amp;[UNPD-120]"/>
        <member name="[JD - Transaction Reference].[Transaction Reference].&amp;[UNPD-121]"/>
        <member name="[JD - Transaction Reference].[Transaction Reference].&amp;[UNPD-122]"/>
        <member name="[JD - Transaction Reference].[Transaction Reference].&amp;[UNPD-123]"/>
        <member name="[JD - Transaction Reference].[Transaction Reference].&amp;[UNPD-124]"/>
        <member name="[JD - Transaction Reference].[Transaction Reference].&amp;[UNPD-126]"/>
        <member name="[JD - Transaction Reference].[Transaction Reference].&amp;[UNPD-127]"/>
        <member name="[JD - Transaction Reference].[Transaction Reference].&amp;[UNPD-128]"/>
        <member name="[JD - Transaction Reference].[Transaction Reference].&amp;[UNPD-131]"/>
        <member name="[JD - Transaction Reference].[Transaction Reference].&amp;[UNPD-17]"/>
        <member name="[JD - Transaction Reference].[Transaction Reference].&amp;[UNPD-17S]"/>
        <member name="[JD - Transaction Reference].[Transaction Reference].&amp;[UNPD-17U]"/>
        <member name="[JD - Transaction Reference].[Transaction Reference].&amp;[UNPD-19]"/>
        <member name="[JD - Transaction Reference].[Transaction Reference].&amp;[UNPD-200]"/>
        <member name="[JD - Transaction Reference].[Transaction Reference].&amp;[UNPD200U]"/>
        <member name="[JD - Transaction Reference].[Transaction Reference].&amp;[UNPD-60]"/>
        <member name="[JD - Transaction Reference].[Transaction Reference].&amp;[UNPD-61]"/>
        <member name="[JD - Transaction Reference].[Transaction Reference].&amp;[UNPD-61U]"/>
        <member name="[JD - Transaction Reference].[Transaction Reference].&amp;[UNPD-62]"/>
        <member name="[JD - Transaction Reference].[Transaction Reference].&amp;[UNPD-63]"/>
        <member name="[JD - Transaction Reference].[Transaction Reference].&amp;[UNPD-64U]"/>
        <member name="[JD - Transaction Reference].[Transaction Reference].&amp;[UNPD-65]"/>
        <member name="[JD - Transaction Reference].[Transaction Reference].&amp;[UNPD-67]"/>
        <member name="[JD - Transaction Reference].[Transaction Reference].&amp;[UNPD-68]"/>
        <member name="[JD - Transaction Reference].[Transaction Reference].&amp;[UNPD-69]"/>
        <member name="[JD - Transaction Reference].[Transaction Reference].&amp;[UNPD-70]"/>
        <member name="[JD - Transaction Reference].[Transaction Reference].&amp;[UNPD-70U]"/>
        <member name="[JD - Transaction Reference].[Transaction Reference].&amp;[UNPD-71U]"/>
        <member name="[JD - Transaction Reference].[Transaction Reference].&amp;[UNPD-72]"/>
        <member name="[JD - Transaction Reference].[Transaction Reference].&amp;[UNPD-72U]"/>
        <member name="[JD - Transaction Reference].[Transaction Reference].&amp;[UNPD-73]"/>
        <member name="[JD - Transaction Reference].[Transaction Reference].&amp;[UNPD-73U]"/>
        <member name="[JD - Transaction Reference].[Transaction Reference].&amp;[UNPD-74U]"/>
        <member name="[JD - Transaction Reference].[Transaction Reference].&amp;[UNPD-77]"/>
        <member name="[JD - Transaction Reference].[Transaction Reference].&amp;[UNPD-77U]"/>
        <member name="[JD - Transaction Reference].[Transaction Reference].&amp;[UNPD-78]"/>
        <member name="[JD - Transaction Reference].[Transaction Reference].&amp;[UNPD-79]"/>
        <member name="[JD - Transaction Reference].[Transaction Reference].&amp;[UNPD-79U]"/>
        <member name="[JD - Transaction Reference].[Transaction Reference].&amp;[UNPD-84]"/>
        <member name="[JD - Transaction Reference].[Transaction Reference].&amp;[UNPD-84S]"/>
        <member name="[JD - Transaction Reference].[Transaction Reference].&amp;[UNPD-84U]"/>
        <member name="[JD - Transaction Reference].[Transaction Reference].&amp;[UNPD-85S]"/>
        <member name="[JD - Transaction Reference].[Transaction Reference].&amp;[UNPD-85U]"/>
        <member name="[JD - Transaction Reference].[Transaction Reference].&amp;[UNPD-91]"/>
        <member name="[JD - Transaction Reference].[Transaction Reference].&amp;[UNPD92]"/>
        <member name="[JD - Transaction Reference].[Transaction Reference].&amp;[UNPD92U]"/>
        <member name="[JD - Transaction Reference].[Transaction Reference].&amp;[UNPD-93]"/>
        <member name="[JD - Transaction Reference].[Transaction Reference].&amp;[UNPD-95]"/>
        <member name="[JD - Transaction Reference].[Transaction Reference].&amp;[UNPD-96]"/>
        <member name="[JD - Transaction Reference].[Transaction Reference].&amp;[UNPD-96B]"/>
        <member name="[JD - Transaction Reference].[Transaction Reference].&amp;[UNPD96BD]"/>
        <member name="[JD - Transaction Reference].[Transaction Reference].&amp;[UNPD-96E]"/>
        <member name="[JD - Transaction Reference].[Transaction Reference].&amp;[UNPD96EG]"/>
        <member name="[JD - Transaction Reference].[Transaction Reference].&amp;[UNPD-96N]"/>
        <member name="[JD - Transaction Reference].[Transaction Reference].&amp;[WDC0]"/>
        <member name="[JD - Transaction Reference].[Transaction Reference].&amp;[WHC0]"/>
        <member name="[JD - Transaction Reference].[Transaction Reference].&amp;[WR26]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</members>
    </pivotHierarchy>
    <pivotHierarchy/>
    <pivotHierarchy/>
    <pivotHierarchy/>
    <pivotHierarchy/>
    <pivotHierarchy/>
    <pivotHierarchy/>
    <pivotHierarchy multipleItemSelectionAllowed="1">
      <mps count="4">
        <mp field="9"/>
        <mp field="10"/>
        <mp field="11"/>
        <mp field="12"/>
      </mps>
      <members count="6" level="2">
        <member name=""/>
        <member name=""/>
        <member name=""/>
        <member name=""/>
        <member name=""/>
        <member name="[Time].[Time Hierarchy Y-Q-M].[Calendar Quarter].&amp;[2020]&amp;[2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Medium9" showRowHeaders="1" showColHeaders="1" showRowStripes="0" showColStripes="0" showLastColumn="1"/>
  <rowHierarchiesUsage count="2">
    <rowHierarchyUsage hierarchyUsage="596"/>
    <rowHierarchyUsage hierarchyUsage="135"/>
  </rowHierarchiesUsage>
  <colHierarchiesUsage count="1">
    <colHierarchyUsage hierarchyUsage="601"/>
  </col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280A6417-2B25-4C1A-A811-556FD4667E48}" name="PivotTable2" cacheId="3" applyNumberFormats="0" applyBorderFormats="0" applyFontFormats="0" applyPatternFormats="0" applyAlignmentFormats="0" applyWidthHeightFormats="1" dataCaption="Values" updatedVersion="6" minRefreshableVersion="3" useAutoFormatting="1" subtotalHiddenItems="1" itemPrintTitles="1" createdVersion="4" indent="0" compact="0" compactData="0" gridDropZones="1" multipleFieldFilters="0" fieldListSortAscending="1">
  <location ref="A12:F17" firstHeaderRow="1" firstDataRow="2" firstDataCol="3" rowPageCount="8" colPageCount="1"/>
  <pivotFields count="23">
    <pivotField axis="axisPage" compact="0" allDrilled="1" outline="0" showAll="0" dataSourceSort="1" defaultAttributeDrillState="1">
      <items count="1">
        <item t="default"/>
      </items>
    </pivotField>
    <pivotField axis="axisPage" compact="0" allDrilled="1" outline="0" showAll="0" dataSourceSort="1" defaultAttributeDrillState="1">
      <items count="1">
        <item t="default"/>
      </items>
    </pivotField>
    <pivotField compact="0" outline="0" showAll="0" dataSourceSort="1" showPropTip="1"/>
    <pivotField axis="axisPage" compact="0" allDrilled="1" outline="0" showAll="0" dataSourceSort="1" defaultAttributeDrillState="1">
      <items count="1">
        <item t="default"/>
      </items>
    </pivotField>
    <pivotField compact="0" allDrilled="1" outline="0" showAll="0" dataSourceSort="1" defaultAttributeDrillState="1">
      <items count="2">
        <item s="1" x="0"/>
        <item t="default"/>
      </items>
    </pivotField>
    <pivotField axis="axisCol" compact="0" allDrilled="1" outline="0" showAll="0" dataSourceSort="1" defaultSubtotal="0">
      <items count="2">
        <item s="1" c="1" x="0"/>
        <item c="1" x="1"/>
      </items>
    </pivotField>
    <pivotField axis="axisCol" compact="0" outline="0" showAll="0" dataSourceSort="1" defaultSubtotal="0">
      <items count="2">
        <item s="1" c="1" x="0" d="1"/>
        <item s="1" c="1" x="1"/>
      </items>
    </pivotField>
    <pivotField axis="axisCol" compact="0" outline="0" showAll="0" dataSourceSort="1">
      <items count="1">
        <item t="default"/>
      </items>
    </pivotField>
    <pivotField axis="axisCol" compact="0" outline="0" showAll="0" dataSourceSort="1">
      <items count="1">
        <item t="default"/>
      </items>
    </pivotField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axis="axisPage" compact="0" allDrilled="1" outline="0" showAll="0" dataSourceSort="1" defaultAttributeDrillState="1">
      <items count="1">
        <item t="default"/>
      </items>
    </pivotField>
    <pivotField dataField="1" compact="0" outline="0" showAll="0"/>
    <pivotField compact="0" allDrilled="1" outline="0" showAll="0" dataSourceSort="1" defaultAttributeDrillState="1">
      <items count="43">
        <item s="1" x="0"/>
        <item s="1" x="1"/>
        <item s="1" x="2"/>
        <item s="1" x="3"/>
        <item s="1" x="4"/>
        <item s="1" x="5"/>
        <item s="1" x="6"/>
        <item s="1" x="7"/>
        <item s="1" x="8"/>
        <item s="1" x="9"/>
        <item s="1" x="10"/>
        <item s="1" x="11"/>
        <item s="1" x="12"/>
        <item s="1" x="13"/>
        <item s="1" x="14"/>
        <item s="1" x="15"/>
        <item s="1" x="16"/>
        <item s="1" x="17"/>
        <item s="1" x="18"/>
        <item s="1" x="19"/>
        <item s="1" x="20"/>
        <item s="1" x="21"/>
        <item s="1" x="22"/>
        <item s="1" x="23"/>
        <item s="1" x="24"/>
        <item s="1" x="25"/>
        <item s="1" x="26"/>
        <item s="1" x="27"/>
        <item s="1" x="28"/>
        <item s="1" x="29"/>
        <item s="1" x="30"/>
        <item s="1" x="31"/>
        <item s="1" x="32"/>
        <item s="1" x="33"/>
        <item s="1" x="34"/>
        <item s="1" x="35"/>
        <item s="1" x="36"/>
        <item s="1" x="37"/>
        <item s="1" x="38"/>
        <item s="1" x="39"/>
        <item s="1" x="40"/>
        <item s="1" x="41"/>
        <item t="default"/>
      </items>
    </pivotField>
    <pivotField axis="axisPage" compact="0" allDrilled="1" outline="0" showAll="0" dataSourceSort="1" defaultAttributeDrillState="1">
      <items count="1">
        <item t="default"/>
      </items>
    </pivotField>
    <pivotField axis="axisRow" compact="0" allDrilled="1" outline="0" showAll="0" dataSourceSort="1" defaultAttributeDrillState="1">
      <items count="2">
        <item s="1" x="0"/>
        <item t="default"/>
      </items>
    </pivotField>
    <pivotField axis="axisRow" compact="0" allDrilled="1" outline="0" showAll="0" dataSourceSort="1" defaultAttributeDrillState="1">
      <items count="2">
        <item x="0"/>
        <item t="default"/>
      </items>
    </pivotField>
    <pivotField axis="axisPage" compact="0" allDrilled="1" outline="0" showAll="0" dataSourceSort="1" defaultAttributeDrillState="1">
      <items count="1">
        <item t="default"/>
      </items>
    </pivotField>
    <pivotField axis="axisPage" compact="0" allDrilled="1" outline="0" showAll="0" dataSourceSort="1" defaultAttributeDrillState="1">
      <items count="2">
        <item s="1" x="0"/>
        <item t="default"/>
      </items>
    </pivotField>
    <pivotField axis="axisRow" compact="0" allDrilled="1" outline="0" showAll="0" dataSourceSort="1" defaultAttributeDrillState="1">
      <items count="2">
        <item x="0"/>
        <item t="default"/>
      </items>
    </pivotField>
    <pivotField axis="axisPage" compact="0" allDrilled="1" outline="0" showAll="0" dataSourceSort="1" defaultAttributeDrillState="1">
      <items count="1">
        <item t="default"/>
      </items>
    </pivotField>
  </pivotFields>
  <rowFields count="3">
    <field x="17"/>
    <field x="21"/>
    <field x="18"/>
  </rowFields>
  <rowItems count="4">
    <i>
      <x/>
      <x/>
      <x/>
    </i>
    <i t="default" r="1">
      <x/>
    </i>
    <i t="default">
      <x/>
    </i>
    <i t="grand">
      <x/>
    </i>
  </rowItems>
  <colFields count="1">
    <field x="5"/>
  </colFields>
  <colItems count="3">
    <i>
      <x/>
    </i>
    <i>
      <x v="1"/>
    </i>
    <i t="grand">
      <x/>
    </i>
  </colItems>
  <pageFields count="8">
    <pageField fld="0" hier="1" name="[Business Rule].[_Rule Year].&amp;[2020]" cap="2020"/>
    <pageField fld="22" hier="217" name="[CB - Business Unit].[Business Unit CB - Description].[All]" cap="All"/>
    <pageField fld="1" hier="524" name="[CB - Responsibility Center HIER].[Responsibility Center Hierarchy Name].&amp;[2020-01-01T00:00:00]&amp;[RESP_CENTER_RPTG]" cap="RESP_CENTER_RPTG"/>
    <pageField fld="3" hier="518" name="[CB - Responsibility Center HIER].[Responsibility Center Effective Date].&amp;[2020-01-01T00:00:00]" cap="1/01/2020"/>
    <pageField fld="13" hier="304" name="[CB - Operating Unit].[Operating Unit CB - Description].[All]" cap="All"/>
    <pageField fld="16" hier="473" name="[CB - Resource Type].[Resource Type CB Description Long].[All]" cap="All"/>
    <pageField fld="19" hier="146" name="[CB - Account HIER].[Account Hierarchy Name].&amp;[WTB_FERC_REPORT]" cap="WTB_FERC_REPORT"/>
    <pageField fld="20" hier="153" name="[CB - Account HIER].[Account Level 03 Description].&amp;[Income Before Extraord Items]" cap="Income Before Extraord Items"/>
  </pageFields>
  <dataFields count="1">
    <dataField fld="14" baseField="14" baseItem="0" numFmtId="38"/>
  </dataFields>
  <pivotHierarchies count="629"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1">
        <mp field="2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embers count="1053" level="1">
        <member name="[JD - Transaction Reference].[Transaction Reference].&amp;[]"/>
        <member name="[JD - Transaction Reference].[Transaction Reference].&amp;[0000000]"/>
        <member name="[JD - Transaction Reference].[Transaction Reference].&amp;[10656677]"/>
        <member name="[JD - Transaction Reference].[Transaction Reference].&amp;[19DROUTA]"/>
        <member name="[JD - Transaction Reference].[Transaction Reference].&amp;[ALF02C]"/>
        <member name="[JD - Transaction Reference].[Transaction Reference].&amp;[ALFSCC]"/>
        <member name="[JD - Transaction Reference].[Transaction Reference].&amp;[ALLC_01]"/>
        <member name="[JD - Transaction Reference].[Transaction Reference].&amp;[ALLC_02]"/>
        <member name="[JD - Transaction Reference].[Transaction Reference].&amp;[ALLC_SC]"/>
        <member name="[JD - Transaction Reference].[Transaction Reference].&amp;[ALLC01C]"/>
        <member name="[JD - Transaction Reference].[Transaction Reference].&amp;[ALLC02C]"/>
        <member name="[JD - Transaction Reference].[Transaction Reference].&amp;[ALLCSCC]"/>
        <member name="[JD - Transaction Reference].[Transaction Reference].&amp;[ALLF_01]"/>
        <member name="[JD - Transaction Reference].[Transaction Reference].&amp;[ALLF_02]"/>
        <member name="[JD - Transaction Reference].[Transaction Reference].&amp;[ALLF_SC]"/>
        <member name="[JD - Transaction Reference].[Transaction Reference].&amp;[ALLF01C]"/>
        <member name="[JD - Transaction Reference].[Transaction Reference].&amp;[AR190121]"/>
        <member name="[JD - Transaction Reference].[Transaction Reference].&amp;[ARODEF1]"/>
        <member name="[JD - Transaction Reference].[Transaction Reference].&amp;[ARODEF2]"/>
        <member name="[JD - Transaction Reference].[Transaction Reference].&amp;[ARODEF3]"/>
        <member name="[JD - Transaction Reference].[Transaction Reference].&amp;[ARODEF4]"/>
        <member name="[JD - Transaction Reference].[Transaction Reference].&amp;[ARODEF5]"/>
        <member name="[JD - Transaction Reference].[Transaction Reference].&amp;[ARODEF6]"/>
        <member name="[JD - Transaction Reference].[Transaction Reference].&amp;[ARODEF7]"/>
        <member name="[JD - Transaction Reference].[Transaction Reference].&amp;[ARODEF8]"/>
        <member name="[JD - Transaction Reference].[Transaction Reference].&amp;[ARODEF9]"/>
        <member name="[JD - Transaction Reference].[Transaction Reference].&amp;[BNSCAP01]"/>
        <member name="[JD - Transaction Reference].[Transaction Reference].&amp;[BNSCAP02]"/>
        <member name="[JD - Transaction Reference].[Transaction Reference].&amp;[BNSCAP05]"/>
        <member name="[JD - Transaction Reference].[Transaction Reference].&amp;[CCIN]"/>
        <member name="[JD - Transaction Reference].[Transaction Reference].&amp;[CINTNC]"/>
        <member name="[JD - Transaction Reference].[Transaction Reference].&amp;[CINTSC]"/>
        <member name="[JD - Transaction Reference].[Transaction Reference].&amp;[CINTTN]"/>
        <member name="[JD - Transaction Reference].[Transaction Reference].&amp;[CJB01C]"/>
        <member name="[JD - Transaction Reference].[Transaction Reference].&amp;[CJB02C]"/>
        <member name="[JD - Transaction Reference].[Transaction Reference].&amp;[CJB04C]"/>
        <member name="[JD - Transaction Reference].[Transaction Reference].&amp;[CJB07C]"/>
        <member name="[JD - Transaction Reference].[Transaction Reference].&amp;[CJOALL01]"/>
        <member name="[JD - Transaction Reference].[Transaction Reference].&amp;[CJOALL04]"/>
        <member name="[JD - Transaction Reference].[Transaction Reference].&amp;[CJOALL05]"/>
        <member name="[JD - Transaction Reference].[Transaction Reference].&amp;[CJOALL06]"/>
        <member name="[JD - Transaction Reference].[Transaction Reference].&amp;[CJOALL08]"/>
        <member name="[JD - Transaction Reference].[Transaction Reference].&amp;[CJOALL11]"/>
        <member name="[JD - Transaction Reference].[Transaction Reference].&amp;[CJOALL14]"/>
        <member name="[JD - Transaction Reference].[Transaction Reference].&amp;[CJONF01]"/>
        <member name="[JD - Transaction Reference].[Transaction Reference].&amp;[CJONF02]"/>
        <member name="[JD - Transaction Reference].[Transaction Reference].&amp;[CJONF03]"/>
        <member name="[JD - Transaction Reference].[Transaction Reference].&amp;[CJOSE01]"/>
        <member name="[JD - Transaction Reference].[Transaction Reference].&amp;[CJOSE02]"/>
        <member name="[JD - Transaction Reference].[Transaction Reference].&amp;[CJOSE03]"/>
        <member name="[JD - Transaction Reference].[Transaction Reference].&amp;[CJOSE05]"/>
        <member name="[JD - Transaction Reference].[Transaction Reference].&amp;[CJOSE06]"/>
        <member name="[JD - Transaction Reference].[Transaction Reference].&amp;[CJOSE07]"/>
        <member name="[JD - Transaction Reference].[Transaction Reference].&amp;[CJOSE09]"/>
        <member name="[JD - Transaction Reference].[Transaction Reference].&amp;[CJOSE10]"/>
        <member name="[JD - Transaction Reference].[Transaction Reference].&amp;[CJOSE11]"/>
        <member name="[JD - Transaction Reference].[Transaction Reference].&amp;[CJOSE12]"/>
        <member name="[JD - Transaction Reference].[Transaction Reference].&amp;[CJS01C]"/>
        <member name="[JD - Transaction Reference].[Transaction Reference].&amp;[CJS02C]"/>
        <member name="[JD - Transaction Reference].[Transaction Reference].&amp;[CJS03C]"/>
        <member name="[JD - Transaction Reference].[Transaction Reference].&amp;[CJS05C]"/>
        <member name="[JD - Transaction Reference].[Transaction Reference].&amp;[CJS06C]"/>
        <member name="[JD - Transaction Reference].[Transaction Reference].&amp;[CJS07C]"/>
        <member name="[JD - Transaction Reference].[Transaction Reference].&amp;[CJS09C]"/>
        <member name="[JD - Transaction Reference].[Transaction Reference].&amp;[CJS10C]"/>
        <member name="[JD - Transaction Reference].[Transaction Reference].&amp;[CLF01C]"/>
        <member name="[JD - Transaction Reference].[Transaction Reference].&amp;[CLF02C]"/>
        <member name="[JD - Transaction Reference].[Transaction Reference].&amp;[CLFF_01]"/>
        <member name="[JD - Transaction Reference].[Transaction Reference].&amp;[CLFF_02]"/>
        <member name="[JD - Transaction Reference].[Transaction Reference].&amp;[CLFF_SC]"/>
        <member name="[JD - Transaction Reference].[Transaction Reference].&amp;[CLFSCC]"/>
        <member name="[JD - Transaction Reference].[Transaction Reference].&amp;[CLP01C]"/>
        <member name="[JD - Transaction Reference].[Transaction Reference].&amp;[CLP02C]"/>
        <member name="[JD - Transaction Reference].[Transaction Reference].&amp;[CLPC_01]"/>
        <member name="[JD - Transaction Reference].[Transaction Reference].&amp;[CLPC_02]"/>
        <member name="[JD - Transaction Reference].[Transaction Reference].&amp;[CLPC_SC]"/>
        <member name="[JD - Transaction Reference].[Transaction Reference].&amp;[CLPSCC]"/>
        <member name="[JD - Transaction Reference].[Transaction Reference].&amp;[CMPS]"/>
        <member name="[JD - Transaction Reference].[Transaction Reference].&amp;[CNSCAP01]"/>
        <member name="[JD - Transaction Reference].[Transaction Reference].&amp;[CNSCAP02]"/>
        <member name="[JD - Transaction Reference].[Transaction Reference].&amp;[CNSCAP05]"/>
        <member name="[JD - Transaction Reference].[Transaction Reference].&amp;[CNSTOR02]"/>
        <member name="[JD - Transaction Reference].[Transaction Reference].&amp;[CPACORP1]"/>
        <member name="[JD - Transaction Reference].[Transaction Reference].&amp;[CPADEC01]"/>
        <member name="[JD - Transaction Reference].[Transaction Reference].&amp;[CPADEF01]"/>
        <member name="[JD - Transaction Reference].[Transaction Reference].&amp;[CPADEI01]"/>
        <member name="[JD - Transaction Reference].[Transaction Reference].&amp;[CPADEK01]"/>
        <member name="[JD - Transaction Reference].[Transaction Reference].&amp;[CPADEO01]"/>
        <member name="[JD - Transaction Reference].[Transaction Reference].&amp;[CPADEP01]"/>
        <member name="[JD - Transaction Reference].[Transaction Reference].&amp;[CPAPNG01]"/>
        <member name="[JD - Transaction Reference].[Transaction Reference].&amp;[CRSTOR01]"/>
        <member name="[JD - Transaction Reference].[Transaction Reference].&amp;[CSRV_201]"/>
        <member name="[JD - Transaction Reference].[Transaction Reference].&amp;[CSRV_78]"/>
        <member name="[JD - Transaction Reference].[Transaction Reference].&amp;[CSRVC_01]"/>
        <member name="[JD - Transaction Reference].[Transaction Reference].&amp;[CSRVC_02]"/>
        <member name="[JD - Transaction Reference].[Transaction Reference].&amp;[CSRVC_16]"/>
        <member name="[JD - Transaction Reference].[Transaction Reference].&amp;[CSRVC_17]"/>
        <member name="[JD - Transaction Reference].[Transaction Reference].&amp;[CSRVC_22]"/>
        <member name="[JD - Transaction Reference].[Transaction Reference].&amp;[CSRVC_28]"/>
        <member name="[JD - Transaction Reference].[Transaction Reference].&amp;[CSRVC_30]"/>
        <member name="[JD - Transaction Reference].[Transaction Reference].&amp;[CSRVC_31]"/>
        <member name="[JD - Transaction Reference].[Transaction Reference].&amp;[CSRVC_32]"/>
        <member name="[JD - Transaction Reference].[Transaction Reference].&amp;[CSRVC_37]"/>
        <member name="[JD - Transaction Reference].[Transaction Reference].&amp;[CSRVC_38]"/>
        <member name="[JD - Transaction Reference].[Transaction Reference].&amp;[CSRVC_48]"/>
        <member name="[JD - Transaction Reference].[Transaction Reference].&amp;[CSRVC_60]"/>
        <member name="[JD - Transaction Reference].[Transaction Reference].&amp;[CSRVC_74]"/>
        <member name="[JD - Transaction Reference].[Transaction Reference].&amp;[CSRVC_75]"/>
        <member name="[JD - Transaction Reference].[Transaction Reference].&amp;[CSRVC_79]"/>
        <member name="[JD - Transaction Reference].[Transaction Reference].&amp;[CSRVC_84]"/>
        <member name="[JD - Transaction Reference].[Transaction Reference].&amp;[CSRVC_85]"/>
        <member name="[JD - Transaction Reference].[Transaction Reference].&amp;[CSRVC_88]"/>
        <member name="[JD - Transaction Reference].[Transaction Reference].&amp;[CSRVC_89]"/>
        <member name="[JD - Transaction Reference].[Transaction Reference].&amp;[CSRVC_90]"/>
        <member name="[JD - Transaction Reference].[Transaction Reference].&amp;[CSRVC_91]"/>
        <member name="[JD - Transaction Reference].[Transaction Reference].&amp;[CSRVC_93]"/>
        <member name="[JD - Transaction Reference].[Transaction Reference].&amp;[CSRVC_94]"/>
        <member name="[JD - Transaction Reference].[Transaction Reference].&amp;[CSRVC_96]"/>
        <member name="[JD - Transaction Reference].[Transaction Reference].&amp;[CSRVC_97]"/>
        <member name="[JD - Transaction Reference].[Transaction Reference].&amp;[CSRVC_98]"/>
        <member name="[JD - Transaction Reference].[Transaction Reference].&amp;[CSRVC_99]"/>
        <member name="[JD - Transaction Reference].[Transaction Reference].&amp;[CSRVC101]"/>
        <member name="[JD - Transaction Reference].[Transaction Reference].&amp;[CSRVC102]"/>
        <member name="[JD - Transaction Reference].[Transaction Reference].&amp;[CSRVC103]"/>
        <member name="[JD - Transaction Reference].[Transaction Reference].&amp;[CSRVC105]"/>
        <member name="[JD - Transaction Reference].[Transaction Reference].&amp;[CSRVC106]"/>
        <member name="[JD - Transaction Reference].[Transaction Reference].&amp;[CSRVC107]"/>
        <member name="[JD - Transaction Reference].[Transaction Reference].&amp;[CSRVC108]"/>
        <member name="[JD - Transaction Reference].[Transaction Reference].&amp;[CSRVC110]"/>
        <member name="[JD - Transaction Reference].[Transaction Reference].&amp;[CSRVC111]"/>
        <member name="[JD - Transaction Reference].[Transaction Reference].&amp;[CSRVC112]"/>
        <member name="[JD - Transaction Reference].[Transaction Reference].&amp;[CSRVC113]"/>
        <member name="[JD - Transaction Reference].[Transaction Reference].&amp;[CSRVC114]"/>
        <member name="[JD - Transaction Reference].[Transaction Reference].&amp;[CSRVC115]"/>
        <member name="[JD - Transaction Reference].[Transaction Reference].&amp;[CSRVC144]"/>
        <member name="[JD - Transaction Reference].[Transaction Reference].&amp;[CSRVC145]"/>
        <member name="[JD - Transaction Reference].[Transaction Reference].&amp;[CSRVC146]"/>
        <member name="[JD - Transaction Reference].[Transaction Reference].&amp;[CSRVC202]"/>
        <member name="[JD - Transaction Reference].[Transaction Reference].&amp;[CTF01C]"/>
        <member name="[JD - Transaction Reference].[Transaction Reference].&amp;[CTF02C]"/>
        <member name="[JD - Transaction Reference].[Transaction Reference].&amp;[CTFF_01]"/>
        <member name="[JD - Transaction Reference].[Transaction Reference].&amp;[CTFF_02]"/>
        <member name="[JD - Transaction Reference].[Transaction Reference].&amp;[CTFF_SC]"/>
        <member name="[JD - Transaction Reference].[Transaction Reference].&amp;[CTFSCC]"/>
        <member name="[JD - Transaction Reference].[Transaction Reference].&amp;[CTIN]"/>
        <member name="[JD - Transaction Reference].[Transaction Reference].&amp;[CTM01C]"/>
        <member name="[JD - Transaction Reference].[Transaction Reference].&amp;[CTM02C]"/>
        <member name="[JD - Transaction Reference].[Transaction Reference].&amp;[CTMSCC]"/>
        <member name="[JD - Transaction Reference].[Transaction Reference].&amp;[CTOM_01]"/>
        <member name="[JD - Transaction Reference].[Transaction Reference].&amp;[CTOM_02]"/>
        <member name="[JD - Transaction Reference].[Transaction Reference].&amp;[CTOM_SC]"/>
        <member name="[JD - Transaction Reference].[Transaction Reference].&amp;[CTP01C]"/>
        <member name="[JD - Transaction Reference].[Transaction Reference].&amp;[CTP02C]"/>
        <member name="[JD - Transaction Reference].[Transaction Reference].&amp;[CTPC_01]"/>
        <member name="[JD - Transaction Reference].[Transaction Reference].&amp;[CTPC_02]"/>
        <member name="[JD - Transaction Reference].[Transaction Reference].&amp;[CTPC_SC]"/>
        <member name="[JD - Transaction Reference].[Transaction Reference].&amp;[CTPSCC]"/>
        <member name="[JD - Transaction Reference].[Transaction Reference].&amp;[CY12]"/>
        <member name="[JD - Transaction Reference].[Transaction Reference].&amp;[DECCTMD2]"/>
        <member name="[JD - Transaction Reference].[Transaction Reference].&amp;[DECCTOD2]"/>
        <member name="[JD - Transaction Reference].[Transaction Reference].&amp;[DECFMD2]"/>
        <member name="[JD - Transaction Reference].[Transaction Reference].&amp;[DECFOD2]"/>
        <member name="[JD - Transaction Reference].[Transaction Reference].&amp;[DECHMD2]"/>
        <member name="[JD - Transaction Reference].[Transaction Reference].&amp;[DECHOD2]"/>
        <member name="[JD - Transaction Reference].[Transaction Reference].&amp;[DECSC-1]"/>
        <member name="[JD - Transaction Reference].[Transaction Reference].&amp;[DEFCTMD2]"/>
        <member name="[JD - Transaction Reference].[Transaction Reference].&amp;[DEFCTOD2]"/>
        <member name="[JD - Transaction Reference].[Transaction Reference].&amp;[DEFFL-01]"/>
        <member name="[JD - Transaction Reference].[Transaction Reference].&amp;[DEFFMD2]"/>
        <member name="[JD - Transaction Reference].[Transaction Reference].&amp;[DEFFOD2]"/>
        <member name="[JD - Transaction Reference].[Transaction Reference].&amp;[DEFL]"/>
        <member name="[JD - Transaction Reference].[Transaction Reference].&amp;[DEFNL]"/>
        <member name="[JD - Transaction Reference].[Transaction Reference].&amp;[DEFSC]"/>
        <member name="[JD - Transaction Reference].[Transaction Reference].&amp;[DEGS_DW1]"/>
        <member name="[JD - Transaction Reference].[Transaction Reference].&amp;[DEGS_DW2]"/>
        <member name="[JD - Transaction Reference].[Transaction Reference].&amp;[DEGS_DW3]"/>
        <member name="[JD - Transaction Reference].[Transaction Reference].&amp;[DEHS5C]"/>
        <member name="[JD - Transaction Reference].[Transaction Reference].&amp;[DEHS7C]"/>
        <member name="[JD - Transaction Reference].[Transaction Reference].&amp;[DEHS8C]"/>
        <member name="[JD - Transaction Reference].[Transaction Reference].&amp;[DEI_04]"/>
        <member name="[JD - Transaction Reference].[Transaction Reference].&amp;[DEICTMD2]"/>
        <member name="[JD - Transaction Reference].[Transaction Reference].&amp;[DEICTOD2]"/>
        <member name="[JD - Transaction Reference].[Transaction Reference].&amp;[DEIFMD2]"/>
        <member name="[JD - Transaction Reference].[Transaction Reference].&amp;[DEIFOD2]"/>
        <member name="[JD - Transaction Reference].[Transaction Reference].&amp;[DEIHMD2]"/>
        <member name="[JD - Transaction Reference].[Transaction Reference].&amp;[DEIHOD2]"/>
        <member name="[JD - Transaction Reference].[Transaction Reference].&amp;[DEK_1]"/>
        <member name="[JD - Transaction Reference].[Transaction Reference].&amp;[DEK_13]"/>
        <member name="[JD - Transaction Reference].[Transaction Reference].&amp;[DEK_2]"/>
        <member name="[JD - Transaction Reference].[Transaction Reference].&amp;[DEK_3]"/>
        <member name="[JD - Transaction Reference].[Transaction Reference].&amp;[DEK_4]"/>
        <member name="[JD - Transaction Reference].[Transaction Reference].&amp;[DEK_5]"/>
        <member name="[JD - Transaction Reference].[Transaction Reference].&amp;[DEK_9]"/>
        <member name="[JD - Transaction Reference].[Transaction Reference].&amp;[DEKCTMD2]"/>
        <member name="[JD - Transaction Reference].[Transaction Reference].&amp;[DEKCTOD2]"/>
        <member name="[JD - Transaction Reference].[Transaction Reference].&amp;[DEKFMD2]"/>
        <member name="[JD - Transaction Reference].[Transaction Reference].&amp;[DEKFOD2]"/>
        <member name="[JD - Transaction Reference].[Transaction Reference].&amp;[DEO_1]"/>
        <member name="[JD - Transaction Reference].[Transaction Reference].&amp;[DEO_11]"/>
        <member name="[JD - Transaction Reference].[Transaction Reference].&amp;[DEO_12]"/>
        <member name="[JD - Transaction Reference].[Transaction Reference].&amp;[DEO_19]"/>
        <member name="[JD - Transaction Reference].[Transaction Reference].&amp;[DEO_2]"/>
        <member name="[JD - Transaction Reference].[Transaction Reference].&amp;[DEO_20]"/>
        <member name="[JD - Transaction Reference].[Transaction Reference].&amp;[DEO_21]"/>
        <member name="[JD - Transaction Reference].[Transaction Reference].&amp;[DEO_22]"/>
        <member name="[JD - Transaction Reference].[Transaction Reference].&amp;[DEO_24]"/>
        <member name="[JD - Transaction Reference].[Transaction Reference].&amp;[DEO_3]"/>
        <member name="[JD - Transaction Reference].[Transaction Reference].&amp;[DEO_38]"/>
        <member name="[JD - Transaction Reference].[Transaction Reference].&amp;[DEO_4]"/>
        <member name="[JD - Transaction Reference].[Transaction Reference].&amp;[DEO_7]"/>
        <member name="[JD - Transaction Reference].[Transaction Reference].&amp;[DEO_8]"/>
        <member name="[JD - Transaction Reference].[Transaction Reference].&amp;[DEO_9]"/>
        <member name="[JD - Transaction Reference].[Transaction Reference].&amp;[DEPCTMD2]"/>
        <member name="[JD - Transaction Reference].[Transaction Reference].&amp;[DEPCTOD2]"/>
        <member name="[JD - Transaction Reference].[Transaction Reference].&amp;[DEPFMD2]"/>
        <member name="[JD - Transaction Reference].[Transaction Reference].&amp;[DEPFOD2]"/>
        <member name="[JD - Transaction Reference].[Transaction Reference].&amp;[DEPHMD2]"/>
        <member name="[JD - Transaction Reference].[Transaction Reference].&amp;[DEPHOD2]"/>
        <member name="[JD - Transaction Reference].[Transaction Reference].&amp;[DEPL]"/>
        <member name="[JD - Transaction Reference].[Transaction Reference].&amp;[DEPNL]"/>
        <member name="[JD - Transaction Reference].[Transaction Reference].&amp;[DEPSC]"/>
        <member name="[JD - Transaction Reference].[Transaction Reference].&amp;[DEPSC-1]"/>
        <member name="[JD - Transaction Reference].[Transaction Reference].&amp;[DFLTOMC]"/>
        <member name="[JD - Transaction Reference].[Transaction Reference].&amp;[DFLTOMI]"/>
        <member name="[JD - Transaction Reference].[Transaction Reference].&amp;[DFLTOMK]"/>
        <member name="[JD - Transaction Reference].[Transaction Reference].&amp;[DFLTOMO]"/>
        <member name="[JD - Transaction Reference].[Transaction Reference].&amp;[DFLTOMP]"/>
        <member name="[JD - Transaction Reference].[Transaction Reference].&amp;[DISOHDC]"/>
        <member name="[JD - Transaction Reference].[Transaction Reference].&amp;[DISOHDF]"/>
        <member name="[JD - Transaction Reference].[Transaction Reference].&amp;[DISOHDI]"/>
        <member name="[JD - Transaction Reference].[Transaction Reference].&amp;[DISOHDK]"/>
        <member name="[JD - Transaction Reference].[Transaction Reference].&amp;[DISOHDO]"/>
        <member name="[JD - Transaction Reference].[Transaction Reference].&amp;[DISOHDP]"/>
        <member name="[JD - Transaction Reference].[Transaction Reference].&amp;[DPEHS_05]"/>
        <member name="[JD - Transaction Reference].[Transaction Reference].&amp;[DPEHS_07]"/>
        <member name="[JD - Transaction Reference].[Transaction Reference].&amp;[DPEHS_08]"/>
        <member name="[JD - Transaction Reference].[Transaction Reference].&amp;[DRID_01]"/>
        <member name="[JD - Transaction Reference].[Transaction Reference].&amp;[DRID-02]"/>
        <member name="[JD - Transaction Reference].[Transaction Reference].&amp;[DRID03]"/>
        <member name="[JD - Transaction Reference].[Transaction Reference].&amp;[DRID-04]"/>
        <member name="[JD - Transaction Reference].[Transaction Reference].&amp;[DSDR-01]"/>
        <member name="[JD - Transaction Reference].[Transaction Reference].&amp;[DSDR-02]"/>
        <member name="[JD - Transaction Reference].[Transaction Reference].&amp;[DSDR-03]"/>
        <member name="[JD - Transaction Reference].[Transaction Reference].&amp;[DSDR-04]"/>
        <member name="[JD - Transaction Reference].[Transaction Reference].&amp;[DSDR-05]"/>
        <member name="[JD - Transaction Reference].[Transaction Reference].&amp;[DSDR-06]"/>
        <member name="[JD - Transaction Reference].[Transaction Reference].&amp;[DSSO]"/>
        <member name="[JD - Transaction Reference].[Transaction Reference].&amp;[ED106C]"/>
        <member name="[JD - Transaction Reference].[Transaction Reference].&amp;[ED107C]"/>
        <member name="[JD - Transaction Reference].[Transaction Reference].&amp;[ED109C]"/>
        <member name="[JD - Transaction Reference].[Transaction Reference].&amp;[ED161C]"/>
        <member name="[JD - Transaction Reference].[Transaction Reference].&amp;[ED162C]"/>
        <member name="[JD - Transaction Reference].[Transaction Reference].&amp;[ED163C]"/>
        <member name="[JD - Transaction Reference].[Transaction Reference].&amp;[ED164C]"/>
        <member name="[JD - Transaction Reference].[Transaction Reference].&amp;[ED165C]"/>
        <member name="[JD - Transaction Reference].[Transaction Reference].&amp;[ED171C]"/>
        <member name="[JD - Transaction Reference].[Transaction Reference].&amp;[ED172C]"/>
        <member name="[JD - Transaction Reference].[Transaction Reference].&amp;[ED173C]"/>
        <member name="[JD - Transaction Reference].[Transaction Reference].&amp;[ED174C]"/>
        <member name="[JD - Transaction Reference].[Transaction Reference].&amp;[ED175C]"/>
        <member name="[JD - Transaction Reference].[Transaction Reference].&amp;[ED191C]"/>
        <member name="[JD - Transaction Reference].[Transaction Reference].&amp;[ED192C]"/>
        <member name="[JD - Transaction Reference].[Transaction Reference].&amp;[ED193C]"/>
        <member name="[JD - Transaction Reference].[Transaction Reference].&amp;[ED194C]"/>
        <member name="[JD - Transaction Reference].[Transaction Reference].&amp;[ED195C]"/>
        <member name="[JD - Transaction Reference].[Transaction Reference].&amp;[EDI1-06]"/>
        <member name="[JD - Transaction Reference].[Transaction Reference].&amp;[EDI1-061]"/>
        <member name="[JD - Transaction Reference].[Transaction Reference].&amp;[EDI1-062]"/>
        <member name="[JD - Transaction Reference].[Transaction Reference].&amp;[EDI1-063]"/>
        <member name="[JD - Transaction Reference].[Transaction Reference].&amp;[EDI1-064]"/>
        <member name="[JD - Transaction Reference].[Transaction Reference].&amp;[EDI1-065]"/>
        <member name="[JD - Transaction Reference].[Transaction Reference].&amp;[EDI1-07]"/>
        <member name="[JD - Transaction Reference].[Transaction Reference].&amp;[EDI1-071]"/>
        <member name="[JD - Transaction Reference].[Transaction Reference].&amp;[EDI1-072]"/>
        <member name="[JD - Transaction Reference].[Transaction Reference].&amp;[EDI1-073]"/>
        <member name="[JD - Transaction Reference].[Transaction Reference].&amp;[EDI1-074]"/>
        <member name="[JD - Transaction Reference].[Transaction Reference].&amp;[EDI1-075]"/>
        <member name="[JD - Transaction Reference].[Transaction Reference].&amp;[EDI1-082]"/>
        <member name="[JD - Transaction Reference].[Transaction Reference].&amp;[EDI1-084]"/>
        <member name="[JD - Transaction Reference].[Transaction Reference].&amp;[EDI1-086]"/>
        <member name="[JD - Transaction Reference].[Transaction Reference].&amp;[EDI1-088]"/>
        <member name="[JD - Transaction Reference].[Transaction Reference].&amp;[EDI1-089]"/>
        <member name="[JD - Transaction Reference].[Transaction Reference].&amp;[EDI1-09]"/>
        <member name="[JD - Transaction Reference].[Transaction Reference].&amp;[EDI1-090]"/>
        <member name="[JD - Transaction Reference].[Transaction Reference].&amp;[EDI1-091]"/>
        <member name="[JD - Transaction Reference].[Transaction Reference].&amp;[EDI1-092]"/>
        <member name="[JD - Transaction Reference].[Transaction Reference].&amp;[EDI1-093]"/>
        <member name="[JD - Transaction Reference].[Transaction Reference].&amp;[EDI1-094]"/>
        <member name="[JD - Transaction Reference].[Transaction Reference].&amp;[EDI1-095]"/>
        <member name="[JD - Transaction Reference].[Transaction Reference].&amp;[EDI2-01]"/>
        <member name="[JD - Transaction Reference].[Transaction Reference].&amp;[EDI2-02]"/>
        <member name="[JD - Transaction Reference].[Transaction Reference].&amp;[EDI2-03]"/>
        <member name="[JD - Transaction Reference].[Transaction Reference].&amp;[EDI2-04]"/>
        <member name="[JD - Transaction Reference].[Transaction Reference].&amp;[EDI2-06]"/>
        <member name="[JD - Transaction Reference].[Transaction Reference].&amp;[EDSG_04]"/>
        <member name="[JD - Transaction Reference].[Transaction Reference].&amp;[EDWI-01]"/>
        <member name="[JD - Transaction Reference].[Transaction Reference].&amp;[EDWI-02]"/>
        <member name="[JD - Transaction Reference].[Transaction Reference].&amp;[EDWI-03]"/>
        <member name="[JD - Transaction Reference].[Transaction Reference].&amp;[EDWI-04]"/>
        <member name="[JD - Transaction Reference].[Transaction Reference].&amp;[EDWI-06]"/>
        <member name="[JD - Transaction Reference].[Transaction Reference].&amp;[EDWI-07]"/>
        <member name="[JD - Transaction Reference].[Transaction Reference].&amp;[EHS_DEK]"/>
        <member name="[JD - Transaction Reference].[Transaction Reference].&amp;[EHS_DEO]"/>
        <member name="[JD - Transaction Reference].[Transaction Reference].&amp;[EHSDEIND]"/>
        <member name="[JD - Transaction Reference].[Transaction Reference].&amp;[EHSDKC]"/>
        <member name="[JD - Transaction Reference].[Transaction Reference].&amp;[EHSDOC]"/>
        <member name="[JD - Transaction Reference].[Transaction Reference].&amp;[EHSINC]"/>
        <member name="[JD - Transaction Reference].[Transaction Reference].&amp;[ELEC_03]"/>
        <member name="[JD - Transaction Reference].[Transaction Reference].&amp;[ELEC_03A]"/>
        <member name="[JD - Transaction Reference].[Transaction Reference].&amp;[ELEC_07]"/>
        <member name="[JD - Transaction Reference].[Transaction Reference].&amp;[ELEC_09]"/>
        <member name="[JD - Transaction Reference].[Transaction Reference].&amp;[ELEC_20]"/>
        <member name="[JD - Transaction Reference].[Transaction Reference].&amp;[ELEC_21]"/>
        <member name="[JD - Transaction Reference].[Transaction Reference].&amp;[ELEC_22]"/>
        <member name="[JD - Transaction Reference].[Transaction Reference].&amp;[ELEC_23]"/>
        <member name="[JD - Transaction Reference].[Transaction Reference].&amp;[ELEC_24]"/>
        <member name="[JD - Transaction Reference].[Transaction Reference].&amp;[ELEC_25]"/>
        <member name="[JD - Transaction Reference].[Transaction Reference].&amp;[ELEC_27]"/>
        <member name="[JD - Transaction Reference].[Transaction Reference].&amp;[ELEC_28]"/>
        <member name="[JD - Transaction Reference].[Transaction Reference].&amp;[ELEC_29]"/>
        <member name="[JD - Transaction Reference].[Transaction Reference].&amp;[ELEC_30]"/>
        <member name="[JD - Transaction Reference].[Transaction Reference].&amp;[ELEC_31]"/>
        <member name="[JD - Transaction Reference].[Transaction Reference].&amp;[ELEC_32]"/>
        <member name="[JD - Transaction Reference].[Transaction Reference].&amp;[ELEC_34]"/>
        <member name="[JD - Transaction Reference].[Transaction Reference].&amp;[ELEC_35]"/>
        <member name="[JD - Transaction Reference].[Transaction Reference].&amp;[ELEC_36]"/>
        <member name="[JD - Transaction Reference].[Transaction Reference].&amp;[ELEC_37]"/>
        <member name="[JD - Transaction Reference].[Transaction Reference].&amp;[ELEC_39]"/>
        <member name="[JD - Transaction Reference].[Transaction Reference].&amp;[ELEC_39A]"/>
        <member name="[JD - Transaction Reference].[Transaction Reference].&amp;[ELEC_40]"/>
        <member name="[JD - Transaction Reference].[Transaction Reference].&amp;[ELEC_41]"/>
        <member name="[JD - Transaction Reference].[Transaction Reference].&amp;[ELEC_42]"/>
        <member name="[JD - Transaction Reference].[Transaction Reference].&amp;[ELEC_43]"/>
        <member name="[JD - Transaction Reference].[Transaction Reference].&amp;[ELEC_44]"/>
        <member name="[JD - Transaction Reference].[Transaction Reference].&amp;[ELEC_45]"/>
        <member name="[JD - Transaction Reference].[Transaction Reference].&amp;[ELEC_46]"/>
        <member name="[JD - Transaction Reference].[Transaction Reference].&amp;[ELEC_47]"/>
        <member name="[JD - Transaction Reference].[Transaction Reference].&amp;[ELEC_48]"/>
        <member name="[JD - Transaction Reference].[Transaction Reference].&amp;[ELEC_49]"/>
        <member name="[JD - Transaction Reference].[Transaction Reference].&amp;[ELEC_51]"/>
        <member name="[JD - Transaction Reference].[Transaction Reference].&amp;[ELEC_52]"/>
        <member name="[JD - Transaction Reference].[Transaction Reference].&amp;[ELEC_53]"/>
        <member name="[JD - Transaction Reference].[Transaction Reference].&amp;[ELEC_54]"/>
        <member name="[JD - Transaction Reference].[Transaction Reference].&amp;[ELEC_55]"/>
        <member name="[JD - Transaction Reference].[Transaction Reference].&amp;[ELEC_56]"/>
        <member name="[JD - Transaction Reference].[Transaction Reference].&amp;[ELEC_57]"/>
        <member name="[JD - Transaction Reference].[Transaction Reference].&amp;[ELEC_58]"/>
        <member name="[JD - Transaction Reference].[Transaction Reference].&amp;[ELEC_69]"/>
        <member name="[JD - Transaction Reference].[Transaction Reference].&amp;[ELEC_70]"/>
        <member name="[JD - Transaction Reference].[Transaction Reference].&amp;[ELEC_71]"/>
        <member name="[JD - Transaction Reference].[Transaction Reference].&amp;[ELEC_72]"/>
        <member name="[JD - Transaction Reference].[Transaction Reference].&amp;[ELEC_84]"/>
        <member name="[JD - Transaction Reference].[Transaction Reference].&amp;[ELEC_86]"/>
        <member name="[JD - Transaction Reference].[Transaction Reference].&amp;[ELEC_86A]"/>
        <member name="[JD - Transaction Reference].[Transaction Reference].&amp;[ELEC_87]"/>
        <member name="[JD - Transaction Reference].[Transaction Reference].&amp;[ELEC_88]"/>
        <member name="[JD - Transaction Reference].[Transaction Reference].&amp;[ELEC_89]"/>
        <member name="[JD - Transaction Reference].[Transaction Reference].&amp;[ELEC_93]"/>
        <member name="[JD - Transaction Reference].[Transaction Reference].&amp;[ELEC_94]"/>
        <member name="[JD - Transaction Reference].[Transaction Reference].&amp;[EMPBN200]"/>
        <member name="[JD - Transaction Reference].[Transaction Reference].&amp;[EMPBN201]"/>
        <member name="[JD - Transaction Reference].[Transaction Reference].&amp;[EMPBN202]"/>
        <member name="[JD - Transaction Reference].[Transaction Reference].&amp;[EMPBN203]"/>
        <member name="[JD - Transaction Reference].[Transaction Reference].&amp;[EMPBN-32]"/>
        <member name="[JD - Transaction Reference].[Transaction Reference].&amp;[EMPBN-33]"/>
        <member name="[JD - Transaction Reference].[Transaction Reference].&amp;[EMPBN-34]"/>
        <member name="[JD - Transaction Reference].[Transaction Reference].&amp;[EMPBN-41]"/>
        <member name="[JD - Transaction Reference].[Transaction Reference].&amp;[EMPBN-42]"/>
        <member name="[JD - Transaction Reference].[Transaction Reference].&amp;[EMPBN-45]"/>
        <member name="[JD - Transaction Reference].[Transaction Reference].&amp;[EMPBN-46]"/>
        <member name="[JD - Transaction Reference].[Transaction Reference].&amp;[EMPBN-78]"/>
        <member name="[JD - Transaction Reference].[Transaction Reference].&amp;[EMPBN-80]"/>
        <member name="[JD - Transaction Reference].[Transaction Reference].&amp;[EMPBN-81]"/>
        <member name="[JD - Transaction Reference].[Transaction Reference].&amp;[EMPBN-82]"/>
        <member name="[JD - Transaction Reference].[Transaction Reference].&amp;[EMPBN-83]"/>
        <member name="[JD - Transaction Reference].[Transaction Reference].&amp;[EMPBN-85]"/>
        <member name="[JD - Transaction Reference].[Transaction Reference].&amp;[EMPBN-86]"/>
        <member name="[JD - Transaction Reference].[Transaction Reference].&amp;[EMPBN-87]"/>
        <member name="[JD - Transaction Reference].[Transaction Reference].&amp;[EMPBN-88]"/>
        <member name="[JD - Transaction Reference].[Transaction Reference].&amp;[EMPBN-89]"/>
        <member name="[JD - Transaction Reference].[Transaction Reference].&amp;[EMPBN-90]"/>
        <member name="[JD - Transaction Reference].[Transaction Reference].&amp;[EMPBN-91]"/>
        <member name="[JD - Transaction Reference].[Transaction Reference].&amp;[EMPBN-98]"/>
        <member name="[JD - Transaction Reference].[Transaction Reference].&amp;[EMPBN-99]"/>
        <member name="[JD - Transaction Reference].[Transaction Reference].&amp;[ET106C]"/>
        <member name="[JD - Transaction Reference].[Transaction Reference].&amp;[ET107C]"/>
        <member name="[JD - Transaction Reference].[Transaction Reference].&amp;[ET109C]"/>
        <member name="[JD - Transaction Reference].[Transaction Reference].&amp;[ET161C]"/>
        <member name="[JD - Transaction Reference].[Transaction Reference].&amp;[ET162C]"/>
        <member name="[JD - Transaction Reference].[Transaction Reference].&amp;[ET163C]"/>
        <member name="[JD - Transaction Reference].[Transaction Reference].&amp;[ET164C]"/>
        <member name="[JD - Transaction Reference].[Transaction Reference].&amp;[ET165C]"/>
        <member name="[JD - Transaction Reference].[Transaction Reference].&amp;[ET171C]"/>
        <member name="[JD - Transaction Reference].[Transaction Reference].&amp;[ET172C]"/>
        <member name="[JD - Transaction Reference].[Transaction Reference].&amp;[ET173C]"/>
        <member name="[JD - Transaction Reference].[Transaction Reference].&amp;[ET174C]"/>
        <member name="[JD - Transaction Reference].[Transaction Reference].&amp;[ET175C]"/>
        <member name="[JD - Transaction Reference].[Transaction Reference].&amp;[ET191C]"/>
        <member name="[JD - Transaction Reference].[Transaction Reference].&amp;[ET192C]"/>
        <member name="[JD - Transaction Reference].[Transaction Reference].&amp;[ET193C]"/>
        <member name="[JD - Transaction Reference].[Transaction Reference].&amp;[ET194C]"/>
        <member name="[JD - Transaction Reference].[Transaction Reference].&amp;[ET195C]"/>
        <member name="[JD - Transaction Reference].[Transaction Reference].&amp;[ETI1-06]"/>
        <member name="[JD - Transaction Reference].[Transaction Reference].&amp;[ETI1-061]"/>
        <member name="[JD - Transaction Reference].[Transaction Reference].&amp;[ETI1-062]"/>
        <member name="[JD - Transaction Reference].[Transaction Reference].&amp;[ETI1-063]"/>
        <member name="[JD - Transaction Reference].[Transaction Reference].&amp;[ETI1-064]"/>
        <member name="[JD - Transaction Reference].[Transaction Reference].&amp;[ETI1-065]"/>
        <member name="[JD - Transaction Reference].[Transaction Reference].&amp;[ETI1-07]"/>
        <member name="[JD - Transaction Reference].[Transaction Reference].&amp;[ETI1-071]"/>
        <member name="[JD - Transaction Reference].[Transaction Reference].&amp;[ETI1-072]"/>
        <member name="[JD - Transaction Reference].[Transaction Reference].&amp;[ETI1-073]"/>
        <member name="[JD - Transaction Reference].[Transaction Reference].&amp;[ETI1-074]"/>
        <member name="[JD - Transaction Reference].[Transaction Reference].&amp;[ETI1-075]"/>
        <member name="[JD - Transaction Reference].[Transaction Reference].&amp;[ETI1-084]"/>
        <member name="[JD - Transaction Reference].[Transaction Reference].&amp;[ETI1-085]"/>
        <member name="[JD - Transaction Reference].[Transaction Reference].&amp;[ETI1-09]"/>
        <member name="[JD - Transaction Reference].[Transaction Reference].&amp;[ETI1-091]"/>
        <member name="[JD - Transaction Reference].[Transaction Reference].&amp;[ETI1-092]"/>
        <member name="[JD - Transaction Reference].[Transaction Reference].&amp;[ETI1-093]"/>
        <member name="[JD - Transaction Reference].[Transaction Reference].&amp;[ETI1-094]"/>
        <member name="[JD - Transaction Reference].[Transaction Reference].&amp;[ETI1-095]"/>
        <member name="[JD - Transaction Reference].[Transaction Reference].&amp;[ETSFHCAP]"/>
        <member name="[JD - Transaction Reference].[Transaction Reference].&amp;[ETSFHCI]"/>
        <member name="[JD - Transaction Reference].[Transaction Reference].&amp;[ETSFHCK]"/>
        <member name="[JD - Transaction Reference].[Transaction Reference].&amp;[ETSPDCI]"/>
        <member name="[JD - Transaction Reference].[Transaction Reference].&amp;[ETSPDCK]"/>
        <member name="[JD - Transaction Reference].[Transaction Reference].&amp;[ETSPDCO]"/>
        <member name="[JD - Transaction Reference].[Transaction Reference].&amp;[FCCINC]"/>
        <member name="[JD - Transaction Reference].[Transaction Reference].&amp;[FCTINC]"/>
        <member name="[JD - Transaction Reference].[Transaction Reference].&amp;[FCY12C]"/>
        <member name="[JD - Transaction Reference].[Transaction Reference].&amp;[FDO01C]"/>
        <member name="[JD - Transaction Reference].[Transaction Reference].&amp;[FDO02C]"/>
        <member name="[JD - Transaction Reference].[Transaction Reference].&amp;[FDO03C]"/>
        <member name="[JD - Transaction Reference].[Transaction Reference].&amp;[FDP01C]"/>
        <member name="[JD - Transaction Reference].[Transaction Reference].&amp;[FDP02C]"/>
        <member name="[JD - Transaction Reference].[Transaction Reference].&amp;[FDP06C]"/>
        <member name="[JD - Transaction Reference].[Transaction Reference].&amp;[FFDO_01]"/>
        <member name="[JD - Transaction Reference].[Transaction Reference].&amp;[FFDO_02]"/>
        <member name="[JD - Transaction Reference].[Transaction Reference].&amp;[FFDO_03]"/>
        <member name="[JD - Transaction Reference].[Transaction Reference].&amp;[FFLLAC]"/>
        <member name="[JD - Transaction Reference].[Transaction Reference].&amp;[FFLNLC]"/>
        <member name="[JD - Transaction Reference].[Transaction Reference].&amp;[FFLSCC]"/>
        <member name="[JD - Transaction Reference].[Transaction Reference].&amp;[FGG00C]"/>
        <member name="[JD - Transaction Reference].[Transaction Reference].&amp;[FHAFLDC]"/>
        <member name="[JD - Transaction Reference].[Transaction Reference].&amp;[FHAFLDI]"/>
        <member name="[JD - Transaction Reference].[Transaction Reference].&amp;[FHAFLDK]"/>
        <member name="[JD - Transaction Reference].[Transaction Reference].&amp;[FHC13C]"/>
        <member name="[JD - Transaction Reference].[Transaction Reference].&amp;[FHCAPDEF]"/>
        <member name="[JD - Transaction Reference].[Transaction Reference].&amp;[FHDP_01]"/>
        <member name="[JD - Transaction Reference].[Transaction Reference].&amp;[FHDP_02]"/>
        <member name="[JD - Transaction Reference].[Transaction Reference].&amp;[FHDP_03]"/>
        <member name="[JD - Transaction Reference].[Transaction Reference].&amp;[FHDP_04]"/>
        <member name="[JD - Transaction Reference].[Transaction Reference].&amp;[FHDP_06]"/>
        <member name="[JD - Transaction Reference].[Transaction Reference].&amp;[FHMALLI]"/>
        <member name="[JD - Transaction Reference].[Transaction Reference].&amp;[FHMALLIC]"/>
        <member name="[JD - Transaction Reference].[Transaction Reference].&amp;[FHOFLSLR]"/>
        <member name="[JD - Transaction Reference].[Transaction Reference].&amp;[FHOHDEFL]"/>
        <member name="[JD - Transaction Reference].[Transaction Reference].&amp;[FHOHPECL]"/>
        <member name="[JD - Transaction Reference].[Transaction Reference].&amp;[FHSTR_CA]"/>
        <member name="[JD - Transaction Reference].[Transaction Reference].&amp;[FHSTR_FL]"/>
        <member name="[JD - Transaction Reference].[Transaction Reference].&amp;[FHSTR_IN]"/>
        <member name="[JD - Transaction Reference].[Transaction Reference].&amp;[FHSTR_KY]"/>
        <member name="[JD - Transaction Reference].[Transaction Reference].&amp;[FINLAC]"/>
        <member name="[JD - Transaction Reference].[Transaction Reference].&amp;[FINNLC]"/>
        <member name="[JD - Transaction Reference].[Transaction Reference].&amp;[FINSCC]"/>
        <member name="[JD - Transaction Reference].[Transaction Reference].&amp;[FKYLAC]"/>
        <member name="[JD - Transaction Reference].[Transaction Reference].&amp;[FKYNLC]"/>
        <member name="[JD - Transaction Reference].[Transaction Reference].&amp;[FKYSCC]"/>
        <member name="[JD - Transaction Reference].[Transaction Reference].&amp;[FLETNC]"/>
        <member name="[JD - Transaction Reference].[Transaction Reference].&amp;[FLETSC]"/>
        <member name="[JD - Transaction Reference].[Transaction Reference].&amp;[FLETTN]"/>
        <member name="[JD - Transaction Reference].[Transaction Reference].&amp;[FMDC0C]"/>
        <member name="[JD - Transaction Reference].[Transaction Reference].&amp;[FML00C]"/>
        <member name="[JD - Transaction Reference].[Transaction Reference].&amp;[FNB35C]"/>
        <member name="[JD - Transaction Reference].[Transaction Reference].&amp;[FNBC0C]"/>
        <member name="[JD - Transaction Reference].[Transaction Reference].&amp;[FPCLAC]"/>
        <member name="[JD - Transaction Reference].[Transaction Reference].&amp;[FPCNLC]"/>
        <member name="[JD - Transaction Reference].[Transaction Reference].&amp;[FPCSCC]"/>
        <member name="[JD - Transaction Reference].[Transaction Reference].&amp;[FPITA_01]"/>
        <member name="[JD - Transaction Reference].[Transaction Reference].&amp;[FPITA_02]"/>
        <member name="[JD - Transaction Reference].[Transaction Reference].&amp;[FSCINC]"/>
        <member name="[JD - Transaction Reference].[Transaction Reference].&amp;[FSTWUC]"/>
        <member name="[JD - Transaction Reference].[Transaction Reference].&amp;[FWDC0C]"/>
        <member name="[JD - Transaction Reference].[Transaction Reference].&amp;[FWHC0C]"/>
        <member name="[JD - Transaction Reference].[Transaction Reference].&amp;[FWR26C]"/>
        <member name="[JD - Transaction Reference].[Transaction Reference].&amp;[GAS-01]"/>
        <member name="[JD - Transaction Reference].[Transaction Reference].&amp;[GAS-02]"/>
        <member name="[JD - Transaction Reference].[Transaction Reference].&amp;[GAS-04]"/>
        <member name="[JD - Transaction Reference].[Transaction Reference].&amp;[GAS-06]"/>
        <member name="[JD - Transaction Reference].[Transaction Reference].&amp;[GAS-07]"/>
        <member name="[JD - Transaction Reference].[Transaction Reference].&amp;[GAS-09]"/>
        <member name="[JD - Transaction Reference].[Transaction Reference].&amp;[GAS-11]"/>
        <member name="[JD - Transaction Reference].[Transaction Reference].&amp;[GAS-12]"/>
        <member name="[JD - Transaction Reference].[Transaction Reference].&amp;[GAS-13]"/>
        <member name="[JD - Transaction Reference].[Transaction Reference].&amp;[GAS-14]"/>
        <member name="[JD - Transaction Reference].[Transaction Reference].&amp;[GAS-15]"/>
        <member name="[JD - Transaction Reference].[Transaction Reference].&amp;[GAS-17]"/>
        <member name="[JD - Transaction Reference].[Transaction Reference].&amp;[GAS-18]"/>
        <member name="[JD - Transaction Reference].[Transaction Reference].&amp;[GAS-19]"/>
        <member name="[JD - Transaction Reference].[Transaction Reference].&amp;[GAS-20]"/>
        <member name="[JD - Transaction Reference].[Transaction Reference].&amp;[GAS-21]"/>
        <member name="[JD - Transaction Reference].[Transaction Reference].&amp;[GAS-22]"/>
        <member name="[JD - Transaction Reference].[Transaction Reference].&amp;[GAS22S]"/>
        <member name="[JD - Transaction Reference].[Transaction Reference].&amp;[GAS23S]"/>
        <member name="[JD - Transaction Reference].[Transaction Reference].&amp;[GAS-25]"/>
        <member name="[JD - Transaction Reference].[Transaction Reference].&amp;[GAS-26]"/>
        <member name="[JD - Transaction Reference].[Transaction Reference].&amp;[GAS2NC]"/>
        <member name="[JD - Transaction Reference].[Transaction Reference].&amp;[GAS2SC]"/>
        <member name="[JD - Transaction Reference].[Transaction Reference].&amp;[GAS2TN]"/>
        <member name="[JD - Transaction Reference].[Transaction Reference].&amp;[GAS42S]"/>
        <member name="[JD - Transaction Reference].[Transaction Reference].&amp;[GAS43S]"/>
        <member name="[JD - Transaction Reference].[Transaction Reference].&amp;[GAS4NC]"/>
        <member name="[JD - Transaction Reference].[Transaction Reference].&amp;[GAS4SC]"/>
        <member name="[JD - Transaction Reference].[Transaction Reference].&amp;[GAS4TN]"/>
        <member name="[JD - Transaction Reference].[Transaction Reference].&amp;[GASC2S]"/>
        <member name="[JD - Transaction Reference].[Transaction Reference].&amp;[GASC3S]"/>
        <member name="[JD - Transaction Reference].[Transaction Reference].&amp;[GASCAPK]"/>
        <member name="[JD - Transaction Reference].[Transaction Reference].&amp;[GASCAPO]"/>
        <member name="[JD - Transaction Reference].[Transaction Reference].&amp;[GASCNC]"/>
        <member name="[JD - Transaction Reference].[Transaction Reference].&amp;[GASCSC]"/>
        <member name="[JD - Transaction Reference].[Transaction Reference].&amp;[GASCTN]"/>
        <member name="[JD - Transaction Reference].[Transaction Reference].&amp;[GB00]"/>
        <member name="[JD - Transaction Reference].[Transaction Reference].&amp;[GB12]"/>
        <member name="[JD - Transaction Reference].[Transaction Reference].&amp;[GB13]"/>
        <member name="[JD - Transaction Reference].[Transaction Reference].&amp;[GB14]"/>
        <member name="[JD - Transaction Reference].[Transaction Reference].&amp;[GB23]"/>
        <member name="[JD - Transaction Reference].[Transaction Reference].&amp;[GB25]"/>
        <member name="[JD - Transaction Reference].[Transaction Reference].&amp;[GB34]"/>
        <member name="[JD - Transaction Reference].[Transaction Reference].&amp;[GB35]"/>
        <member name="[JD - Transaction Reference].[Transaction Reference].&amp;[GB45]"/>
        <member name="[JD - Transaction Reference].[Transaction Reference].&amp;[GBRCU13L]"/>
        <member name="[JD - Transaction Reference].[Transaction Reference].&amp;[GBREC13C]"/>
        <member name="[JD - Transaction Reference].[Transaction Reference].&amp;[GBREC13M]"/>
        <member name="[JD - Transaction Reference].[Transaction Reference].&amp;[GBREC4AC]"/>
        <member name="[JD - Transaction Reference].[Transaction Reference].&amp;[GBREC4AM]"/>
        <member name="[JD - Transaction Reference].[Transaction Reference].&amp;[GBREC4BC]"/>
        <member name="[JD - Transaction Reference].[Transaction Reference].&amp;[GBREC4BM]"/>
        <member name="[JD - Transaction Reference].[Transaction Reference].&amp;[GBREC4CC]"/>
        <member name="[JD - Transaction Reference].[Transaction Reference].&amp;[GBREC4CM]"/>
        <member name="[JD - Transaction Reference].[Transaction Reference].&amp;[GBREC5AC]"/>
        <member name="[JD - Transaction Reference].[Transaction Reference].&amp;[GBREC5AM]"/>
        <member name="[JD - Transaction Reference].[Transaction Reference].&amp;[GBREC5BC]"/>
        <member name="[JD - Transaction Reference].[Transaction Reference].&amp;[GBREC5BM]"/>
        <member name="[JD - Transaction Reference].[Transaction Reference].&amp;[GBRECU13]"/>
        <member name="[JD - Transaction Reference].[Transaction Reference].&amp;[GBRECU4A]"/>
        <member name="[JD - Transaction Reference].[Transaction Reference].&amp;[GBRECU4C]"/>
        <member name="[JD - Transaction Reference].[Transaction Reference].&amp;[GBRECU4L]"/>
        <member name="[JD - Transaction Reference].[Transaction Reference].&amp;[GBRECU5A]"/>
        <member name="[JD - Transaction Reference].[Transaction Reference].&amp;[GBRECU5B]"/>
        <member name="[JD - Transaction Reference].[Transaction Reference].&amp;[GBRECU5L]"/>
        <member name="[JD - Transaction Reference].[Transaction Reference].&amp;[GG00]"/>
        <member name="[JD - Transaction Reference].[Transaction Reference].&amp;[GRID-01]"/>
        <member name="[JD - Transaction Reference].[Transaction Reference].&amp;[GRID-02]"/>
        <member name="[JD - Transaction Reference].[Transaction Reference].&amp;[GRID-03]"/>
        <member name="[JD - Transaction Reference].[Transaction Reference].&amp;[GRID-04]"/>
        <member name="[JD - Transaction Reference].[Transaction Reference].&amp;[GRID-05]"/>
        <member name="[JD - Transaction Reference].[Transaction Reference].&amp;[GRID-06]"/>
        <member name="[JD - Transaction Reference].[Transaction Reference].&amp;[GRID-07]"/>
        <member name="[JD - Transaction Reference].[Transaction Reference].&amp;[GRID-08]"/>
        <member name="[JD - Transaction Reference].[Transaction Reference].&amp;[GRID-09]"/>
        <member name="[JD - Transaction Reference].[Transaction Reference].&amp;[GRID-10]"/>
        <member name="[JD - Transaction Reference].[Transaction Reference].&amp;[GRID-11]"/>
        <member name="[JD - Transaction Reference].[Transaction Reference].&amp;[GRID-12]"/>
        <member name="[JD - Transaction Reference].[Transaction Reference].&amp;[GS132S]"/>
        <member name="[JD - Transaction Reference].[Transaction Reference].&amp;[GS133S]"/>
        <member name="[JD - Transaction Reference].[Transaction Reference].&amp;[GS13NC]"/>
        <member name="[JD - Transaction Reference].[Transaction Reference].&amp;[GS13SC]"/>
        <member name="[JD - Transaction Reference].[Transaction Reference].&amp;[GS13TN]"/>
        <member name="[JD - Transaction Reference].[Transaction Reference].&amp;[HC13]"/>
        <member name="[JD - Transaction Reference].[Transaction Reference].&amp;[HDE01C]"/>
        <member name="[JD - Transaction Reference].[Transaction Reference].&amp;[HDE02C]"/>
        <member name="[JD - Transaction Reference].[Transaction Reference].&amp;[HDESCC]"/>
        <member name="[JD - Transaction Reference].[Transaction Reference].&amp;[HDW01C]"/>
        <member name="[JD - Transaction Reference].[Transaction Reference].&amp;[HDW02C]"/>
        <member name="[JD - Transaction Reference].[Transaction Reference].&amp;[HDWSCC]"/>
        <member name="[JD - Transaction Reference].[Transaction Reference].&amp;[HNSCAP01]"/>
        <member name="[JD - Transaction Reference].[Transaction Reference].&amp;[HNSCAP02]"/>
        <member name="[JD - Transaction Reference].[Transaction Reference].&amp;[HNSCAP05]"/>
        <member name="[JD - Transaction Reference].[Transaction Reference].&amp;[HNSTOR01]"/>
        <member name="[JD - Transaction Reference].[Transaction Reference].&amp;[HYDE_01]"/>
        <member name="[JD - Transaction Reference].[Transaction Reference].&amp;[HYDE_02]"/>
        <member name="[JD - Transaction Reference].[Transaction Reference].&amp;[HYDE_SC]"/>
        <member name="[JD - Transaction Reference].[Transaction Reference].&amp;[HYDW_01]"/>
        <member name="[JD - Transaction Reference].[Transaction Reference].&amp;[HYDW_02]"/>
        <member name="[JD - Transaction Reference].[Transaction Reference].&amp;[HYDW_SC]"/>
        <member name="[JD - Transaction Reference].[Transaction Reference].&amp;[INC-134U]"/>
        <member name="[JD - Transaction Reference].[Transaction Reference].&amp;[INCCAP01]"/>
        <member name="[JD - Transaction Reference].[Transaction Reference].&amp;[INCCAP10]"/>
        <member name="[JD - Transaction Reference].[Transaction Reference].&amp;[INCCAP11]"/>
        <member name="[JD - Transaction Reference].[Transaction Reference].&amp;[INCCAP12]"/>
        <member name="[JD - Transaction Reference].[Transaction Reference].&amp;[INCCAP19]"/>
        <member name="[JD - Transaction Reference].[Transaction Reference].&amp;[INCCAP20]"/>
        <member name="[JD - Transaction Reference].[Transaction Reference].&amp;[INCCAP21]"/>
        <member name="[JD - Transaction Reference].[Transaction Reference].&amp;[INCCAP30]"/>
        <member name="[JD - Transaction Reference].[Transaction Reference].&amp;[INCN-01U]"/>
        <member name="[JD - Transaction Reference].[Transaction Reference].&amp;[INCN-100]"/>
        <member name="[JD - Transaction Reference].[Transaction Reference].&amp;[INCN-101]"/>
        <member name="[JD - Transaction Reference].[Transaction Reference].&amp;[INCN-112]"/>
        <member name="[JD - Transaction Reference].[Transaction Reference].&amp;[INCN-113]"/>
        <member name="[JD - Transaction Reference].[Transaction Reference].&amp;[INCN-124]"/>
        <member name="[JD - Transaction Reference].[Transaction Reference].&amp;[INCN-134]"/>
        <member name="[JD - Transaction Reference].[Transaction Reference].&amp;[INCN-201]"/>
        <member name="[JD - Transaction Reference].[Transaction Reference].&amp;[INCN-202]"/>
        <member name="[JD - Transaction Reference].[Transaction Reference].&amp;[INCN202U]"/>
        <member name="[JD - Transaction Reference].[Transaction Reference].&amp;[INCN-301]"/>
        <member name="[JD - Transaction Reference].[Transaction Reference].&amp;[INL]"/>
        <member name="[JD - Transaction Reference].[Transaction Reference].&amp;[INNL]"/>
        <member name="[JD - Transaction Reference].[Transaction Reference].&amp;[INSC]"/>
        <member name="[JD - Transaction Reference].[Transaction Reference].&amp;[ITRC]"/>
        <member name="[JD - Transaction Reference].[Transaction Reference].&amp;[ITRC_FH]"/>
        <member name="[JD - Transaction Reference].[Transaction Reference].&amp;[JG501C]"/>
        <member name="[JD - Transaction Reference].[Transaction Reference].&amp;[JG502C]"/>
        <member name="[JD - Transaction Reference].[Transaction Reference].&amp;[JG504C]"/>
        <member name="[JD - Transaction Reference].[Transaction Reference].&amp;[JG505C]"/>
        <member name="[JD - Transaction Reference].[Transaction Reference].&amp;[JO408IP1]"/>
        <member name="[JD - Transaction Reference].[Transaction Reference].&amp;[JO408WP1]"/>
        <member name="[JD - Transaction Reference].[Transaction Reference].&amp;[JO920IP1]"/>
        <member name="[JD - Transaction Reference].[Transaction Reference].&amp;[JO920WP1]"/>
        <member name="[JD - Transaction Reference].[Transaction Reference].&amp;[JO921IP1]"/>
        <member name="[JD - Transaction Reference].[Transaction Reference].&amp;[JO921WP1]"/>
        <member name="[JD - Transaction Reference].[Transaction Reference].&amp;[JO923IP1]"/>
        <member name="[JD - Transaction Reference].[Transaction Reference].&amp;[JO923WP1]"/>
        <member name="[JD - Transaction Reference].[Transaction Reference].&amp;[JO925IP1]"/>
        <member name="[JD - Transaction Reference].[Transaction Reference].&amp;[JO925WP1]"/>
        <member name="[JD - Transaction Reference].[Transaction Reference].&amp;[JO926IP1]"/>
        <member name="[JD - Transaction Reference].[Transaction Reference].&amp;[JO926WP1]"/>
        <member name="[JD - Transaction Reference].[Transaction Reference].&amp;[JO929IP1]"/>
        <member name="[JD - Transaction Reference].[Transaction Reference].&amp;[JO929WP1]"/>
        <member name="[JD - Transaction Reference].[Transaction Reference].&amp;[JO930IP1]"/>
        <member name="[JD - Transaction Reference].[Transaction Reference].&amp;[JO930WP1]"/>
        <member name="[JD - Transaction Reference].[Transaction Reference].&amp;[JO931IP1]"/>
        <member name="[JD - Transaction Reference].[Transaction Reference].&amp;[JO931WP1]"/>
        <member name="[JD - Transaction Reference].[Transaction Reference].&amp;[JO935IP1]"/>
        <member name="[JD - Transaction Reference].[Transaction Reference].&amp;[JO935WP1]"/>
        <member name="[JD - Transaction Reference].[Transaction Reference].&amp;[JOAFDC7]"/>
        <member name="[JD - Transaction Reference].[Transaction Reference].&amp;[JOAFUDC1]"/>
        <member name="[JD - Transaction Reference].[Transaction Reference].&amp;[JOAFUDC2]"/>
        <member name="[JD - Transaction Reference].[Transaction Reference].&amp;[JOAFUDC3]"/>
        <member name="[JD - Transaction Reference].[Transaction Reference].&amp;[JOAFUDC4]"/>
        <member name="[JD - Transaction Reference].[Transaction Reference].&amp;[JOAFUDC5]"/>
        <member name="[JD - Transaction Reference].[Transaction Reference].&amp;[JOAFUDC6]"/>
        <member name="[JD - Transaction Reference].[Transaction Reference].&amp;[JOAFUDC8]"/>
        <member name="[JD - Transaction Reference].[Transaction Reference].&amp;[JOAFUDC9]"/>
        <member name="[JD - Transaction Reference].[Transaction Reference].&amp;[JOBASC]"/>
        <member name="[JD - Transaction Reference].[Transaction Reference].&amp;[JODCM01]"/>
        <member name="[JD - Transaction Reference].[Transaction Reference].&amp;[JODCM02]"/>
        <member name="[JD - Transaction Reference].[Transaction Reference].&amp;[JODEVA03]"/>
        <member name="[JD - Transaction Reference].[Transaction Reference].&amp;[JODEVA04]"/>
        <member name="[JD - Transaction Reference].[Transaction Reference].&amp;[JOFUDC10]"/>
        <member name="[JD - Transaction Reference].[Transaction Reference].&amp;[JOGB0501]"/>
        <member name="[JD - Transaction Reference].[Transaction Reference].&amp;[JOGB0502]"/>
        <member name="[JD - Transaction Reference].[Transaction Reference].&amp;[JOGB0504]"/>
        <member name="[JD - Transaction Reference].[Transaction Reference].&amp;[JOGB0505]"/>
        <member name="[JD - Transaction Reference].[Transaction Reference].&amp;[JOGB0507]"/>
        <member name="[JD - Transaction Reference].[Transaction Reference].&amp;[JOGB0508]"/>
        <member name="[JD - Transaction Reference].[Transaction Reference].&amp;[JOGB0509]"/>
        <member name="[JD - Transaction Reference].[Transaction Reference].&amp;[JOGB0510]"/>
        <member name="[JD - Transaction Reference].[Transaction Reference].&amp;[JOGB0511]"/>
        <member name="[JD - Transaction Reference].[Transaction Reference].&amp;[JOGB0512]"/>
        <member name="[JD - Transaction Reference].[Transaction Reference].&amp;[JOLEE001]"/>
        <member name="[JD - Transaction Reference].[Transaction Reference].&amp;[JOLEE002]"/>
        <member name="[JD - Transaction Reference].[Transaction Reference].&amp;[JOLEE003]"/>
        <member name="[JD - Transaction Reference].[Transaction Reference].&amp;[JOLEE005]"/>
        <member name="[JD - Transaction Reference].[Transaction Reference].&amp;[JOLEE006]"/>
        <member name="[JD - Transaction Reference].[Transaction Reference].&amp;[JOLEE007]"/>
        <member name="[JD - Transaction Reference].[Transaction Reference].&amp;[JOLEE008]"/>
        <member name="[JD - Transaction Reference].[Transaction Reference].&amp;[JOLEE009]"/>
        <member name="[JD - Transaction Reference].[Transaction Reference].&amp;[JOWRC003]"/>
        <member name="[JD - Transaction Reference].[Transaction Reference].&amp;[LAB_01]"/>
        <member name="[JD - Transaction Reference].[Transaction Reference].&amp;[LARK_OH]"/>
        <member name="[JD - Transaction Reference].[Transaction Reference].&amp;[MBN04C]"/>
        <member name="[JD - Transaction Reference].[Transaction Reference].&amp;[MCN02C]"/>
        <member name="[JD - Transaction Reference].[Transaction Reference].&amp;[MDC0]"/>
        <member name="[JD - Transaction Reference].[Transaction Reference].&amp;[MFA02C]"/>
        <member name="[JD - Transaction Reference].[Transaction Reference].&amp;[MFA04C]"/>
        <member name="[JD - Transaction Reference].[Transaction Reference].&amp;[MFA06C]"/>
        <member name="[JD - Transaction Reference].[Transaction Reference].&amp;[MHN04C]"/>
        <member name="[JD - Transaction Reference].[Transaction Reference].&amp;[ML00]"/>
        <member name="[JD - Transaction Reference].[Transaction Reference].&amp;[MMC02C]"/>
        <member name="[JD - Transaction Reference].[Transaction Reference].&amp;[MNSCAP01]"/>
        <member name="[JD - Transaction Reference].[Transaction Reference].&amp;[MNSCAP02]"/>
        <member name="[JD - Transaction Reference].[Transaction Reference].&amp;[MNSCAP05]"/>
        <member name="[JD - Transaction Reference].[Transaction Reference].&amp;[MNSTOR02]"/>
        <member name="[JD - Transaction Reference].[Transaction Reference].&amp;[MON02C]"/>
        <member name="[JD - Transaction Reference].[Transaction Reference].&amp;[MON04C]"/>
        <member name="[JD - Transaction Reference].[Transaction Reference].&amp;[MPBN_03]"/>
        <member name="[JD - Transaction Reference].[Transaction Reference].&amp;[MPBN_04]"/>
        <member name="[JD - Transaction Reference].[Transaction Reference].&amp;[MPCN_01]"/>
        <member name="[JD - Transaction Reference].[Transaction Reference].&amp;[MPCN_02]"/>
        <member name="[JD - Transaction Reference].[Transaction Reference].&amp;[MPFA_01]"/>
        <member name="[JD - Transaction Reference].[Transaction Reference].&amp;[MPFA_02]"/>
        <member name="[JD - Transaction Reference].[Transaction Reference].&amp;[MPFA_03]"/>
        <member name="[JD - Transaction Reference].[Transaction Reference].&amp;[MPFA_04]"/>
        <member name="[JD - Transaction Reference].[Transaction Reference].&amp;[MPFA_05]"/>
        <member name="[JD - Transaction Reference].[Transaction Reference].&amp;[MPFA_06]"/>
        <member name="[JD - Transaction Reference].[Transaction Reference].&amp;[MPHN_03]"/>
        <member name="[JD - Transaction Reference].[Transaction Reference].&amp;[MPHN_04]"/>
        <member name="[JD - Transaction Reference].[Transaction Reference].&amp;[MPMC_01]"/>
        <member name="[JD - Transaction Reference].[Transaction Reference].&amp;[MPMC_02]"/>
        <member name="[JD - Transaction Reference].[Transaction Reference].&amp;[MPON_01]"/>
        <member name="[JD - Transaction Reference].[Transaction Reference].&amp;[MPON_02]"/>
        <member name="[JD - Transaction Reference].[Transaction Reference].&amp;[MPON_03]"/>
        <member name="[JD - Transaction Reference].[Transaction Reference].&amp;[MPON_04]"/>
        <member name="[JD - Transaction Reference].[Transaction Reference].&amp;[MPRN_03]"/>
        <member name="[JD - Transaction Reference].[Transaction Reference].&amp;[MPRN_04]"/>
        <member name="[JD - Transaction Reference].[Transaction Reference].&amp;[MRN04C]"/>
        <member name="[JD - Transaction Reference].[Transaction Reference].&amp;[NB35]"/>
        <member name="[JD - Transaction Reference].[Transaction Reference].&amp;[NBC0]"/>
        <member name="[JD - Transaction Reference].[Transaction Reference].&amp;[NCEFFL01]"/>
        <member name="[JD - Transaction Reference].[Transaction Reference].&amp;[NCRES_02]"/>
        <member name="[JD - Transaction Reference].[Transaction Reference].&amp;[NCRES_03]"/>
        <member name="[JD - Transaction Reference].[Transaction Reference].&amp;[NOFD_03]"/>
        <member name="[JD - Transaction Reference].[Transaction Reference].&amp;[NPBN_03]"/>
        <member name="[JD - Transaction Reference].[Transaction Reference].&amp;[NPBN_04]"/>
        <member name="[JD - Transaction Reference].[Transaction Reference].&amp;[NPCN_01]"/>
        <member name="[JD - Transaction Reference].[Transaction Reference].&amp;[NPCN_02]"/>
        <member name="[JD - Transaction Reference].[Transaction Reference].&amp;[NPFA_01]"/>
        <member name="[JD - Transaction Reference].[Transaction Reference].&amp;[NPFA_01A]"/>
        <member name="[JD - Transaction Reference].[Transaction Reference].&amp;[NPFA_01B]"/>
        <member name="[JD - Transaction Reference].[Transaction Reference].&amp;[NPFA_02]"/>
        <member name="[JD - Transaction Reference].[Transaction Reference].&amp;[NPFA_03]"/>
        <member name="[JD - Transaction Reference].[Transaction Reference].&amp;[NPFA_04]"/>
        <member name="[JD - Transaction Reference].[Transaction Reference].&amp;[NPFA_05]"/>
        <member name="[JD - Transaction Reference].[Transaction Reference].&amp;[NPFA_05A]"/>
        <member name="[JD - Transaction Reference].[Transaction Reference].&amp;[NPFA_05B]"/>
        <member name="[JD - Transaction Reference].[Transaction Reference].&amp;[NPFA_06]"/>
        <member name="[JD - Transaction Reference].[Transaction Reference].&amp;[NPHN_03]"/>
        <member name="[JD - Transaction Reference].[Transaction Reference].&amp;[NPHN_04]"/>
        <member name="[JD - Transaction Reference].[Transaction Reference].&amp;[NPMC_01]"/>
        <member name="[JD - Transaction Reference].[Transaction Reference].&amp;[NPMC_02]"/>
        <member name="[JD - Transaction Reference].[Transaction Reference].&amp;[NPON_01]"/>
        <member name="[JD - Transaction Reference].[Transaction Reference].&amp;[NPON_02]"/>
        <member name="[JD - Transaction Reference].[Transaction Reference].&amp;[NPON_03]"/>
        <member name="[JD - Transaction Reference].[Transaction Reference].&amp;[NPON_04]"/>
        <member name="[JD - Transaction Reference].[Transaction Reference].&amp;[NPRN_03]"/>
        <member name="[JD - Transaction Reference].[Transaction Reference].&amp;[NPRN_04]"/>
        <member name="[JD - Transaction Reference].[Transaction Reference].&amp;[NRCS_01]"/>
        <member name="[JD - Transaction Reference].[Transaction Reference].&amp;[NSTORB01]"/>
        <member name="[JD - Transaction Reference].[Transaction Reference].&amp;[NUCDEC2]"/>
        <member name="[JD - Transaction Reference].[Transaction Reference].&amp;[NUCDECOM]"/>
        <member name="[JD - Transaction Reference].[Transaction Reference].&amp;[NUCRES12]"/>
        <member name="[JD - Transaction Reference].[Transaction Reference].&amp;[NUCRES13]"/>
        <member name="[JD - Transaction Reference].[Transaction Reference].&amp;[OBASIC01]"/>
        <member name="[JD - Transaction Reference].[Transaction Reference].&amp;[OBASIC02]"/>
        <member name="[JD - Transaction Reference].[Transaction Reference].&amp;[OBASIC04]"/>
        <member name="[JD - Transaction Reference].[Transaction Reference].&amp;[OBASIC06]"/>
        <member name="[JD - Transaction Reference].[Transaction Reference].&amp;[OBASIC07]"/>
        <member name="[JD - Transaction Reference].[Transaction Reference].&amp;[OBASIC11]"/>
        <member name="[JD - Transaction Reference].[Transaction Reference].&amp;[OBASIC12]"/>
        <member name="[JD - Transaction Reference].[Transaction Reference].&amp;[OBASIC13]"/>
        <member name="[JD - Transaction Reference].[Transaction Reference].&amp;[OBASIC14]"/>
        <member name="[JD - Transaction Reference].[Transaction Reference].&amp;[OHDEFNL]"/>
        <member name="[JD - Transaction Reference].[Transaction Reference].&amp;[OHDEFSC]"/>
        <member name="[JD - Transaction Reference].[Transaction Reference].&amp;[OHDEIL]"/>
        <member name="[JD - Transaction Reference].[Transaction Reference].&amp;[OHDEINL]"/>
        <member name="[JD - Transaction Reference].[Transaction Reference].&amp;[OHDEISC]"/>
        <member name="[JD - Transaction Reference].[Transaction Reference].&amp;[OHDEKL]"/>
        <member name="[JD - Transaction Reference].[Transaction Reference].&amp;[OHDEKNL]"/>
        <member name="[JD - Transaction Reference].[Transaction Reference].&amp;[OHDEKSC]"/>
        <member name="[JD - Transaction Reference].[Transaction Reference].&amp;[OHPECNL]"/>
        <member name="[JD - Transaction Reference].[Transaction Reference].&amp;[OHPECSC]"/>
        <member name="[JD - Transaction Reference].[Transaction Reference].&amp;[ONSCAP01]"/>
        <member name="[JD - Transaction Reference].[Transaction Reference].&amp;[ONSCAP02]"/>
        <member name="[JD - Transaction Reference].[Transaction Reference].&amp;[ONSCAP05]"/>
        <member name="[JD - Transaction Reference].[Transaction Reference].&amp;[ONSCAP08]"/>
        <member name="[JD - Transaction Reference].[Transaction Reference].&amp;[ONSCAP09]"/>
        <member name="[JD - Transaction Reference].[Transaction Reference].&amp;[ONSCAP10]"/>
        <member name="[JD - Transaction Reference].[Transaction Reference].&amp;[ONSTOR02]"/>
        <member name="[JD - Transaction Reference].[Transaction Reference].&amp;[OUTBC]"/>
        <member name="[JD - Transaction Reference].[Transaction Reference].&amp;[OUTBK1]"/>
        <member name="[JD - Transaction Reference].[Transaction Reference].&amp;[OUTCR5]"/>
        <member name="[JD - Transaction Reference].[Transaction Reference].&amp;[OUTMS1]"/>
        <member name="[JD - Transaction Reference].[Transaction Reference].&amp;[OUTMS2]"/>
        <member name="[JD - Transaction Reference].[Transaction Reference].&amp;[OUTMS3]"/>
        <member name="[JD - Transaction Reference].[Transaction Reference].&amp;[OUTMS4]"/>
        <member name="[JD - Transaction Reference].[Transaction Reference].&amp;[PAYTX200]"/>
        <member name="[JD - Transaction Reference].[Transaction Reference].&amp;[PAYTX201]"/>
        <member name="[JD - Transaction Reference].[Transaction Reference].&amp;[PAYTX202]"/>
        <member name="[JD - Transaction Reference].[Transaction Reference].&amp;[PAYTX203]"/>
        <member name="[JD - Transaction Reference].[Transaction Reference].&amp;[PAYTX-32]"/>
        <member name="[JD - Transaction Reference].[Transaction Reference].&amp;[PAYTX-33]"/>
        <member name="[JD - Transaction Reference].[Transaction Reference].&amp;[PAYTX-34]"/>
        <member name="[JD - Transaction Reference].[Transaction Reference].&amp;[PAYTX-41]"/>
        <member name="[JD - Transaction Reference].[Transaction Reference].&amp;[PAYTX-42]"/>
        <member name="[JD - Transaction Reference].[Transaction Reference].&amp;[PAYTX-45]"/>
        <member name="[JD - Transaction Reference].[Transaction Reference].&amp;[PAYTX-46]"/>
        <member name="[JD - Transaction Reference].[Transaction Reference].&amp;[PAYTX-78]"/>
        <member name="[JD - Transaction Reference].[Transaction Reference].&amp;[PAYTX-80]"/>
        <member name="[JD - Transaction Reference].[Transaction Reference].&amp;[PAYTX-81]"/>
        <member name="[JD - Transaction Reference].[Transaction Reference].&amp;[PAYTX-82]"/>
        <member name="[JD - Transaction Reference].[Transaction Reference].&amp;[PAYTX-83]"/>
        <member name="[JD - Transaction Reference].[Transaction Reference].&amp;[PAYTX-85]"/>
        <member name="[JD - Transaction Reference].[Transaction Reference].&amp;[PAYTX-86]"/>
        <member name="[JD - Transaction Reference].[Transaction Reference].&amp;[PAYTX-87]"/>
        <member name="[JD - Transaction Reference].[Transaction Reference].&amp;[PAYTX-88]"/>
        <member name="[JD - Transaction Reference].[Transaction Reference].&amp;[PAYTX-89]"/>
        <member name="[JD - Transaction Reference].[Transaction Reference].&amp;[PAYTX-90]"/>
        <member name="[JD - Transaction Reference].[Transaction Reference].&amp;[PAYTX-91]"/>
        <member name="[JD - Transaction Reference].[Transaction Reference].&amp;[PAYTX-98]"/>
        <member name="[JD - Transaction Reference].[Transaction Reference].&amp;[PAYTX-99]"/>
        <member name="[JD - Transaction Reference].[Transaction Reference].&amp;[PCIM_01]"/>
        <member name="[JD - Transaction Reference].[Transaction Reference].&amp;[PCMFH01]"/>
        <member name="[JD - Transaction Reference].[Transaction Reference].&amp;[PCMFH02]"/>
        <member name="[JD - Transaction Reference].[Transaction Reference].&amp;[PCMFH06]"/>
        <member name="[JD - Transaction Reference].[Transaction Reference].&amp;[PCSG_03]"/>
        <member name="[JD - Transaction Reference].[Transaction Reference].&amp;[PCSTR_AC]"/>
        <member name="[JD - Transaction Reference].[Transaction Reference].&amp;[PDAFLDC]"/>
        <member name="[JD - Transaction Reference].[Transaction Reference].&amp;[PDAFLDI]"/>
        <member name="[JD - Transaction Reference].[Transaction Reference].&amp;[PDAFLDK]"/>
        <member name="[JD - Transaction Reference].[Transaction Reference].&amp;[PDAFLDO]"/>
        <member name="[JD - Transaction Reference].[Transaction Reference].&amp;[PDFLT_AC]"/>
        <member name="[JD - Transaction Reference].[Transaction Reference].&amp;[PDSTR_AC]"/>
        <member name="[JD - Transaction Reference].[Transaction Reference].&amp;[PEFFL-01]"/>
        <member name="[JD - Transaction Reference].[Transaction Reference].&amp;[PFIM_01]"/>
        <member name="[JD - Transaction Reference].[Transaction Reference].&amp;[PFSG_03]"/>
        <member name="[JD - Transaction Reference].[Transaction Reference].&amp;[PFSTR_AC]"/>
        <member name="[JD - Transaction Reference].[Transaction Reference].&amp;[RCFEE1]"/>
        <member name="[JD - Transaction Reference].[Transaction Reference].&amp;[RNSCAP01]"/>
        <member name="[JD - Transaction Reference].[Transaction Reference].&amp;[RNSCAP02]"/>
        <member name="[JD - Transaction Reference].[Transaction Reference].&amp;[RNSCAP05]"/>
        <member name="[JD - Transaction Reference].[Transaction Reference].&amp;[RNSTOR01]"/>
        <member name="[JD - Transaction Reference].[Transaction Reference].&amp;[SCIN]"/>
        <member name="[JD - Transaction Reference].[Transaction Reference].&amp;[SLR02C]"/>
        <member name="[JD - Transaction Reference].[Transaction Reference].&amp;[SOLR_01]"/>
        <member name="[JD - Transaction Reference].[Transaction Reference].&amp;[SOLR_02]"/>
        <member name="[JD - Transaction Reference].[Transaction Reference].&amp;[SOLR_SC]"/>
        <member name="[JD - Transaction Reference].[Transaction Reference].&amp;[SRVC_305]"/>
        <member name="[JD - Transaction Reference].[Transaction Reference].&amp;[SRVC_306]"/>
        <member name="[JD - Transaction Reference].[Transaction Reference].&amp;[SRVC_307]"/>
        <member name="[JD - Transaction Reference].[Transaction Reference].&amp;[SRVC_321]"/>
        <member name="[JD - Transaction Reference].[Transaction Reference].&amp;[SRVC_332]"/>
        <member name="[JD - Transaction Reference].[Transaction Reference].&amp;[SRVC_333]"/>
        <member name="[JD - Transaction Reference].[Transaction Reference].&amp;[SRVC_334]"/>
        <member name="[JD - Transaction Reference].[Transaction Reference].&amp;[SRVC_337]"/>
        <member name="[JD - Transaction Reference].[Transaction Reference].&amp;[SRVC_33A]"/>
        <member name="[JD - Transaction Reference].[Transaction Reference].&amp;[SRVC_33B]"/>
        <member name="[JD - Transaction Reference].[Transaction Reference].&amp;[SRVC_341]"/>
        <member name="[JD - Transaction Reference].[Transaction Reference].&amp;[SRVC_345]"/>
        <member name="[JD - Transaction Reference].[Transaction Reference].&amp;[SRVC_387]"/>
        <member name="[JD - Transaction Reference].[Transaction Reference].&amp;[SRVC_437]"/>
        <member name="[JD - Transaction Reference].[Transaction Reference].&amp;[SRVC336A]"/>
        <member name="[JD - Transaction Reference].[Transaction Reference].&amp;[SRVC891A]"/>
        <member name="[JD - Transaction Reference].[Transaction Reference].&amp;[SRVCO_03]"/>
        <member name="[JD - Transaction Reference].[Transaction Reference].&amp;[SRVCO_05]"/>
        <member name="[JD - Transaction Reference].[Transaction Reference].&amp;[SRVCO_06]"/>
        <member name="[JD - Transaction Reference].[Transaction Reference].&amp;[SRVCO_07]"/>
        <member name="[JD - Transaction Reference].[Transaction Reference].&amp;[SRVCO_09]"/>
        <member name="[JD - Transaction Reference].[Transaction Reference].&amp;[SRVCO_13]"/>
        <member name="[JD - Transaction Reference].[Transaction Reference].&amp;[SRVCO_16]"/>
        <member name="[JD - Transaction Reference].[Transaction Reference].&amp;[SRVCO_17]"/>
        <member name="[JD - Transaction Reference].[Transaction Reference].&amp;[SRVCO_18]"/>
        <member name="[JD - Transaction Reference].[Transaction Reference].&amp;[SRVCO_24]"/>
        <member name="[JD - Transaction Reference].[Transaction Reference].&amp;[SRVCO_27]"/>
        <member name="[JD - Transaction Reference].[Transaction Reference].&amp;[SRVCO_28]"/>
        <member name="[JD - Transaction Reference].[Transaction Reference].&amp;[SRVCO_31]"/>
        <member name="[JD - Transaction Reference].[Transaction Reference].&amp;[SRVCO_33]"/>
        <member name="[JD - Transaction Reference].[Transaction Reference].&amp;[SRVCO_35]"/>
        <member name="[JD - Transaction Reference].[Transaction Reference].&amp;[SRVCO_36]"/>
        <member name="[JD - Transaction Reference].[Transaction Reference].&amp;[SRVCO_37]"/>
        <member name="[JD - Transaction Reference].[Transaction Reference].&amp;[SRVCO_44]"/>
        <member name="[JD - Transaction Reference].[Transaction Reference].&amp;[SRVCO_46]"/>
        <member name="[JD - Transaction Reference].[Transaction Reference].&amp;[SRVCO_47]"/>
        <member name="[JD - Transaction Reference].[Transaction Reference].&amp;[SRVCO_48]"/>
        <member name="[JD - Transaction Reference].[Transaction Reference].&amp;[SRVCO_50]"/>
        <member name="[JD - Transaction Reference].[Transaction Reference].&amp;[SRVCO_51]"/>
        <member name="[JD - Transaction Reference].[Transaction Reference].&amp;[SRVCO_53]"/>
        <member name="[JD - Transaction Reference].[Transaction Reference].&amp;[SRVCO_57]"/>
        <member name="[JD - Transaction Reference].[Transaction Reference].&amp;[SRVCO_60]"/>
        <member name="[JD - Transaction Reference].[Transaction Reference].&amp;[SRVCO_61]"/>
        <member name="[JD - Transaction Reference].[Transaction Reference].&amp;[SRVCO_69]"/>
        <member name="[JD - Transaction Reference].[Transaction Reference].&amp;[SRVCO_70]"/>
        <member name="[JD - Transaction Reference].[Transaction Reference].&amp;[SRVCO_71]"/>
        <member name="[JD - Transaction Reference].[Transaction Reference].&amp;[SRVCO_72]"/>
        <member name="[JD - Transaction Reference].[Transaction Reference].&amp;[SRVCO_75]"/>
        <member name="[JD - Transaction Reference].[Transaction Reference].&amp;[SRVCO_77]"/>
        <member name="[JD - Transaction Reference].[Transaction Reference].&amp;[SRVCO_81]"/>
        <member name="[JD - Transaction Reference].[Transaction Reference].&amp;[SRVCO_89]"/>
        <member name="[JD - Transaction Reference].[Transaction Reference].&amp;[SRVCO_90]"/>
        <member name="[JD - Transaction Reference].[Transaction Reference].&amp;[SRVCO_93]"/>
        <member name="[JD - Transaction Reference].[Transaction Reference].&amp;[SRVCO_94]"/>
        <member name="[JD - Transaction Reference].[Transaction Reference].&amp;[SRVCO_98]"/>
        <member name="[JD - Transaction Reference].[Transaction Reference].&amp;[SRVCO890]"/>
        <member name="[JD - Transaction Reference].[Transaction Reference].&amp;[SRVCO891]"/>
        <member name="[JD - Transaction Reference].[Transaction Reference].&amp;[SRVCO930]"/>
        <member name="[JD - Transaction Reference].[Transaction Reference].&amp;[SRVCO940]"/>
        <member name="[JD - Transaction Reference].[Transaction Reference].&amp;[SRVCOCG1]"/>
        <member name="[JD - Transaction Reference].[Transaction Reference].&amp;[SRVCOS99]"/>
        <member name="[JD - Transaction Reference].[Transaction Reference].&amp;[SRVOH-1A]"/>
        <member name="[JD - Transaction Reference].[Transaction Reference].&amp;[SRVOH-2]"/>
        <member name="[JD - Transaction Reference].[Transaction Reference].&amp;[SRVOH-3]"/>
        <member name="[JD - Transaction Reference].[Transaction Reference].&amp;[STEXP_02]"/>
        <member name="[JD - Transaction Reference].[Transaction Reference].&amp;[STEXP_04]"/>
        <member name="[JD - Transaction Reference].[Transaction Reference].&amp;[STEXP_05]"/>
        <member name="[JD - Transaction Reference].[Transaction Reference].&amp;[STEXP_FL]"/>
        <member name="[JD - Transaction Reference].[Transaction Reference].&amp;[STEXP_PC]"/>
        <member name="[JD - Transaction Reference].[Transaction Reference].&amp;[STR_PEC]"/>
        <member name="[JD - Transaction Reference].[Transaction Reference].&amp;[STWU]"/>
        <member name="[JD - Transaction Reference].[Transaction Reference].&amp;[SVC_CG32]"/>
        <member name="[JD - Transaction Reference].[Transaction Reference].&amp;[SVC_CG33]"/>
        <member name="[JD - Transaction Reference].[Transaction Reference].&amp;[SVC_CG35]"/>
        <member name="[JD - Transaction Reference].[Transaction Reference].&amp;[SVC_CG36]"/>
        <member name="[JD - Transaction Reference].[Transaction Reference].&amp;[SVC_CG37]"/>
        <member name="[JD - Transaction Reference].[Transaction Reference].&amp;[SVC_CG38]"/>
        <member name="[JD - Transaction Reference].[Transaction Reference].&amp;[SVC_GD1]"/>
        <member name="[JD - Transaction Reference].[Transaction Reference].&amp;[SVCO_235]"/>
        <member name="[JD - Transaction Reference].[Transaction Reference].&amp;[SVCO_303]"/>
        <member name="[JD - Transaction Reference].[Transaction Reference].&amp;[SVCO_304]"/>
        <member name="[JD - Transaction Reference].[Transaction Reference].&amp;[SVCO_308]"/>
        <member name="[JD - Transaction Reference].[Transaction Reference].&amp;[SVCO_309]"/>
        <member name="[JD - Transaction Reference].[Transaction Reference].&amp;[SVCO_319]"/>
        <member name="[JD - Transaction Reference].[Transaction Reference].&amp;[SVCO_335]"/>
        <member name="[JD - Transaction Reference].[Transaction Reference].&amp;[SVCO_339]"/>
        <member name="[JD - Transaction Reference].[Transaction Reference].&amp;[SVCO_349]"/>
        <member name="[JD - Transaction Reference].[Transaction Reference].&amp;[SVCO_352]"/>
        <member name="[JD - Transaction Reference].[Transaction Reference].&amp;[SVCO_35A]"/>
        <member name="[JD - Transaction Reference].[Transaction Reference].&amp;[SVCO_35B]"/>
        <member name="[JD - Transaction Reference].[Transaction Reference].&amp;[SVCO335C]"/>
        <member name="[JD - Transaction Reference].[Transaction Reference].&amp;[SVCO335D]"/>
        <member name="[JD - Transaction Reference].[Transaction Reference].&amp;[TENG-094]"/>
        <member name="[JD - Transaction Reference].[Transaction Reference].&amp;[TFLT-CAC]"/>
        <member name="[JD - Transaction Reference].[Transaction Reference].&amp;[TFLT-CAI]"/>
        <member name="[JD - Transaction Reference].[Transaction Reference].&amp;[TFLT-CAO]"/>
        <member name="[JD - Transaction Reference].[Transaction Reference].&amp;[TFLT-OMC]"/>
        <member name="[JD - Transaction Reference].[Transaction Reference].&amp;[TFLT-OMF]"/>
        <member name="[JD - Transaction Reference].[Transaction Reference].&amp;[TFLT-OMI]"/>
        <member name="[JD - Transaction Reference].[Transaction Reference].&amp;[TFLT-OMO]"/>
        <member name="[JD - Transaction Reference].[Transaction Reference].&amp;[TFLT-OMP]"/>
        <member name="[JD - Transaction Reference].[Transaction Reference].&amp;[TSPDCAPC]"/>
        <member name="[JD - Transaction Reference].[Transaction Reference].&amp;[UNPD-01]"/>
        <member name="[JD - Transaction Reference].[Transaction Reference].&amp;[UNPD-01U]"/>
        <member name="[JD - Transaction Reference].[Transaction Reference].&amp;[UNPD-02G]"/>
        <member name="[JD - Transaction Reference].[Transaction Reference].&amp;[UNPD-02M]"/>
        <member name="[JD - Transaction Reference].[Transaction Reference].&amp;[UNPD-02O]"/>
        <member name="[JD - Transaction Reference].[Transaction Reference].&amp;[UNPD-02W]"/>
        <member name="[JD - Transaction Reference].[Transaction Reference].&amp;[UNPD-06U]"/>
        <member name="[JD - Transaction Reference].[Transaction Reference].&amp;[UNPD-102]"/>
        <member name="[JD - Transaction Reference].[Transaction Reference].&amp;[UNPD-103]"/>
        <member name="[JD - Transaction Reference].[Transaction Reference].&amp;[UNPD-104]"/>
        <member name="[JD - Transaction Reference].[Transaction Reference].&amp;[UNPD-105]"/>
        <member name="[JD - Transaction Reference].[Transaction Reference].&amp;[UNPD-106]"/>
        <member name="[JD - Transaction Reference].[Transaction Reference].&amp;[UNPD-107]"/>
        <member name="[JD - Transaction Reference].[Transaction Reference].&amp;[UNPD-108]"/>
        <member name="[JD - Transaction Reference].[Transaction Reference].&amp;[UNPD-109]"/>
        <member name="[JD - Transaction Reference].[Transaction Reference].&amp;[UNPD-110]"/>
        <member name="[JD - Transaction Reference].[Transaction Reference].&amp;[UNPD-111]"/>
        <member name="[JD - Transaction Reference].[Transaction Reference].&amp;[UNPD-112]"/>
        <member name="[JD - Transaction Reference].[Transaction Reference].&amp;[UNPD-113]"/>
        <member name="[JD - Transaction Reference].[Transaction Reference].&amp;[UNPD-114]"/>
        <member name="[JD - Transaction Reference].[Transaction Reference].&amp;[UNPD-115]"/>
        <member name="[JD - Transaction Reference].[Transaction Reference].&amp;[UNPD-116]"/>
        <member name="[JD - Transaction Reference].[Transaction Reference].&amp;[UNPD-117]"/>
        <member name="[JD - Transaction Reference].[Transaction Reference].&amp;[UNPD-118]"/>
        <member name="[JD - Transaction Reference].[Transaction Reference].&amp;[UNPD-119]"/>
        <member name="[JD - Transaction Reference].[Transaction Reference].&amp;[UNPD-120]"/>
        <member name="[JD - Transaction Reference].[Transaction Reference].&amp;[UNPD-121]"/>
        <member name="[JD - Transaction Reference].[Transaction Reference].&amp;[UNPD-122]"/>
        <member name="[JD - Transaction Reference].[Transaction Reference].&amp;[UNPD-123]"/>
        <member name="[JD - Transaction Reference].[Transaction Reference].&amp;[UNPD-124]"/>
        <member name="[JD - Transaction Reference].[Transaction Reference].&amp;[UNPD-126]"/>
        <member name="[JD - Transaction Reference].[Transaction Reference].&amp;[UNPD-127]"/>
        <member name="[JD - Transaction Reference].[Transaction Reference].&amp;[UNPD-128]"/>
        <member name="[JD - Transaction Reference].[Transaction Reference].&amp;[UNPD-131]"/>
        <member name="[JD - Transaction Reference].[Transaction Reference].&amp;[UNPD-17]"/>
        <member name="[JD - Transaction Reference].[Transaction Reference].&amp;[UNPD-17S]"/>
        <member name="[JD - Transaction Reference].[Transaction Reference].&amp;[UNPD-17U]"/>
        <member name="[JD - Transaction Reference].[Transaction Reference].&amp;[UNPD-19]"/>
        <member name="[JD - Transaction Reference].[Transaction Reference].&amp;[UNPD-200]"/>
        <member name="[JD - Transaction Reference].[Transaction Reference].&amp;[UNPD200U]"/>
        <member name="[JD - Transaction Reference].[Transaction Reference].&amp;[UNPD-60]"/>
        <member name="[JD - Transaction Reference].[Transaction Reference].&amp;[UNPD-61]"/>
        <member name="[JD - Transaction Reference].[Transaction Reference].&amp;[UNPD-61U]"/>
        <member name="[JD - Transaction Reference].[Transaction Reference].&amp;[UNPD-62]"/>
        <member name="[JD - Transaction Reference].[Transaction Reference].&amp;[UNPD-63]"/>
        <member name="[JD - Transaction Reference].[Transaction Reference].&amp;[UNPD-64U]"/>
        <member name="[JD - Transaction Reference].[Transaction Reference].&amp;[UNPD-65]"/>
        <member name="[JD - Transaction Reference].[Transaction Reference].&amp;[UNPD-67]"/>
        <member name="[JD - Transaction Reference].[Transaction Reference].&amp;[UNPD-68]"/>
        <member name="[JD - Transaction Reference].[Transaction Reference].&amp;[UNPD-69]"/>
        <member name="[JD - Transaction Reference].[Transaction Reference].&amp;[UNPD-70]"/>
        <member name="[JD - Transaction Reference].[Transaction Reference].&amp;[UNPD-70U]"/>
        <member name="[JD - Transaction Reference].[Transaction Reference].&amp;[UNPD-71U]"/>
        <member name="[JD - Transaction Reference].[Transaction Reference].&amp;[UNPD-72]"/>
        <member name="[JD - Transaction Reference].[Transaction Reference].&amp;[UNPD-72U]"/>
        <member name="[JD - Transaction Reference].[Transaction Reference].&amp;[UNPD-73]"/>
        <member name="[JD - Transaction Reference].[Transaction Reference].&amp;[UNPD-73U]"/>
        <member name="[JD - Transaction Reference].[Transaction Reference].&amp;[UNPD-74U]"/>
        <member name="[JD - Transaction Reference].[Transaction Reference].&amp;[UNPD-77]"/>
        <member name="[JD - Transaction Reference].[Transaction Reference].&amp;[UNPD-77U]"/>
        <member name="[JD - Transaction Reference].[Transaction Reference].&amp;[UNPD-78]"/>
        <member name="[JD - Transaction Reference].[Transaction Reference].&amp;[UNPD-79]"/>
        <member name="[JD - Transaction Reference].[Transaction Reference].&amp;[UNPD-79U]"/>
        <member name="[JD - Transaction Reference].[Transaction Reference].&amp;[UNPD-84]"/>
        <member name="[JD - Transaction Reference].[Transaction Reference].&amp;[UNPD-84S]"/>
        <member name="[JD - Transaction Reference].[Transaction Reference].&amp;[UNPD-84U]"/>
        <member name="[JD - Transaction Reference].[Transaction Reference].&amp;[UNPD-85S]"/>
        <member name="[JD - Transaction Reference].[Transaction Reference].&amp;[UNPD-85U]"/>
        <member name="[JD - Transaction Reference].[Transaction Reference].&amp;[UNPD-91]"/>
        <member name="[JD - Transaction Reference].[Transaction Reference].&amp;[UNPD92]"/>
        <member name="[JD - Transaction Reference].[Transaction Reference].&amp;[UNPD92U]"/>
        <member name="[JD - Transaction Reference].[Transaction Reference].&amp;[UNPD-93]"/>
        <member name="[JD - Transaction Reference].[Transaction Reference].&amp;[UNPD-95]"/>
        <member name="[JD - Transaction Reference].[Transaction Reference].&amp;[UNPD-96]"/>
        <member name="[JD - Transaction Reference].[Transaction Reference].&amp;[UNPD-96B]"/>
        <member name="[JD - Transaction Reference].[Transaction Reference].&amp;[UNPD96BD]"/>
        <member name="[JD - Transaction Reference].[Transaction Reference].&amp;[UNPD-96E]"/>
        <member name="[JD - Transaction Reference].[Transaction Reference].&amp;[UNPD96EG]"/>
        <member name="[JD - Transaction Reference].[Transaction Reference].&amp;[UNPD-96N]"/>
        <member name="[JD - Transaction Reference].[Transaction Reference].&amp;[WDC0]"/>
        <member name="[JD - Transaction Reference].[Transaction Reference].&amp;[WHC0]"/>
        <member name="[JD - Transaction Reference].[Transaction Reference].&amp;[WR26]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</members>
    </pivotHierarchy>
    <pivotHierarchy/>
    <pivotHierarchy/>
    <pivotHierarchy/>
    <pivotHierarchy/>
    <pivotHierarchy/>
    <pivotHierarchy/>
    <pivotHierarchy multipleItemSelectionAllowed="1">
      <mps count="4">
        <mp field="9"/>
        <mp field="10"/>
        <mp field="11"/>
        <mp field="12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Medium9" showRowHeaders="1" showColHeaders="1" showRowStripes="0" showColStripes="0" showLastColumn="1"/>
  <rowHierarchiesUsage count="3">
    <rowHierarchyUsage hierarchyUsage="596"/>
    <rowHierarchyUsage hierarchyUsage="48"/>
    <rowHierarchyUsage hierarchyUsage="135"/>
  </rowHierarchiesUsage>
  <colHierarchiesUsage count="1">
    <colHierarchyUsage hierarchyUsage="601"/>
  </col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F912FB05-1644-460E-B5EB-754B6EF0E976}" name="PivotTable2" cacheId="4" applyNumberFormats="0" applyBorderFormats="0" applyFontFormats="0" applyPatternFormats="0" applyAlignmentFormats="0" applyWidthHeightFormats="1" dataCaption="Values" updatedVersion="6" minRefreshableVersion="3" useAutoFormatting="1" subtotalHiddenItems="1" itemPrintTitles="1" createdVersion="4" indent="0" compact="0" compactData="0" gridDropZones="1" multipleFieldFilters="0" fieldListSortAscending="1">
  <location ref="A12:F21" firstHeaderRow="1" firstDataRow="2" firstDataCol="4" rowPageCount="7" colPageCount="1"/>
  <pivotFields count="23">
    <pivotField axis="axisPage" compact="0" allDrilled="1" outline="0" showAll="0" dataSourceSort="1" defaultAttributeDrillState="1">
      <items count="1">
        <item t="default"/>
      </items>
    </pivotField>
    <pivotField axis="axisPage" compact="0" allDrilled="1" outline="0" showAll="0" dataSourceSort="1" defaultAttributeDrillState="1">
      <items count="1">
        <item t="default"/>
      </items>
    </pivotField>
    <pivotField compact="0" outline="0" showAll="0" dataSourceSort="1" showPropTip="1"/>
    <pivotField axis="axisPage" compact="0" allDrilled="1" outline="0" showAll="0" dataSourceSort="1" defaultAttributeDrillState="1">
      <items count="1">
        <item t="default"/>
      </items>
    </pivotField>
    <pivotField compact="0" allDrilled="1" outline="0" showAll="0" dataSourceSort="1" defaultAttributeDrillState="1">
      <items count="2">
        <item s="1" x="0"/>
        <item t="default"/>
      </items>
    </pivotField>
    <pivotField axis="axisCol" compact="0" allDrilled="1" outline="0" showAll="0" dataSourceSort="1" defaultSubtotal="0">
      <items count="2">
        <item c="1" x="0"/>
        <item x="1" d="1"/>
      </items>
    </pivotField>
    <pivotField axis="axisCol" compact="0" outline="0" showAll="0" dataSourceSort="1" defaultSubtotal="0">
      <items count="2">
        <item s="1" c="1" x="0" d="1"/>
        <item c="1" x="1"/>
      </items>
    </pivotField>
    <pivotField axis="axisCol" compact="0" outline="0" showAll="0" dataSourceSort="1">
      <items count="1">
        <item t="default"/>
      </items>
    </pivotField>
    <pivotField axis="axisCol" compact="0" outline="0" showAll="0" dataSourceSort="1">
      <items count="1">
        <item t="default"/>
      </items>
    </pivotField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axis="axisRow" compact="0" allDrilled="1" outline="0" showAll="0" dataSourceSort="1" defaultAttributeDrillState="1">
      <items count="7">
        <item x="0"/>
        <item x="1"/>
        <item x="2"/>
        <item x="3"/>
        <item x="4"/>
        <item x="5"/>
        <item t="default"/>
      </items>
    </pivotField>
    <pivotField dataField="1" compact="0" outline="0" showAll="0"/>
    <pivotField compact="0" allDrilled="1" outline="0" showAll="0" dataSourceSort="1" defaultAttributeDrillState="1">
      <items count="43">
        <item s="1" x="0"/>
        <item s="1" x="1"/>
        <item s="1" x="2"/>
        <item s="1" x="3"/>
        <item s="1" x="4"/>
        <item s="1" x="5"/>
        <item s="1" x="6"/>
        <item s="1" x="7"/>
        <item s="1" x="8"/>
        <item s="1" x="9"/>
        <item s="1" x="10"/>
        <item s="1" x="11"/>
        <item s="1" x="12"/>
        <item s="1" x="13"/>
        <item s="1" x="14"/>
        <item s="1" x="15"/>
        <item s="1" x="16"/>
        <item s="1" x="17"/>
        <item s="1" x="18"/>
        <item s="1" x="19"/>
        <item s="1" x="20"/>
        <item s="1" x="21"/>
        <item s="1" x="22"/>
        <item s="1" x="23"/>
        <item s="1" x="24"/>
        <item s="1" x="25"/>
        <item s="1" x="26"/>
        <item s="1" x="27"/>
        <item s="1" x="28"/>
        <item s="1" x="29"/>
        <item s="1" x="30"/>
        <item s="1" x="31"/>
        <item s="1" x="32"/>
        <item s="1" x="33"/>
        <item s="1" x="34"/>
        <item s="1" x="35"/>
        <item s="1" x="36"/>
        <item s="1" x="37"/>
        <item s="1" x="38"/>
        <item s="1" x="39"/>
        <item s="1" x="40"/>
        <item s="1" x="41"/>
        <item t="default"/>
      </items>
    </pivotField>
    <pivotField axis="axisPage" compact="0" allDrilled="1" outline="0" showAll="0" dataSourceSort="1" defaultAttributeDrillState="1">
      <items count="1">
        <item t="default"/>
      </items>
    </pivotField>
    <pivotField axis="axisRow" compact="0" allDrilled="1" outline="0" showAll="0" dataSourceSort="1" defaultAttributeDrillState="1">
      <items count="2">
        <item s="1" x="0"/>
        <item t="default"/>
      </items>
    </pivotField>
    <pivotField axis="axisRow" compact="0" allDrilled="1" outline="0" showAll="0" dataSourceSort="1" defaultSubtotal="0" defaultAttributeDrillState="1">
      <items count="2">
        <item s="1" x="0"/>
        <item s="1" x="1"/>
      </items>
    </pivotField>
    <pivotField axis="axisPage" compact="0" allDrilled="1" outline="0" showAll="0" dataSourceSort="1" defaultAttributeDrillState="1">
      <items count="1">
        <item t="default"/>
      </items>
    </pivotField>
    <pivotField axis="axisPage" compact="0" allDrilled="1" outline="0" showAll="0" dataSourceSort="1" defaultAttributeDrillState="1">
      <items count="1">
        <item t="default"/>
      </items>
    </pivotField>
    <pivotField axis="axisRow" compact="0" allDrilled="1" outline="0" showAll="0" dataSourceSort="1" defaultSubtotal="0" defaultAttributeDrillState="1">
      <items count="6">
        <item x="0"/>
        <item x="1"/>
        <item x="2"/>
        <item x="3"/>
        <item x="4"/>
        <item x="5"/>
      </items>
    </pivotField>
    <pivotField axis="axisPage" compact="0" allDrilled="1" outline="0" showAll="0" dataSourceSort="1" defaultAttributeDrillState="1">
      <items count="1">
        <item t="default"/>
      </items>
    </pivotField>
  </pivotFields>
  <rowFields count="4">
    <field x="17"/>
    <field x="21"/>
    <field x="18"/>
    <field x="13"/>
  </rowFields>
  <rowItems count="8">
    <i>
      <x/>
      <x/>
      <x/>
      <x/>
    </i>
    <i r="1">
      <x v="1"/>
      <x/>
      <x v="2"/>
    </i>
    <i r="1">
      <x v="2"/>
      <x/>
      <x v="3"/>
    </i>
    <i r="1">
      <x v="3"/>
      <x/>
      <x v="4"/>
    </i>
    <i r="1">
      <x v="4"/>
      <x/>
      <x v="5"/>
    </i>
    <i r="1">
      <x v="5"/>
      <x/>
      <x v="1"/>
    </i>
    <i t="default">
      <x/>
    </i>
    <i t="grand">
      <x/>
    </i>
  </rowItems>
  <colFields count="1">
    <field x="5"/>
  </colFields>
  <colItems count="2">
    <i>
      <x/>
    </i>
    <i t="grand">
      <x/>
    </i>
  </colItems>
  <pageFields count="7">
    <pageField fld="0" hier="1" name="[Business Rule].[_Rule Year].&amp;[2020]" cap="2020"/>
    <pageField fld="22" hier="210" name="[CB - Business Unit].[Business Unit CB - Description].[All]" cap="All"/>
    <pageField fld="1" hier="517" name="[CB - Responsibility Center HIER].[Responsibility Center Hierarchy Name].&amp;[2020-01-01T00:00:00]&amp;[RESP_CENTER_RPTG]" cap="RESP_CENTER_RPTG"/>
    <pageField fld="3" hier="511" name="[CB - Responsibility Center HIER].[Responsibility Center Effective Date].&amp;[2020-01-01T00:00:00]" cap="1/01/2020"/>
    <pageField fld="16" hier="466" name="[CB - Resource Type].[Resource Type CB Description Long].[All]" cap="All"/>
    <pageField fld="19" hier="139" name="[CB - Account HIER].[Account Hierarchy Name].&amp;[WTB_FERC_REPORT]" cap="WTB_FERC_REPORT"/>
    <pageField fld="20" hier="146" name="[CB - Account HIER].[Account Level 03 Description].[All]" cap="All"/>
  </pageFields>
  <dataFields count="1">
    <dataField fld="14" baseField="14" baseItem="0" numFmtId="38"/>
  </dataFields>
  <formats count="2">
    <format dxfId="17">
      <pivotArea dataOnly="0" labelOnly="1" outline="0" fieldPosition="0">
        <references count="2">
          <reference field="17" count="0" selected="0"/>
          <reference field="21" count="1">
            <x v="1"/>
          </reference>
        </references>
      </pivotArea>
    </format>
    <format dxfId="16">
      <pivotArea outline="0" fieldPosition="0">
        <references count="5">
          <reference field="5" count="1" selected="0">
            <x v="0"/>
          </reference>
          <reference field="13" count="1" selected="0">
            <x v="2"/>
          </reference>
          <reference field="17" count="0" selected="0"/>
          <reference field="18" count="1" selected="0">
            <x v="0"/>
          </reference>
          <reference field="21" count="1" selected="0">
            <x v="1"/>
          </reference>
        </references>
      </pivotArea>
    </format>
  </formats>
  <pivotHierarchies count="621"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embers count="12961" level="1">
        <member name="[CB - Account].[Account CB - Description].&amp;[  - NO VALUE]"/>
        <member name="[CB - Account].[Account CB - Description].&amp;[0001000 - Sales - TNM Nat Gas W/DETM]"/>
        <member name="[CB - Account].[Account CB - Description].&amp;[0001001 - Investment in Alliance]"/>
        <member name="[CB - Account].[Account CB - Description].&amp;[0001002 - Investments]"/>
        <member name="[CB - Account].[Account CB - Description].&amp;[0001003 - Cash - Bank Boston Operations]"/>
        <member name="[CB - Account].[Account CB - Description].&amp;[0001004 - Cash - Sec. 125]"/>
        <member name="[CB - Account].[Account CB - Description].&amp;[0001005 - Cash BankofAmerica - Commodity]"/>
        <member name="[CB - Account].[Account CB - Description].&amp;[0001006 - Project Construction - AES]"/>
        <member name="[CB - Account].[Account CB - Description].&amp;[0001007 - Accum Amort - Org Costs]"/>
        <member name="[CB - Account].[Account CB - Description].&amp;[0001008 - Accrued 401K]"/>
        <member name="[CB - Account].[Account CB - Description].&amp;[0001009 - Accrued Benefits - Duke]"/>
        <member name="[CB - Account].[Account CB - Description].&amp;[0001010 - NP - Duke Capital Short Term]"/>
        <member name="[CB - Account].[Account CB - Description].&amp;[0001011 - AP Trade]"/>
        <member name="[CB - Account].[Account CB - Description].&amp;[0001012 - State Income Payable]"/>
        <member name="[CB - Account].[Account CB - Description].&amp;[0001013 - Deferred Liability-Noncompete]"/>
        <member name="[CB - Account].[Account CB - Description].&amp;[0001014 - Accrued Sales Tax]"/>
        <member name="[CB - Account].[Account CB - Description].&amp;[0001015 - Reserves Short Term]"/>
        <member name="[CB - Account].[Account CB - Description].&amp;[0001016 - Foreign Income Tax Expense]"/>
        <member name="[CB - Account].[Account CB - Description].&amp;[0001017 - Construction NYPA Revenue]"/>
        <member name="[CB - Account].[Account CB - Description].&amp;[0001018 - Construction Revenue]"/>
        <member name="[CB - Account].[Account CB - Description].&amp;[0001019 - Electric Revenue]"/>
        <member name="[CB - Account].[Account CB - Description].&amp;[0001020 - Gas Revenue]"/>
        <member name="[CB - Account].[Account CB - Description].&amp;[0001021 - Other Revenue]"/>
        <member name="[CB - Account].[Account CB - Description].&amp;[0001022 - Consulting Revenue]"/>
        <member name="[CB - Account].[Account CB - Description].&amp;[0001023 - Direct Insurance]"/>
        <member name="[CB - Account].[Account CB - Description].&amp;[0001024 - Mobile Phone-Direct]"/>
        <member name="[CB - Account].[Account CB - Description].&amp;[0001025 - Risk Reserve]"/>
        <member name="[CB - Account].[Account CB - Description].&amp;[0001026 - Payroll Variance-Direct]"/>
        <member name="[CB - Account].[Account CB - Description].&amp;[0001027 - Recruiting-Advertising]"/>
        <member name="[CB - Account].[Account CB - Description].&amp;[0001028 - Amort - Retail]"/>
        <member name="[CB - Account].[Account CB - Description].&amp;[0001029 - Bad Debt Expense]"/>
        <member name="[CB - Account].[Account CB - Description].&amp;[0001030 - Contributions]"/>
        <member name="[CB - Account].[Account CB - Description].&amp;[0001031 - Professional Fees, Mktg/Adv]"/>
        <member name="[CB - Account].[Account CB - Description].&amp;[0001032 - Placement Fees]"/>
        <member name="[CB - Account].[Account CB - Description].&amp;[0001033 - Indirect Allocated Salaries]"/>
        <member name="[CB - Account].[Account CB - Description].&amp;[0001034 - Franchise Taxes]"/>
        <member name="[CB - Account].[Account CB - Description].&amp;[0001035 - Workman's Comp. Insurance]"/>
        <member name="[CB - Account].[Account CB - Description].&amp;[0001036 - Office Overhead]"/>
        <member name="[CB - Account].[Account CB - Description].&amp;[0001037 - Interest Expense - Amort-Acq]"/>
        <member name="[CB - Account].[Account CB - Description].&amp;[0001038 - Gas Purchases w/DETM]"/>
        <member name="[CB - Account].[Account CB - Description].&amp;[0001039 - Deferred Liablity-Severence]"/>
        <member name="[CB - Account].[Account CB - Description].&amp;[0001040 - Interco Revenue with DETM]"/>
        <member name="[CB - Account].[Account CB - Description].&amp;[0001041 - Interco Purchase with DETM]"/>
        <member name="[CB - Account].[Account CB - Description].&amp;[0001042 - Dues and Subscriptions]"/>
        <member name="[CB - Account].[Account CB - Description].&amp;[0001043 - Corp Allocation-Duke]"/>
        <member name="[CB - Account].[Account CB - Description].&amp;[0001044 - CORP ALLOCATION-IM]"/>
        <member name="[CB - Account].[Account CB - Description].&amp;[0001045 - CORP ALLOCATION-DSI]"/>
        <member name="[CB - Account].[Account CB - Description].&amp;[0001046 - Inventory Reserve]"/>
        <member name="[CB - Account].[Account CB - Description].&amp;[0001047 - Automobile Maintenance]"/>
        <member name="[CB - Account].[Account CB - Description].&amp;[0101000 - Property, Plant, &amp; Equipment]"/>
        <member name="[CB - Account].[Account CB - Description].&amp;[0101001 - Gps-Transmission Plant]"/>
        <member name="[CB - Account].[Account CB - Description].&amp;[0101002 - GPS-Prod Extract Plant]"/>
        <member name="[CB - Account].[Account CB - Description].&amp;[0101020 - Intangible Plant - Gas]"/>
        <member name="[CB - Account].[Account CB - Description].&amp;[0101021 - Gps-Prod &amp; Gathering]"/>
        <member name="[CB - Account].[Account CB - Description].&amp;[0101023 - Gps-Underground Storage]"/>
        <member name="[CB - Account].[Account CB - Description].&amp;[0101024 - Gps-Base Load Lng &amp; Plant]"/>
        <member name="[CB - Account].[Account CB - Description].&amp;[0101025 - Gps-General Plant]"/>
        <member name="[CB - Account].[Account CB - Description].&amp;[0101026 - Gps-Reverse Ferc Retiremnt]"/>
        <member name="[CB - Account].[Account CB - Description].&amp;[0101027 - Gps-Reverse Fsal/Cst To Ret]"/>
        <member name="[CB - Account].[Account CB - Description].&amp;[0101028 - Gps-Retirements]"/>
        <member name="[CB - Account].[Account CB - Description].&amp;[0101029 - Gps-Storage]"/>
        <member name="[CB - Account].[Account CB - Description].&amp;[0101030 - Interco PPE-leased to DCI]"/>
        <member name="[CB - Account].[Account CB - Description].&amp;[0101031 - Land - Gas]"/>
        <member name="[CB - Account].[Account CB - Description].&amp;[0101032 - Trans Plant - DEGT only]"/>
        <member name="[CB - Account].[Account CB - Description].&amp;[0101033 - PP&amp;E HOLDING ACCOUNT]"/>
        <member name="[CB - Account].[Account CB - Description].&amp;[0101100 - LT Capital Lease Asset]"/>
        <member name="[CB - Account].[Account CB - Description].&amp;[0101102 - Oper Lease Right of Use asset]"/>
        <member name="[CB - Account].[Account CB - Description].&amp;[0101103 - Cap Lease Rate Base]"/>
        <member name="[CB - Account].[Account CB - Description].&amp;[0101109 - EPIS - Disallowance - NC]"/>
        <member name="[CB - Account].[Account CB - Description].&amp;[0101110 - Oper Lse Right of Use Asset RH]"/>
        <member name="[CB - Account].[Account CB - Description].&amp;[0101120 - AHFS -PROP PLANT EQUIP]"/>
        <member name="[CB - Account].[Account CB - Description].&amp;[0101125 - REG AHFSNCA_PP&amp;E]"/>
        <member name="[CB - Account].[Account CB - Description].&amp;[0101130 - CAP LEASE - NCEMC]"/>
        <member name="[CB - Account].[Account CB - Description].&amp;[0101150 - Common Plant in Service]"/>
        <member name="[CB - Account].[Account CB - Description].&amp;[0101152 - IC Lease-Cap(Acct Oper)]"/>
        <member name="[CB - Account].[Account CB - Description].&amp;[0101155 - Common Plant-Purch Acctg]"/>
        <member name="[CB - Account].[Account CB - Description].&amp;[0101200 - PROP_PLANT_EQUIP_PUR_ACCTG_ADJ]"/>
        <member name="[CB - Account].[Account CB - Description].&amp;[0101211 - Cap Lease - ORB Def Tax]"/>
        <member name="[CB - Account].[Account CB - Description].&amp;[0101300 - Other Utility Plant, net]"/>
        <member name="[CB - Account].[Account CB - Description].&amp;[0101315 - ARO Asset- Coal Ash]"/>
        <member name="[CB - Account].[Account CB - Description].&amp;[0101350 - IC Lease-PP&amp;E]"/>
        <member name="[CB - Account].[Account CB - Description].&amp;[0101360 - Cap Lease Rate Base (I/C)]"/>
        <member name="[CB - Account].[Account CB - Description].&amp;[0101499 - Asset Retirement Obligations]"/>
        <member name="[CB - Account].[Account CB - Description].&amp;[0101503 - DENA Plant In Service]"/>
        <member name="[CB - Account].[Account CB - Description].&amp;[0101555 - Plant in Svc Purch Adj]"/>
        <member name="[CB - Account].[Account CB - Description].&amp;[0101556 - Plant in Svc Reserve Adj]"/>
        <member name="[CB - Account].[Account CB - Description].&amp;[0101710 - EPIS Contra ADC - RETAIL - NC]"/>
        <member name="[CB - Account].[Account CB - Description].&amp;[0101711 - EPIS-HARRIS DSLW]"/>
        <member name="[CB - Account].[Account CB - Description].&amp;[0101720 - EPIS Contra ADC - RETAIL - SC]"/>
        <member name="[CB - Account].[Account CB - Description].&amp;[0101730 - EPIS Contra ADC - WHOLESALE]"/>
        <member name="[CB - Account].[Account CB - Description].&amp;[0101740 - EPIS-RECLASSIFICATION CONTRA(A]"/>
        <member name="[CB - Account].[Account CB - Description].&amp;[0101750 - EPIS-CONTRA AFUDC]"/>
        <member name="[CB - Account].[Account CB - Description].&amp;[0101760 - CONTRA EPIS-OATT]"/>
        <member name="[CB - Account].[Account CB - Description].&amp;[0101770 - EPIS Contra ADC - PC]"/>
        <member name="[CB - Account].[Account CB - Description].&amp;[0101870 - Non-Reg Plant in Service ARO]"/>
        <member name="[CB - Account].[Account CB - Description].&amp;[0101897 - VIE - Restrict PPE Cost Land]"/>
        <member name="[CB - Account].[Account CB - Description].&amp;[0101898 - VIE-Restrict PPE Cost Other]"/>
        <member name="[CB - Account].[Account CB - Description].&amp;[0101950 - Alloc - Common Plant in Srv]"/>
        <member name="[CB - Account].[Account CB - Description].&amp;[0101955 - Alloc-Com Plt in Srv Prch Adj]"/>
        <member name="[CB - Account].[Account CB - Description].&amp;[0102000 - Gas Plant Purchase/Sold]"/>
        <member name="[CB - Account].[Account CB - Description].&amp;[0102100 - Electric Plant Purchased]"/>
        <member name="[CB - Account].[Account CB - Description].&amp;[0102200 - Electric Plant Sold]"/>
        <member name="[CB - Account].[Account CB - Description].&amp;[0105030 - Elect Plnt Held for Future Use]"/>
        <member name="[CB - Account].[Account CB - Description].&amp;[0105100 - Plt Held For Future Use-Wo Sys]"/>
        <member name="[CB - Account].[Account CB - Description].&amp;[0105200 - Plt Held For Future Use-Prs]"/>
        <member name="[CB - Account].[Account CB - Description].&amp;[0105250 - Plant Held For Future Use-Rsrv]"/>
        <member name="[CB - Account].[Account CB - Description].&amp;[0105300 - Comp Future Use Unclassified]"/>
        <member name="[CB - Account].[Account CB - Description].&amp;[0106000 - Comp Const Unclassified]"/>
        <member name="[CB - Account].[Account CB - Description].&amp;[0106005 - Ccnc-History Conversion]"/>
        <member name="[CB - Account].[Account CB - Description].&amp;[0106006 - Ccnc-Intangible Plant]"/>
        <member name="[CB - Account].[Account CB - Description].&amp;[0106007 - Ccnc-Gathering Plant]"/>
        <member name="[CB - Account].[Account CB - Description].&amp;[0106008 - Ccnc-Product Extract Plnt]"/>
        <member name="[CB - Account].[Account CB - Description].&amp;[0106009 - Ccnc-Underground Stor]"/>
        <member name="[CB - Account].[Account CB - Description].&amp;[0106010 - Ccnc-Base Load-Fasb 71]"/>
        <member name="[CB - Account].[Account CB - Description].&amp;[0106011 - Ccnc-Transmission Plant]"/>
        <member name="[CB - Account].[Account CB - Description].&amp;[0106012 - Ccnc-General Plant]"/>
        <member name="[CB - Account].[Account CB - Description].&amp;[0106013 - Ccnc-Base Load Lng&amp;Plant]"/>
        <member name="[CB - Account].[Account CB - Description].&amp;[0106014 - Intangibles General]"/>
        <member name="[CB - Account].[Account CB - Description].&amp;[0106015 - CCNC-Prod_Extract Plant]"/>
        <member name="[CB - Account].[Account CB - Description].&amp;[0106100 - INTANGIBLES_EMISSION_ALLOWANCE]"/>
        <member name="[CB - Account].[Account CB - Description].&amp;[0106101 - Comp Const Not Class-Land]"/>
        <member name="[CB - Account].[Account CB - Description].&amp;[0106102 - CCNC - Common]"/>
        <member name="[CB - Account].[Account CB - Description].&amp;[0106200 - Intangibles gen pur acctg adj]"/>
        <member name="[CB - Account].[Account CB - Description].&amp;[0106201 - CCNC-Reg Plant-Elec GDT]"/>
        <member name="[CB - Account].[Account CB - Description].&amp;[0106301 - CCNC-Reg Plant-Oth Bldgs Impr]"/>
        <member name="[CB - Account].[Account CB - Description].&amp;[0106302 - CCNC - Assets Held for Sale]"/>
        <member name="[CB - Account].[Account CB - Description].&amp;[0106401 - CCNC-Equipment]"/>
        <member name="[CB - Account].[Account CB - Description].&amp;[0106501 - CCNC-Vehicles]"/>
        <member name="[CB - Account].[Account CB - Description].&amp;[0106601 - CCNC-Other (inc. Intangibles)]"/>
        <member name="[CB - Account].[Account CB - Description].&amp;[0106710 - CCNC Contra ADC - RETAIL - NC]"/>
        <member name="[CB - Account].[Account CB - Description].&amp;[0106720 - CCNC Contra ADC - RETAIL - SC]"/>
        <member name="[CB - Account].[Account CB - Description].&amp;[0106730 - CCNC Contra ADC - WHOLESALE]"/>
        <member name="[CB - Account].[Account CB - Description].&amp;[0106897 - VIE-Restrict PPE Cost RegPlt]"/>
        <member name="[CB - Account].[Account CB - Description].&amp;[0106950 - Allocated - Common CCNC]"/>
        <member name="[CB - Account].[Account CB - Description].&amp;[0106980 - Comp Const Unclassified-Elect]"/>
        <member name="[CB - Account].[Account CB - Description].&amp;[0107000 - SCHM Cwip]"/>
        <member name="[CB - Account].[Account CB - Description].&amp;[0107001 - Const. Work in Progress]"/>
        <member name="[CB - Account].[Account CB - Description].&amp;[0107002 - Non-Utility CWIP-Other]"/>
        <member name="[CB - Account].[Account CB - Description].&amp;[0107003 - CWIP - Assets Held for Sale]"/>
        <member name="[CB - Account].[Account CB - Description].&amp;[0107004 - SCHM CWIP (SOFTWARE)]"/>
        <member name="[CB - Account].[Account CB - Description].&amp;[0107100 - CWIP-EBIT-ROCE]"/>
        <member name="[CB - Account].[Account CB - Description].&amp;[0107160 - NR CWIP Leasehold Improvements]"/>
        <member name="[CB - Account].[Account CB - Description].&amp;[0107200 - NR CWIP]"/>
        <member name="[CB - Account].[Account CB - Description].&amp;[0107300 - Contra CWIP-Levy Wholesale]"/>
        <member name="[CB - Account].[Account CB - Description].&amp;[0107400 - Contra CWIP-Recoverable Nucl]"/>
        <member name="[CB - Account].[Account CB - Description].&amp;[0107503 - CWIP - DENA]"/>
        <member name="[CB - Account].[Account CB - Description].&amp;[0107710 - CWIP Contra ADC - RETAIL - NC]"/>
        <member name="[CB - Account].[Account CB - Description].&amp;[0107720 - CWIP Contra ADC - RETAIL - SC]"/>
        <member name="[CB - Account].[Account CB - Description].&amp;[0107730 - CWIP Contra ADC - WHOLESALE]"/>
        <member name="[CB - Account].[Account CB - Description].&amp;[0107777 - Non-Reg CWIP suspense]"/>
        <member name="[CB - Account].[Account CB - Description].&amp;[0107888 - CWIP - BU Bal Sht - Svc Co Exp]"/>
        <member name="[CB - Account].[Account CB - Description].&amp;[0107890 - CWIP - No Work Order]"/>
        <member name="[CB - Account].[Account CB - Description].&amp;[0107897 - VIE-Restricted PPE Cost CIP]"/>
        <member name="[CB - Account].[Account CB - Description].&amp;[0107950 - Allocated - Common CWIP]"/>
        <member name="[CB - Account].[Account CB - Description].&amp;[0107980 - Cwip-Electric]"/>
        <member name="[CB - Account].[Account CB - Description].&amp;[0108000 - Accumulated DD&amp;A-PP&amp;E]"/>
        <member name="[CB - Account].[Account CB - Description].&amp;[0108001 - Accumulated DD&amp;A-Pur]"/>
        <member name="[CB - Account].[Account CB - Description].&amp;[0108002 - Dd&amp;A-Transm-Onshore]"/>
        <member name="[CB - Account].[Account CB - Description].&amp;[0108003 - DEC COR Settlement SC]"/>
        <member name="[CB - Account].[Account CB - Description].&amp;[0108004 - DEC COR Settlement - NC]"/>
        <member name="[CB - Account].[Account CB - Description].&amp;[0108009 - Accum D&amp;A Real Estate]"/>
        <member name="[CB - Account].[Account CB - Description].&amp;[0108010 - Dd&amp;A Intang Plant]"/>
        <member name="[CB - Account].[Account CB - Description].&amp;[0108011 - Dd&amp;A-Prod &amp; Gath Plant]"/>
        <member name="[CB - Account].[Account CB - Description].&amp;[0108012 - Dd&amp;A-Prod Extract Plant]"/>
        <member name="[CB - Account].[Account CB - Description].&amp;[0108013 - Dd&amp;A Lng Term &amp; Process]"/>
        <member name="[CB - Account].[Account CB - Description].&amp;[0108014 - Dd&amp;A Reverse Ferc Retire]"/>
        <member name="[CB - Account].[Account CB - Description].&amp;[0108015 - Dd&amp;A Retirement]"/>
        <member name="[CB - Account].[Account CB - Description].&amp;[0108016 - Dd&amp;A-Underground Storage]"/>
        <member name="[CB - Account].[Account CB - Description].&amp;[0108017 - Dd&amp;A-Transm-Neg Salvage]"/>
        <member name="[CB - Account].[Account CB - Description].&amp;[0108018 - Dd&amp;A Transm Mobil Commun]"/>
        <member name="[CB - Account].[Account CB - Description].&amp;[0108019 - Dd&amp;A Gen Plt Transp Equip]"/>
        <member name="[CB - Account].[Account CB - Description].&amp;[0108020 - Dd&amp;A-Genl Plt-Power Op Eq]"/>
        <member name="[CB - Account].[Account CB - Description].&amp;[0108021 - Dd&amp;A-Genl Plt-Computer Eq]"/>
        <member name="[CB - Account].[Account CB - Description].&amp;[0108022 - Dd&amp;A-Genl Plt-Airplanes]"/>
        <member name="[CB - Account].[Account CB - Description].&amp;[0108023 - Dd&amp;A-Genl Plt-Trailers]"/>
        <member name="[CB - Account].[Account CB - Description].&amp;[0108024 - Dd&amp;A Lng Term Depr Reserve]"/>
        <member name="[CB - Account].[Account CB - Description].&amp;[0108025 - Dd&amp;A Gath Neg Sal]"/>
        <member name="[CB - Account].[Account CB - Description].&amp;[0108026 - Dd&amp;A-Transm-Offshore]"/>
        <member name="[CB - Account].[Account CB - Description].&amp;[0108027 - Dd&amp;A Transm Future Use]"/>
        <member name="[CB - Account].[Account CB - Description].&amp;[0108028 - Dd&amp;A-General Plant]"/>
        <member name="[CB - Account].[Account CB - Description].&amp;[0108029 - Dd&amp;A-Prod/Gath Plt-Offshore]"/>
        <member name="[CB - Account].[Account CB - Description].&amp;[0108030 - Dd&amp;A-History Conversion]"/>
        <member name="[CB - Account].[Account CB - Description].&amp;[0108031 - Dd&amp;A-Communication]"/>
        <member name="[CB - Account].[Account CB - Description].&amp;[0108032 - DD&amp;A Trans Offshore Commun.]"/>
        <member name="[CB - Account].[Account CB - Description].&amp;[0108033 - DD&amp;A Trans-Onshore IncomeProj]"/>
        <member name="[CB - Account].[Account CB - Description].&amp;[0108034 - Retirement Work In Prog]"/>
        <member name="[CB - Account].[Account CB - Description].&amp;[0108035 - Accum Amort Intang General]"/>
        <member name="[CB - Account].[Account CB - Description].&amp;[0108036 - Acc Depr - To Be Retired]"/>
        <member name="[CB - Account].[Account CB - Description].&amp;[0108037 - Acc Depr - Retired Plants]"/>
        <member name="[CB - Account].[Account CB - Description].&amp;[0108060 - CONTRA-ACCUM DEPR OATT]"/>
        <member name="[CB - Account].[Account CB - Description].&amp;[0108087 - Accelerated Depreciation]"/>
        <member name="[CB - Account].[Account CB - Description].&amp;[0108100 - Rsrv For Deprec-Autos &amp; Trucks]"/>
        <member name="[CB - Account].[Account CB - Description].&amp;[0108101 - Accum DD&amp;A- Common PP&amp;E]"/>
        <member name="[CB - Account].[Account CB - Description].&amp;[0108102 - Acc DD&amp;A-Common Purch Acctg]"/>
        <member name="[CB - Account].[Account CB - Description].&amp;[0108109 - Acc Depr - Disallowance - NC]"/>
        <member name="[CB - Account].[Account CB - Description].&amp;[0108110 - Rsrv For Deprec-Steam Stations]"/>
        <member name="[CB - Account].[Account CB - Description].&amp;[0108111 - Rsrv For Deprec-Stm Clean]"/>
        <member name="[CB - Account].[Account CB - Description].&amp;[0108120 - Rsrv For Deprec.-Hydro Plant]"/>
        <member name="[CB - Account].[Account CB - Description].&amp;[0108121 - DD&amp;A Tangible Drilling Cost]"/>
        <member name="[CB - Account].[Account CB - Description].&amp;[0108130 - Rsrv For Deprec-Transm. Plant]"/>
        <member name="[CB - Account].[Account CB - Description].&amp;[0108140 - Rsrv For Deprec-Distrib. Plant]"/>
        <member name="[CB - Account].[Account CB - Description].&amp;[0108150 - Rsrv For Deprec-General Plant]"/>
        <member name="[CB - Account].[Account CB - Description].&amp;[0108151 - Common Accum Dep - COR]"/>
        <member name="[CB - Account].[Account CB - Description].&amp;[0108152 - IC Lease-Cap(Act as Op) Amort]"/>
        <member name="[CB - Account].[Account CB - Description].&amp;[0108155 - FAS 143 COR CONTRA]"/>
        <member name="[CB - Account].[Account CB - Description].&amp;[0108160 - Rsrv For Deprec-Comb. Turbines]"/>
        <member name="[CB - Account].[Account CB - Description].&amp;[0108170 - SCHM Rsrv for Depr NPLSec 124A]"/>
        <member name="[CB - Account].[Account CB - Description].&amp;[0108180 - Rsrv For Deprec-Edp Equipment]"/>
        <member name="[CB - Account].[Account CB - Description].&amp;[0108190 - Rsrv For Deprec-Constr. Equip.]"/>
        <member name="[CB - Account].[Account CB - Description].&amp;[0108200 - Rsrv For Deprec-Nuclear Stat.]"/>
        <member name="[CB - Account].[Account CB - Description].&amp;[0108201 - Acc Lease Amort-Cap Lease (Op)]"/>
        <member name="[CB - Account].[Account CB - Description].&amp;[0108202 - Accumulated DD&amp;A-ROU Asset]"/>
        <member name="[CB - Account].[Account CB - Description].&amp;[0108203 - Acc DD&amp;A-Cap Rate Base]"/>
        <member name="[CB - Account].[Account CB - Description].&amp;[0108210 - Depr Lse Right of use Asset RH]"/>
        <member name="[CB - Account].[Account CB - Description].&amp;[0108211 - Acc Lease Amort-ORB Defer Tax]"/>
        <member name="[CB - Account].[Account CB - Description].&amp;[0108220 - 12/95]"/>
        <member name="[CB - Account].[Account CB - Description].&amp;[0108250 - 12/95]"/>
        <member name="[CB - Account].[Account CB - Description].&amp;[0108300 - ACCUM_DD&amp;A_PP&amp;E_PUR-ACCTG_ADJ]"/>
        <member name="[CB - Account].[Account CB - Description].&amp;[0108301 - Accum Depreciation COR]"/>
        <member name="[CB - Account].[Account CB - Description].&amp;[0108302 - Elec Acc Depr-AHFS]"/>
        <member name="[CB - Account].[Account CB - Description].&amp;[0108303 - Elec Acc Depr COR-AHFS]"/>
        <member name="[CB - Account].[Account CB - Description].&amp;[0108304 - RWIP FUTURE USE]"/>
        <member name="[CB - Account].[Account CB - Description].&amp;[0108305 - DEP COR Settlement- NCUC]"/>
        <member name="[CB - Account].[Account CB - Description].&amp;[0108306 - NON-RAD DECOM-W COR]"/>
        <member name="[CB - Account].[Account CB - Description].&amp;[0108307 - NON-RAD DECOM-R COR]"/>
        <member name="[CB - Account].[Account CB - Description].&amp;[0108308 - Nuclear COR]"/>
        <member name="[CB - Account].[Account CB - Description].&amp;[0108309 - NON-RAD DECOM-UNFD-W COR]"/>
        <member name="[CB - Account].[Account CB - Description].&amp;[0108310 - Fossil Dismantlement COR]"/>
        <member name="[CB - Account].[Account CB - Description].&amp;[0108315 - ARO Accum Depr - Coal Ash]"/>
        <member name="[CB - Account].[Account CB - Description].&amp;[0108320 - Final Dismantlement COR]"/>
        <member name="[CB - Account].[Account CB - Description].&amp;[0108350 - IC Lease-Acc Depr &amp; Amort]"/>
        <member name="[CB - Account].[Account CB - Description].&amp;[0108360 - Acc DD&amp;A-Cap Rate Base (I/C)]"/>
        <member name="[CB - Account].[Account CB - Description].&amp;[0108400 - Rsrv For Decommissioning-Nucle]"/>
        <member name="[CB - Account].[Account CB - Description].&amp;[0108401 - Accum Provision Fossil Dismant]"/>
        <member name="[CB - Account].[Account CB - Description].&amp;[0108402 - ACC DEPR-NON-RAD DECOM-UNFD-W]"/>
        <member name="[CB - Account].[Account CB - Description].&amp;[0108403 - Accum Prov Nuclear COR]"/>
        <member name="[CB - Account].[Account CB - Description].&amp;[0108404 - ACC DEPR-NON-RAD DECOM-R]"/>
        <member name="[CB - Account].[Account CB - Description].&amp;[0108405 - ACC DEPR-NON-RAD DECOM-W]"/>
        <member name="[CB - Account].[Account CB - Description].&amp;[0108406 - ACC DEPR HARRIS DSLW]"/>
        <member name="[CB - Account].[Account CB - Description].&amp;[0108407 - ACC DEPR-CONTRA AFUDC]"/>
        <member name="[CB - Account].[Account CB - Description].&amp;[0108408 - ACCELERATED DEPRECIATION NCUC]"/>
        <member name="[CB - Account].[Account CB - Description].&amp;[0108409 - ACCELERATED DEPRECIATION SCPSC]"/>
        <member name="[CB - Account].[Account CB - Description].&amp;[0108412 - RWIP - Assets Held for Sale]"/>
        <member name="[CB - Account].[Account CB - Description].&amp;[0108499 - ARO Asset Accum Depreciation]"/>
        <member name="[CB - Account].[Account CB - Description].&amp;[0108503 - Accum Depr - DENA]"/>
        <member name="[CB - Account].[Account CB - Description].&amp;[0108551 - RWIP - Reg No Work Order SC]"/>
        <member name="[CB - Account].[Account CB - Description].&amp;[0108552 - Non-Reg Plant in Svc Res Adj]"/>
        <member name="[CB - Account].[Account CB - Description].&amp;[0108555 - Accum Depr Purch Adj]"/>
        <member name="[CB - Account].[Account CB - Description].&amp;[0108600 - SCHM Retirement Wip]"/>
        <member name="[CB - Account].[Account CB - Description].&amp;[0108610 - RWIP-EBIT-ROCE]"/>
        <member name="[CB - Account].[Account CB - Description].&amp;[0108620 - RWIP - Reg Liab]"/>
        <member name="[CB - Account].[Account CB - Description].&amp;[0108630 - Nuclear Decommissioning Charge]"/>
        <member name="[CB - Account].[Account CB - Description].&amp;[0108640 - ARO Liability - Ash Mgmt]"/>
        <member name="[CB - Account].[Account CB - Description].&amp;[0108700 - ACC DEPR RATE DIFF]"/>
        <member name="[CB - Account].[Account CB - Description].&amp;[0108710 - DEPR Contra ADC - RETAIL - NC]"/>
        <member name="[CB - Account].[Account CB - Description].&amp;[0108720 - DEPR Contra ADC - RETAIL - SC]"/>
        <member name="[CB - Account].[Account CB - Description].&amp;[0108730 - DEPR Contra ADC - WHOLESALE]"/>
        <member name="[CB - Account].[Account CB - Description].&amp;[0108740 - Acc DEPR Contra ADC - PC]"/>
        <member name="[CB - Account].[Account CB - Description].&amp;[0108741 - Acc DEPR-WH RT 9/88]"/>
        <member name="[CB - Account].[Account CB - Description].&amp;[0108742 - Acc DEPR-WH RT PA]"/>
        <member name="[CB - Account].[Account CB - Description].&amp;[0108743 - Acc DEPR-WH RT Diff]"/>
        <member name="[CB - Account].[Account CB - Description].&amp;[0108744 - Acc DEPR-SC RT Diff]"/>
        <member name="[CB - Account].[Account CB - Description].&amp;[0108800 - 12/95]"/>
        <member name="[CB - Account].[Account CB - Description].&amp;[0108888 - RWIP - BU Bal Sht - Svc Co Exp]"/>
        <member name="[CB - Account].[Account CB - Description].&amp;[0108897 - VIE-Restrict PPE Accum Deprec]"/>
        <member name="[CB - Account].[Account CB - Description].&amp;[0108950 - Alloc - Common Accum Depr]"/>
        <member name="[CB - Account].[Account CB - Description].&amp;[0108951 - Allocated - Common Acc Dep COR]"/>
        <member name="[CB - Account].[Account CB - Description].&amp;[0108952 - Allocated - Common RWIP]"/>
        <member name="[CB - Account].[Account CB - Description].&amp;[0108980 - Retirement Wip-Electric]"/>
        <member name="[CB - Account].[Account CB - Description].&amp;[0108990 - Rsrv For Deprec-Suspense]"/>
        <member name="[CB - Account].[Account CB - Description].&amp;[0108999 - IC - Acc Depreciation]"/>
        <member name="[CB - Account].[Account CB - Description].&amp;[0111000 - Acc Prov A&amp;D-Intangible]"/>
        <member name="[CB - Account].[Account CB - Description].&amp;[0111001 - Acc Prov A&amp;D-Ngp&amp;Gp-Onsho]"/>
        <member name="[CB - Account].[Account CB - Description].&amp;[0111002 - Accum Amort-Other Sto]"/>
        <member name="[CB - Account].[Account CB - Description].&amp;[0111003 - Acc Prov A&amp;D Lng Cap Lease]"/>
        <member name="[CB - Account].[Account CB - Description].&amp;[0111004 - Acc Prov A&amp;D Genl Plant]"/>
        <member name="[CB - Account].[Account CB - Description].&amp;[0111005 - Accum Amort-Transmis]"/>
        <member name="[CB - Account].[Account CB - Description].&amp;[0111006 - Accum Amrt Intang Filings]"/>
        <member name="[CB - Account].[Account CB - Description].&amp;[0111007 - Accum Amrt Intang Software]"/>
        <member name="[CB - Account].[Account CB - Description].&amp;[0111008 - Accum Amrt Intang Other]"/>
        <member name="[CB - Account].[Account CB - Description].&amp;[0111100 - Acc Prov-Amor Plt In Ser]"/>
        <member name="[CB - Account].[Account CB - Description].&amp;[0111110 - Common Accum Amort]"/>
        <member name="[CB - Account].[Account CB - Description].&amp;[0111200 - Acc Prov-Amor Elec Plt/Future]"/>
        <member name="[CB - Account].[Account CB - Description].&amp;[0111300 - Acc Prov-Amor Elec Plt-Softwar]"/>
        <member name="[CB - Account].[Account CB - Description].&amp;[0111400 - Franchise Reserve]"/>
        <member name="[CB - Account].[Account CB - Description].&amp;[0111500 - FEASIBILITY STUDIES RESERVE]"/>
        <member name="[CB - Account].[Account CB - Description].&amp;[0111503 - Accum Amort - DENA]"/>
        <member name="[CB - Account].[Account CB - Description].&amp;[0111600 - ACC_PRO_AMOR_EL_PLT-PUR_AC_ADJ]"/>
        <member name="[CB - Account].[Account CB - Description].&amp;[0111950 - Allocated - Common Accum Amort]"/>
        <member name="[CB - Account].[Account CB - Description].&amp;[0114000 - Plant Acquisition Adj]"/>
        <member name="[CB - Account].[Account CB - Description].&amp;[0114001 - Purchase Price Adjustment]"/>
        <member name="[CB - Account].[Account CB - Description].&amp;[0114002 - Pur Acctg-Dsit]"/>
        <member name="[CB - Account].[Account CB - Description].&amp;[0114005 - Pur Acctg-Goodwill]"/>
        <member name="[CB - Account].[Account CB - Description].&amp;[0114006 - Pur Acctg-Goodwill Contra]"/>
        <member name="[CB - Account].[Account CB - Description].&amp;[0114007 - Pur Acctg-Pp&amp;E]"/>
        <member name="[CB - Account].[Account CB - Description].&amp;[0114008 - Pur Acctg-Dfit]"/>
        <member name="[CB - Account].[Account CB - Description].&amp;[0114010 - Pur Acctg-Paid-In-Capital]"/>
        <member name="[CB - Account].[Account CB - Description].&amp;[0114011 - Pur Acctng-Reserves]"/>
        <member name="[CB - Account].[Account CB - Description].&amp;[0114012 - Purch-Acctg - DEGT only]"/>
        <member name="[CB - Account].[Account CB - Description].&amp;[0114013 - Pur Acctg - Retained Earnings]"/>
        <member name="[CB - Account].[Account CB - Description].&amp;[0114014 - PA-Def Foreign Inc Tax-Other]"/>
        <member name="[CB - Account].[Account CB - Description].&amp;[0114022 - Pur Acctg-Inventory]"/>
        <member name="[CB - Account].[Account CB - Description].&amp;[0114023 - Pur Acctg-Environmental Liab]"/>
        <member name="[CB - Account].[Account CB - Description].&amp;[0114105 - Common Plant Purch Acct Adj]"/>
        <member name="[CB - Account].[Account CB - Description].&amp;[0115000 - Acc Prov Plt Acquis Adj]"/>
        <member name="[CB - Account].[Account CB - Description].&amp;[0115001 - Pur Acctg-Amort Pp&amp;E]"/>
        <member name="[CB - Account].[Account CB - Description].&amp;[0115150 - Common Accum Dep-Pur Adj]"/>
        <member name="[CB - Account].[Account CB - Description].&amp;[0116000 - Other Electric Plant Ad]"/>
        <member name="[CB - Account].[Account CB - Description].&amp;[0117000 - Storage Gas-Noncurrent Invento]"/>
        <member name="[CB - Account].[Account CB - Description].&amp;[0117101 - Storage Gas-Noncurrent Invento]"/>
        <member name="[CB - Account].[Account CB - Description].&amp;[0117201 - System Gas Current]"/>
        <member name="[CB - Account].[Account CB - Description].&amp;[0118200 - Other Utility Plant]"/>
        <member name="[CB - Account].[Account CB - Description].&amp;[0118300 - Other Utility Cwip]"/>
        <member name="[CB - Account].[Account CB - Description].&amp;[0118600 - Comp Const Water &amp; Transit]"/>
        <member name="[CB - Account].[Account CB - Description].&amp;[0118980 - Other Utility Cwip]"/>
        <member name="[CB - Account].[Account CB - Description].&amp;[0119100 - Water Plt-Acc Depreciation]"/>
        <member name="[CB - Account].[Account CB - Description].&amp;[0119200 - Inactive]"/>
        <member name="[CB - Account].[Account CB - Description].&amp;[0119300 - Other Utility-Retirement Wip]"/>
        <member name="[CB - Account].[Account CB - Description].&amp;[0119301 - Acc Depr &amp; Amort Other Util]"/>
        <member name="[CB - Account].[Account CB - Description].&amp;[0119980 - Other Utility-Retirement Wip]"/>
        <member name="[CB - Account].[Account CB - Description].&amp;[0120100 - Nuclear Fuel In Process]"/>
        <member name="[CB - Account].[Account CB - Description].&amp;[0120110 - NFIP-EBIT-ROCE]"/>
        <member name="[CB - Account].[Account CB - Description].&amp;[0120120 - Inactive]"/>
        <member name="[CB - Account].[Account CB - Description].&amp;[0120130 - Inactive]"/>
        <member name="[CB - Account].[Account CB - Description].&amp;[0120200 - Nuclear Fuel Material &amp; Assemb]"/>
        <member name="[CB - Account].[Account CB - Description].&amp;[0120210 - Inactive]"/>
        <member name="[CB - Account].[Account CB - Description].&amp;[0120220 - Inactive]"/>
        <member name="[CB - Account].[Account CB - Description].&amp;[0120300 - Nuc Fuel Assemblies In Reactor]"/>
        <member name="[CB - Account].[Account CB - Description].&amp;[0120400 - Spent Nuclear Fuel Assemblies]"/>
        <member name="[CB - Account].[Account CB - Description].&amp;[0120510 - Acc Amor-Nuc Fuel Assemblies]"/>
        <member name="[CB - Account].[Account CB - Description].&amp;[0120511 - Nuc Fuel DOE payments/Accruals]"/>
        <member name="[CB - Account].[Account CB - Description].&amp;[0120512 - Nuclear Fuel Retirements]"/>
        <member name="[CB - Account].[Account CB - Description].&amp;[0120520 - Inactive]"/>
        <member name="[CB - Account].[Account CB - Description].&amp;[0120530 - Nuc Fuel Disposal Cost-Payment]"/>
        <member name="[CB - Account].[Account CB - Description].&amp;[0120540 - Nuc Fuel Disposal Cost]"/>
        <member name="[CB - Account].[Account CB - Description].&amp;[0120550 - Acc amort-Canister-Oconee Rob]"/>
        <member name="[CB - Account].[Account CB - Description].&amp;[0120551 - Acc Amor-Canister_McGuire Brun]"/>
        <member name="[CB - Account].[Account CB - Description].&amp;[0120552 - SCHM Acc Amor-Canister-Catawba]"/>
        <member name="[CB - Account].[Account CB - Description].&amp;[0120560 - Inactive]"/>
        <member name="[CB - Account].[Account CB - Description].&amp;[0120970 - Inactive]"/>
        <member name="[CB - Account].[Account CB - Description].&amp;[0120980 - Inactive]"/>
        <member name="[CB - Account].[Account CB - Description].&amp;[0121000 - Nonutil Prop-General]"/>
        <member name="[CB - Account].[Account CB - Description].&amp;[0121001 - Non-Utility Property Svc Co]"/>
        <member name="[CB - Account].[Account CB - Description].&amp;[0121002 - Nonutil Prop-Edi Connect]"/>
        <member name="[CB - Account].[Account CB - Description].&amp;[0121003 - Nonutil Prop-Edi Connect]"/>
        <member name="[CB - Account].[Account CB - Description].&amp;[0121004 - Nonutil Prop-Dsel Hydrol]"/>
        <member name="[CB - Account].[Account CB - Description].&amp;[0121005 - Nonutil Prop-Heat Cogener]"/>
        <member name="[CB - Account].[Account CB - Description].&amp;[0121006 - Nonutil Prop-Ibm 3090]"/>
        <member name="[CB - Account].[Account CB - Description].&amp;[0121007 - Nonutil-Prop Not In Service]"/>
        <member name="[CB - Account].[Account CB - Description].&amp;[0121008 - Nonutil Prop-General Plant]"/>
        <member name="[CB - Account].[Account CB - Description].&amp;[0121009 - Nonutil-Prop Not In Service]"/>
        <member name="[CB - Account].[Account CB - Description].&amp;[0121010 - Nonutil Prop-Leasehld Imprvmnt]"/>
        <member name="[CB - Account].[Account CB - Description].&amp;[0121100 - Undevel Power Sites-NonUtil]"/>
        <member name="[CB - Account].[Account CB - Description].&amp;[0121200 - Electrc Plt Not In Use-NonUtil]"/>
        <member name="[CB - Account].[Account CB - Description].&amp;[0121220 - Non-Proj Access Areas-NonUtil]"/>
        <member name="[CB - Account].[Account CB - Description].&amp;[0121300 - Structures-NonUtil]"/>
        <member name="[CB - Account].[Account CB - Description].&amp;[0121302 - BUILDINGS]"/>
        <member name="[CB - Account].[Account CB - Description].&amp;[0121305 - MOTOR VEHICLES]"/>
        <member name="[CB - Account].[Account CB - Description].&amp;[0121310 - Structures Not In Use]"/>
        <member name="[CB - Account].[Account CB - Description].&amp;[0121320 - Structures In Use]"/>
        <member name="[CB - Account].[Account CB - Description].&amp;[0121350 - Non-Util-Furniture&amp;Fixtures]"/>
        <member name="[CB - Account].[Account CB - Description].&amp;[0121360 - Non-Util-Computer Equipment]"/>
        <member name="[CB - Account].[Account CB - Description].&amp;[0121370 - Non-Util-Communication Equip]"/>
        <member name="[CB - Account].[Account CB - Description].&amp;[0121400 - NONUTIL_PROP_GEN_PUR_ACCTG_ADJ]"/>
        <member name="[CB - Account].[Account CB - Description].&amp;[0121410 - LEASED STRUCT-NonUtil]"/>
        <member name="[CB - Account].[Account CB - Description].&amp;[0121420 - Merch. Misc. Equip.]"/>
        <member name="[CB - Account].[Account CB - Description].&amp;[0121430 - Merch. Furn. &amp; Fixtures]"/>
        <member name="[CB - Account].[Account CB - Description].&amp;[0121440 - Merch. Computer Equip.]"/>
        <member name="[CB - Account].[Account CB - Description].&amp;[0121450 - Merch. Communications Equip.]"/>
        <member name="[CB - Account].[Account CB - Description].&amp;[0121500 - Nonutility-Construction Wip]"/>
        <member name="[CB - Account].[Account CB - Description].&amp;[0121556 - Non-Util Prop Reserve Adj]"/>
        <member name="[CB - Account].[Account CB - Description].&amp;[0121600 - Comp Const Not Classified-Nonu]"/>
        <member name="[CB - Account].[Account CB - Description].&amp;[0121710 - Misc Other Nonutility Prop-Nc]"/>
        <member name="[CB - Account].[Account CB - Description].&amp;[0121720 - Nonutility Capital Lease]"/>
        <member name="[CB - Account].[Account CB - Description].&amp;[0121750 - Misc Other Nonutility Prop-Sc]"/>
        <member name="[CB - Account].[Account CB - Description].&amp;[0121810 - Forest Plantation/Tree Plnting]"/>
        <member name="[CB - Account].[Account CB - Description].&amp;[0121840 - Pulpwood-Pine]"/>
        <member name="[CB - Account].[Account CB - Description].&amp;[0121850 - Pulpwood-Hardwood]"/>
        <member name="[CB - Account].[Account CB - Description].&amp;[0121860 - Saw Timber-Pine]"/>
        <member name="[CB - Account].[Account CB - Description].&amp;[0121870 - Saw Timber-Hardwood]"/>
        <member name="[CB - Account].[Account CB - Description].&amp;[0121888 - Non-Util Prpty BU B/S SC Exp]"/>
        <member name="[CB - Account].[Account CB - Description].&amp;[0121910 - Nonutility Buses]"/>
        <member name="[CB - Account].[Account CB - Description].&amp;[0121920 - Inactive]"/>
        <member name="[CB - Account].[Account CB - Description].&amp;[0121930 - Fossil DFD Profit]"/>
        <member name="[CB - Account].[Account CB - Description].&amp;[0121940 - Nuclear DFD Profit]"/>
        <member name="[CB - Account].[Account CB - Description].&amp;[0121950 - Hydro DFD Profit]"/>
        <member name="[CB - Account].[Account CB - Description].&amp;[0121960 - Other Production DFD Profit]"/>
        <member name="[CB - Account].[Account CB - Description].&amp;[0121980 - Inactive]"/>
        <member name="[CB - Account].[Account CB - Description].&amp;[0122000 - Dd&amp;A-Nonutil Prop-Gen]"/>
        <member name="[CB - Account].[Account CB - Description].&amp;[0122001 - Dd&amp;A-Nonutil Prop-Gen]"/>
        <member name="[CB - Account].[Account CB - Description].&amp;[0122002 - Dd&amp;A-Nonutil-Ibm Epiccon]"/>
        <member name="[CB - Account].[Account CB - Description].&amp;[0122003 - Dd&amp;A-Nonutil-Hydraul]"/>
        <member name="[CB - Account].[Account CB - Description].&amp;[0122004 - Dd&amp;A-Nonutil-Cogener]"/>
        <member name="[CB - Account].[Account CB - Description].&amp;[0122005 - Dd&amp;A-Nonutil-Ibm 3090]"/>
        <member name="[CB - Account].[Account CB - Description].&amp;[0122006 - Dd&amp;A-Nonutil-Property]"/>
        <member name="[CB - Account].[Account CB - Description].&amp;[0122007 - DD&amp;A-Computer Hardware &amp; Eqmnt]"/>
        <member name="[CB - Account].[Account CB - Description].&amp;[0122008 - DD&amp;A-Furniture &amp; Fixtures]"/>
        <member name="[CB - Account].[Account CB - Description].&amp;[0122200 - Nonutility-Rwip]"/>
        <member name="[CB - Account].[Account CB - Description].&amp;[0122300 - Reserve For Depr-Plant Acctg]"/>
        <member name="[CB - Account].[Account CB - Description].&amp;[0122400 - Reserve For Merch-Gen Plant]"/>
        <member name="[CB - Account].[Account CB - Description].&amp;[0122410 - Reserve For Merch-Edp]"/>
        <member name="[CB - Account].[Account CB - Description].&amp;[0122430 - Accum Amort Of Merchandising]"/>
        <member name="[CB - Account].[Account CB - Description].&amp;[0122500 - DD&amp;A_NONUTL_PRO_GEN_PUR_AC_ADJ]"/>
        <member name="[CB - Account].[Account CB - Description].&amp;[0122910 - Inactive]"/>
        <member name="[CB - Account].[Account CB - Description].&amp;[0122920 - Inactive]"/>
        <member name="[CB - Account].[Account CB - Description].&amp;[0122980 - Inactive]"/>
        <member name="[CB - Account].[Account CB - Description].&amp;[0123000 - Inv-Sec-Maritimes Lp]"/>
        <member name="[CB - Account].[Account CB - Description].&amp;[0123001 - Inv-Equity-Maritimes Llc]"/>
        <member name="[CB - Account].[Account CB - Description].&amp;[0123002 - Inv-Equity-Anngtc]"/>
        <member name="[CB - Account].[Account CB - Description].&amp;[0123003 - Inv-Equity-Maritimes Lp]"/>
        <member name="[CB - Account].[Account CB - Description].&amp;[0123004 - Inv-Adv-Anngtc]"/>
        <member name="[CB - Account].[Account CB - Description].&amp;[0123005 - Inv-Sec-Mont Belvieu]"/>
        <member name="[CB - Account].[Account CB - Description].&amp;[0123006 - Inv-Equity-Mont Belvieu]"/>
        <member name="[CB - Account].[Account CB - Description].&amp;[0123007 - Inv-Adv-Mont Belvieu]"/>
        <member name="[CB - Account].[Account CB - Description].&amp;[0123008 - Inv-Sec-Northern Border]"/>
        <member name="[CB - Account].[Account CB - Description].&amp;[0123009 - Inv-Sec-Products P/L Olp]"/>
        <member name="[CB - Account].[Account CB - Description].&amp;[0123010 - Dukenet Communications,Inc.]"/>
        <member name="[CB - Account].[Account CB - Description].&amp;[0123011 - Inv-Sec-Anngtc]"/>
        <member name="[CB - Account].[Account CB - Description].&amp;[0123012 - Inv-Equity-Products P/L Olp]"/>
        <member name="[CB - Account].[Account CB - Description].&amp;[0123013 - Inv-Sec-Maritimes Llc]"/>
        <member name="[CB - Account].[Account CB - Description].&amp;[0123014 - Inv-Sec-Alliance Pipeline Ap]"/>
        <member name="[CB - Account].[Account CB - Description].&amp;[0123015 - Inv-Sec-Aux Sable Liq Prod Lp]"/>
        <member name="[CB - Account].[Account CB - Description].&amp;[0123016 - Inv-Sec-Gulfstream Nat Gas Sys]"/>
        <member name="[CB - Account].[Account CB - Description].&amp;[0123017 - Inv-Equity-Gulfstream Nat Gas]"/>
        <member name="[CB - Account].[Account CB - Description].&amp;[0123018 - Investment In Pantellos]"/>
        <member name="[CB - Account].[Account CB - Description].&amp;[0123019 - Inv-Sec-Gulfstream Mgmt &amp; Oper]"/>
        <member name="[CB - Account].[Account CB - Description].&amp;[0123020 - Duke Solutions]"/>
        <member name="[CB - Account].[Account CB - Description].&amp;[0123021 - Inv-Equty-Gulfstream Mgmt/Oper]"/>
        <member name="[CB - Account].[Account CB - Description].&amp;[0123022 - Inv Sec-Islander East Llc]"/>
        <member name="[CB - Account].[Account CB - Description].&amp;[0123023 - Inv Equity-Islander East Llc]"/>
        <member name="[CB - Account].[Account CB - Description].&amp;[0123024 - Inv-Sec-Saltville Gas Stor Llc]"/>
        <member name="[CB - Account].[Account CB - Description].&amp;[0123025 - Inv-Equity-Saltville Gas Stor]"/>
        <member name="[CB - Account].[Account CB - Description].&amp;[0123026 - Investmnt in affili-Vector(US)]"/>
        <member name="[CB - Account].[Account CB - Description].&amp;[0123027 - Investmnt in aff-Vector(Can)]"/>
        <member name="[CB - Account].[Account CB - Description].&amp;[0123028 - Investmnt in affil - Foothills]"/>
        <member name="[CB - Account].[Account CB - Description].&amp;[0123029 - Inv in affil - M&amp;N PMgmt Ltd]"/>
        <member name="[CB - Account].[Account CB - Description].&amp;[0123030 - Duke Water]"/>
        <member name="[CB - Account].[Account CB - Description].&amp;[0123031 - Invest in affiliates - Sulpher]"/>
        <member name="[CB - Account].[Account CB - Description].&amp;[0123032 - Invest Quips 350M Due 6/2038]"/>
        <member name="[CB - Account].[Account CB - Description].&amp;[0123033 - Inv TrustIII 250M Due 8/2009]"/>
        <member name="[CB - Account].[Account CB - Description].&amp;[0123034 - INV EQUITY SEC-SESH LLC]"/>
        <member name="[CB - Account].[Account CB - Description].&amp;[0123035 - INV SEC-SESH, LLC]"/>
        <member name="[CB - Account].[Account CB - Description].&amp;[0123036 - IIUS-Shreveport Red Rvr]"/>
        <member name="[CB - Account].[Account CB - Description].&amp;[0123037 - IIUS-Okla Arcadian]"/>
        <member name="[CB - Account].[Account CB - Description].&amp;[0123038 - IIUS-TC USFOS of Lansing]"/>
        <member name="[CB - Account].[Account CB - Description].&amp;[0123039 - IIUS-Cinti Equity]"/>
        <member name="[CB - Account].[Account CB - Description].&amp;[0123040 - IIUS-Q-Comm]"/>
        <member name="[CB - Account].[Account CB - Description].&amp;[0123041 - IIUS-Trigen JV Dev]"/>
        <member name="[CB - Account].[Account CB - Description].&amp;[0123042 - IIUS-Tuscola]"/>
        <member name="[CB - Account].[Account CB - Description].&amp;[0123043 - IIUS-Cin Rec Co LLC]"/>
        <member name="[CB - Account].[Account CB - Description].&amp;[0123044 - IIUS-CC Fund Trust I]"/>
        <member name="[CB - Account].[Account CB - Description].&amp;[0123045 - IIUS-TCS Kodak]"/>
        <member name="[CB - Account].[Account CB - Description].&amp;[0123046 - Invst Uncon Sub-Reliant]"/>
        <member name="[CB - Account].[Account CB - Description].&amp;[0123047 - Invst Uncon Sub-Ashabula]"/>
        <member name="[CB - Account].[Account CB - Description].&amp;[0123048 - IIUS-Nth Power 1]"/>
        <member name="[CB - Account].[Account CB - Description].&amp;[0123049 - Invest-Grid Assurance]"/>
        <member name="[CB - Account].[Account CB - Description].&amp;[0123050 - Inv Uncon Sub-Lattice Communi]"/>
        <member name="[CB - Account].[Account CB - Description].&amp;[0123051 - IIUS-Curr Comm Grp]"/>
        <member name="[CB - Account].[Account CB - Description].&amp;[0123052 - Invst Uncon Sub-Attiki Gas]"/>
        <member name="[CB - Account].[Account CB - Description].&amp;[0123053 - IIUS-Delta]"/>
        <member name="[CB - Account].[Account CB - Description].&amp;[0123054 - IIUS-Millen/Balt]"/>
        <member name="[CB - Account].[Account CB - Description].&amp;[0123055 - IIUS-Lascom]"/>
        <member name="[CB - Account].[Account CB - Description].&amp;[0123056 - IIUS-SHGP]"/>
        <member name="[CB - Account].[Account CB - Description].&amp;[0123057 - IIUS-Tsavo Power]"/>
        <member name="[CB - Account].[Account CB - Description].&amp;[0123058 - IIUS-LaFarge]"/>
        <member name="[CB - Account].[Account CB - Description].&amp;[0123059 - IIUS-Sweetheart]"/>
        <member name="[CB - Account].[Account CB - Description].&amp;[0123060 - Invest in Uncon Sub-ADAGE]"/>
        <member name="[CB - Account].[Account CB - Description].&amp;[0123061 - Invest Uncon Sub-ADAGE Hamiltn]"/>
        <member name="[CB - Account].[Account CB - Description].&amp;[0123062 - IIUS-CoolCo LLC 51%]"/>
        <member name="[CB - Account].[Account CB - Description].&amp;[0123063 - Investment in DACT]"/>
        <member name="[CB - Account].[Account CB - Description].&amp;[0123064 - Invst-Cinci Equity Fund II]"/>
        <member name="[CB - Account].[Account CB - Description].&amp;[0123065 - Investment in Pipelines]"/>
        <member name="[CB - Account].[Account CB - Description].&amp;[0123066 - Investment in Sabal Trail]"/>
        <member name="[CB - Account].[Account CB - Description].&amp;[0123067 - Invest in Hardy Storage - PA]"/>
        <member name="[CB - Account].[Account CB - Description].&amp;[0123068 - Invest in Cardinal Pipe - PA]"/>
        <member name="[CB - Account].[Account CB - Description].&amp;[0123069 - Invest in Pine Needle - PA]"/>
        <member name="[CB - Account].[Account CB - Description].&amp;[0123070 - Invest in Constitution - PA]"/>
        <member name="[CB - Account].[Account CB - Description].&amp;[0123071 - Investment in ACP - PA]"/>
        <member name="[CB - Account].[Account CB - Description].&amp;[0123072 - Inv in Open Energy Solutions]"/>
        <member name="[CB - Account].[Account CB - Description].&amp;[0123073 - Investment in Omnidian]"/>
        <member name="[CB - Account].[Account CB - Description].&amp;[0123090 - IIUS - Bright Automotive]"/>
        <member name="[CB - Account].[Account CB - Description].&amp;[0123100 - Investment in Subs - YTD NI]"/>
        <member name="[CB - Account].[Account CB - Description].&amp;[0123103 - LT Net Investment in Lease]"/>
        <member name="[CB - Account].[Account CB - Description].&amp;[0123105 - Investment in Subs - Historica]"/>
        <member name="[CB - Account].[Account CB - Description].&amp;[0123110 - Wateree Power Company]"/>
        <member name="[CB - Account].[Account CB - Description].&amp;[0123111 - WATEREE POWER COMPANY]"/>
        <member name="[CB - Account].[Account CB - Description].&amp;[0123115 - Inv in Sub - Symphony Excluded]"/>
        <member name="[CB - Account].[Account CB - Description].&amp;[0123120 - Mp Supply,Inc]"/>
        <member name="[CB - Account].[Account CB - Description].&amp;[0123125 - Intercompany Advances]"/>
        <member name="[CB - Account].[Account CB - Description].&amp;[0123130 - Property Reserve Eastover]"/>
        <member name="[CB - Account].[Account CB - Description].&amp;[0123140 - Crescent Resources,Inc.]"/>
        <member name="[CB - Account].[Account CB - Description].&amp;[0123150 - Eastover Land Company]"/>
        <member name="[CB - Account].[Account CB - Description].&amp;[0123160 - Eastover Mining Company]"/>
        <member name="[CB - Account].[Account CB - Description].&amp;[0123170 - Western Fuel Incorporated]"/>
        <member name="[CB - Account].[Account CB - Description].&amp;[0123172 - Invst-Lascom Intang]"/>
        <member name="[CB - Account].[Account CB - Description].&amp;[0123180 - Inactive]"/>
        <member name="[CB - Account].[Account CB - Description].&amp;[0123190 - Church Street Captial Corp]"/>
        <member name="[CB - Account].[Account CB - Description].&amp;[0123191 - Advance - DNGC]"/>
        <member name="[CB - Account].[Account CB - Description].&amp;[0123193 - Advances I/C Contra]"/>
        <member name="[CB - Account].[Account CB - Description].&amp;[0123194 - Advance For Dei Bu Only]"/>
        <member name="[CB - Account].[Account CB - Description].&amp;[0123195 - Advance With Related Pty]"/>
        <member name="[CB - Account].[Account CB - Description].&amp;[0123200 - Duke Energy Group,Inc]"/>
        <member name="[CB - Account].[Account CB - Description].&amp;[0123201 - CAROHOME N/R]"/>
        <member name="[CB - Account].[Account CB - Description].&amp;[0123202 - CAROHOME I/R-HGA]"/>
        <member name="[CB - Account].[Account CB - Description].&amp;[0123203 - CAROHOME I/R-GAR]"/>
        <member name="[CB - Account].[Account CB - Description].&amp;[0123210 - Nantahala Power And Light]"/>
        <member name="[CB - Account].[Account CB - Description].&amp;[0123220 - Duke Engineering &amp; Servs,Inc]"/>
        <member name="[CB - Account].[Account CB - Description].&amp;[0123230 - Claiborne Energy Services,Inc]"/>
        <member name="[CB - Account].[Account CB - Description].&amp;[0123240 - Investment In Gt&amp;W]"/>
        <member name="[CB - Account].[Account CB - Description].&amp;[0123250 - ICNetting - Advance]"/>
        <member name="[CB - Account].[Account CB - Description].&amp;[0123260 - Inv In Duke Coal Proj Serv Grp]"/>
        <member name="[CB - Account].[Account CB - Description].&amp;[0123270 - InvestTruPS-250M Due 3/31/2039]"/>
        <member name="[CB - Account].[Account CB - Description].&amp;[0123271 - INVESTTRUPS 250m DUE 3/31/2039]"/>
        <member name="[CB - Account].[Account CB - Description].&amp;[0123300 - IIUS- Conterra C]"/>
        <member name="[CB - Account].[Account CB - Description].&amp;[0123320 - Duke Energy Marketing Corp]"/>
        <member name="[CB - Account].[Account CB - Description].&amp;[0123330 - Pan Energy]"/>
        <member name="[CB - Account].[Account CB - Description].&amp;[0123340 - Advances with DE Services Inc]"/>
        <member name="[CB - Account].[Account CB - Description].&amp;[0123400 - Advance with Oakland]"/>
        <member name="[CB - Account].[Account CB - Description].&amp;[0123405 - Advance with Moro Bay]"/>
        <member name="[CB - Account].[Account CB - Description].&amp;[0123410 - Advance with South Bay]"/>
        <member name="[CB - Account].[Account CB - Description].&amp;[0123415 - Advance with Moss Landing]"/>
        <member name="[CB - Account].[Account CB - Description].&amp;[0123420 - Advance with GAD]"/>
        <member name="[CB - Account].[Account CB - Description].&amp;[0123425 - Advance with DENA]"/>
        <member name="[CB - Account].[Account CB - Description].&amp;[0123430 - Advance with Madison, LLC]"/>
        <member name="[CB - Account].[Account CB - Description].&amp;[0123435 - Advance with Vermillion, LLC]"/>
        <member name="[CB - Account].[Account CB - Description].&amp;[0123440 - Advance with DE Bridgeport,LLC]"/>
        <member name="[CB - Account].[Account CB - Description].&amp;[0123445 - Advance with DE Hidalgo, LP]"/>
        <member name="[CB - Account].[Account CB - Description].&amp;[0123450 - Advance w/DENAwSmyrnaBeach Pwr]"/>
        <member name="[CB - Account].[Account CB - Description].&amp;[0123455 - Advance w/DE Bell, LP]"/>
        <member name="[CB - Account].[Account CB - Description].&amp;[0123460 - Advance w/DE DeSoto, LLC]"/>
        <member name="[CB - Account].[Account CB - Description].&amp;[0123465 - Advance w/Caso Bay Energy Co]"/>
        <member name="[CB - Account].[Account CB - Description].&amp;[0123470 - Advance w/DE St. Lucie, LLC]"/>
        <member name="[CB - Account].[Account CB - Description].&amp;[0123475 - Advance w/DE Design Supplier]"/>
        <member name="[CB - Account].[Account CB - Description].&amp;[0123480 - Advance w/DE Kaufman, LP]"/>
        <member name="[CB - Account].[Account CB - Description].&amp;[0123485 - Advance w/Fort Drum Cogencof]"/>
        <member name="[CB - Account].[Account CB - Description].&amp;[0123490 - Advance w/Duke/UAE Ref-Fuel]"/>
        <member name="[CB - Account].[Account CB - Description].&amp;[0123495 - Advance w/National Properties]"/>
        <member name="[CB - Account].[Account CB - Description].&amp;[0123498 - Inv-JV_Steckman Ridge]"/>
        <member name="[CB - Account].[Account CB - Description].&amp;[0123499 - Inv-equity_Steckman Ridge]"/>
        <member name="[CB - Account].[Account CB - Description].&amp;[0123500 - Advance w/DE St. Francis]"/>
        <member name="[CB - Account].[Account CB - Description].&amp;[0123502 - IUS - Ashabula Purch Acct]"/>
        <member name="[CB - Account].[Account CB - Description].&amp;[0123505 - Advance w/DE Hinds, LLC]"/>
        <member name="[CB - Account].[Account CB - Description].&amp;[0123510 - Invst-Sub/Advance DEI/DEGRP]"/>
        <member name="[CB - Account].[Account CB - Description].&amp;[0123515 - Invest in Joint Venture]"/>
        <member name="[CB - Account].[Account CB - Description].&amp;[0123520 - Investment in Stock Warrant]"/>
        <member name="[CB - Account].[Account CB - Description].&amp;[0123521 - IUS - Q-Comm Purch Acctg]"/>
        <member name="[CB - Account].[Account CB - Description].&amp;[0123523 - IUS - Tuscola Purch Acctg]"/>
        <member name="[CB - Account].[Account CB - Description].&amp;[0123525 - Investment &amp; Other Assets]"/>
        <member name="[CB - Account].[Account CB - Description].&amp;[0123530 - Inv JV-Moss Landing Mut. WtrCo]"/>
        <member name="[CB - Account].[Account CB - Description].&amp;[0123535 - Invst JV-Morro Bay Mut.Wtr Co]"/>
        <member name="[CB - Account].[Account CB - Description].&amp;[0123536 - Acquisitions]"/>
        <member name="[CB - Account].[Account CB - Description].&amp;[0123538 - Invstmnt in JV-SW Pwr Partners]"/>
        <member name="[CB - Account].[Account CB - Description].&amp;[0123539 - Reserve Army Dispute - FT Drum]"/>
        <member name="[CB - Account].[Account CB - Description].&amp;[0123540 - Reserve - Black River LLP]"/>
        <member name="[CB - Account].[Account CB - Description].&amp;[0123541 - Advance w/ California Regional]"/>
        <member name="[CB - Account].[Account CB - Description].&amp;[0123542 - Advance w/DE California, LLC]"/>
        <member name="[CB - Account].[Account CB - Description].&amp;[0123543 - Adv w/DukeEnergy Genrtng, LLC]"/>
        <member name="[CB - Account].[Account CB - Description].&amp;[0123544 - Advance w/Trenton]"/>
        <member name="[CB - Account].[Account CB - Description].&amp;[0123545 - Investment in JV-VMC]"/>
        <member name="[CB - Account].[Account CB - Description].&amp;[0123546 - Advance w/ DEI]"/>
        <member name="[CB - Account].[Account CB - Description].&amp;[0123547 - Advance w/ DE Lee Holding]"/>
        <member name="[CB - Account].[Account CB - Description].&amp;[0123548 - Advance w/ DELEC]"/>
        <member name="[CB - Account].[Account CB - Description].&amp;[0123549 - Advance Defs Intra]"/>
        <member name="[CB - Account].[Account CB - Description].&amp;[0123550 - Advance For Teppco (intrest)]"/>
        <member name="[CB - Account].[Account CB - Description].&amp;[0123551 - Advance for Teppco(Defs Reimb)]"/>
        <member name="[CB - Account].[Account CB - Description].&amp;[0123552 - Advance for Teppco (Distb)]"/>
        <member name="[CB - Account].[Account CB - Description].&amp;[0123553 - IUS - Attiki Purch Acctg]"/>
        <member name="[CB - Account].[Account CB - Description].&amp;[0123557 - IIUS - Tsavo Purch Acctg]"/>
        <member name="[CB - Account].[Account CB - Description].&amp;[0123560 - Investment In Joint Venture]"/>
        <member name="[CB - Account].[Account CB - Description].&amp;[0123561 - IIUS- Conterra C]"/>
        <member name="[CB - Account].[Account CB - Description].&amp;[0123562 - IIUS- Conterra X]"/>
        <member name="[CB - Account].[Account CB - Description].&amp;[0123563 - ADVANCE W/TRENTON]"/>
        <member name="[CB - Account].[Account CB - Description].&amp;[0123564 - ADVANCE W/MAINE INDEPENDENCE]"/>
        <member name="[CB - Account].[Account CB - Description].&amp;[0123565 - ADVANCE W/ATTALA]"/>
        <member name="[CB - Account].[Account CB - Description].&amp;[0123566 - ADVANCE WITH 20045]"/>
        <member name="[CB - Account].[Account CB - Description].&amp;[0123567 - ADVANCE W/SOUTHHAVEN]"/>
        <member name="[CB - Account].[Account CB - Description].&amp;[0123568 - ADVANCE WITH DETM]"/>
        <member name="[CB - Account].[Account CB - Description].&amp;[0123569 - ADVANCE W/AUDRAIN]"/>
        <member name="[CB - Account].[Account CB - Description].&amp;[0123570 - ADVANCE W/MCCLAIN]"/>
        <member name="[CB - Account].[Account CB - Description].&amp;[0123571 - ADVANCE W/MARICOPA]"/>
        <member name="[CB - Account].[Account CB - Description].&amp;[0123572 - Advance Account 184301]"/>
        <member name="[CB - Account].[Account CB - Description].&amp;[0123573 - Advance w/30075]"/>
        <member name="[CB - Account].[Account CB - Description].&amp;[0123825 - Inv in Unconsol Sub-Pioneer Tr]"/>
        <member name="[CB - Account].[Account CB - Description].&amp;[0123897 - VIE-Restr Invest Unconsol Subs]"/>
        <member name="[CB - Account].[Account CB - Description].&amp;[0123999 - Intercompany Rollup Advance]"/>
        <member name="[CB - Account].[Account CB - Description].&amp;[0124000 - Tax: LT AFS: Purchased Cost]"/>
        <member name="[CB - Account].[Account CB - Description].&amp;[0124001 - Investmens other - DEGT only]"/>
        <member name="[CB - Account].[Account CB - Description].&amp;[0124002 - ESP Investments]"/>
        <member name="[CB - Account].[Account CB - Description].&amp;[0124003 - DIRECTORS ESP INVESTMENTS]"/>
        <member name="[CB - Account].[Account CB - Description].&amp;[0124005 - Mass Mutual CSV 12/28/84]"/>
        <member name="[CB - Account].[Account CB - Description].&amp;[0124006 - Mass Mutual CSV 1/1/86]"/>
        <member name="[CB - Account].[Account CB - Description].&amp;[0124007 - Mass Mutual CSV 1/1/84]"/>
        <member name="[CB - Account].[Account CB - Description].&amp;[0124008 - Mass Mutual CSV 12/15/84]"/>
        <member name="[CB - Account].[Account CB - Description].&amp;[0124009 - Mass Mutual CSV 9/1/85PE]"/>
        <member name="[CB - Account].[Account CB - Description].&amp;[0124010 - Mass Mutual CSV 6/1/86]"/>
        <member name="[CB - Account].[Account CB - Description].&amp;[0124011 - GEN AM LIFE CSV 9/15/82]"/>
        <member name="[CB - Account].[Account CB - Description].&amp;[0124012 - MASS MUTUAL CSV 9/1/85 TE]"/>
        <member name="[CB - Account].[Account CB - Description].&amp;[0124013 - PAC MUTUAL CSV 9/25/85]"/>
        <member name="[CB - Account].[Account CB - Description].&amp;[0124014 - PAC MUTUAL CSV 6/3/87]"/>
        <member name="[CB - Account].[Account CB - Description].&amp;[0124015 - GREAT WEST LIFE CSV 6/1/85]"/>
        <member name="[CB - Account].[Account CB - Description].&amp;[0124016 - PRUDENTIAL CSV 9/25/86]"/>
        <member name="[CB - Account].[Account CB - Description].&amp;[0124017 - TE HARTFORD CSV 5/31/88]"/>
        <member name="[CB - Account].[Account CB - Description].&amp;[0124018 - PE HARTFORD CSV 8/31/88]"/>
        <member name="[CB - Account].[Account CB - Description].&amp;[0124019 - MANU LIFE CSV 12/1/85]"/>
        <member name="[CB - Account].[Account CB - Description].&amp;[0124020 - Y&amp;O Workers Comp Bond Princ]"/>
        <member name="[CB - Account].[Account CB - Description].&amp;[0124021 - Y&amp;O Workers Comp Bond Discount]"/>
        <member name="[CB - Account].[Account CB - Description].&amp;[0124022 - Investment in Progress Point]"/>
        <member name="[CB - Account].[Account CB - Description].&amp;[0124023 - Investment in PEET]"/>
        <member name="[CB - Account].[Account CB - Description].&amp;[0124030 - Missing]"/>
        <member name="[CB - Account].[Account CB - Description].&amp;[0124040 - Mass Mutual Loan 12/28/84]"/>
        <member name="[CB - Account].[Account CB - Description].&amp;[0124041 - Mass Mutual  Loan 1/1/86]"/>
        <member name="[CB - Account].[Account CB - Description].&amp;[0124042 - Mass Mutual Loan 1/1/84]"/>
        <member name="[CB - Account].[Account CB - Description].&amp;[0124043 - Mass Mutual Loan 12/15/84]"/>
        <member name="[CB - Account].[Account CB - Description].&amp;[0124044 - Mass Mutual Loan 9/1/85]"/>
        <member name="[CB - Account].[Account CB - Description].&amp;[0124045 - Mass Mutual Loan 6/1/86]"/>
        <member name="[CB - Account].[Account CB - Description].&amp;[0124046 - GEM AM Life Loan 9/15/82]"/>
        <member name="[CB - Account].[Account CB - Description].&amp;[0124047 - Mass Mutual Loan 9/1/85 TE]"/>
        <member name="[CB - Account].[Account CB - Description].&amp;[0124048 - PAC Mutual Loan 9/25/85]"/>
        <member name="[CB - Account].[Account CB - Description].&amp;[0124049 - PAC Mutual Loan 6/3/87]"/>
        <member name="[CB - Account].[Account CB - Description].&amp;[0124050 - Great West Life Loan 6/1/85]"/>
        <member name="[CB - Account].[Account CB - Description].&amp;[0124051 - Prudential Loan 9/25/86]"/>
        <member name="[CB - Account].[Account CB - Description].&amp;[0124052 - MANU LIFE LOAN 12/1/85]"/>
        <member name="[CB - Account].[Account CB - Description].&amp;[0124060 - Sch M: LT AFS: FV Adjustments]"/>
        <member name="[CB - Account].[Account CB - Description].&amp;[0124073 - Investments in Projects]"/>
        <member name="[CB - Account].[Account CB - Description].&amp;[0124090 - Invst-Campbell Co Bus Develop]"/>
        <member name="[CB - Account].[Account CB - Description].&amp;[0124100 - Stocks &amp; Bonds In Other Co.]"/>
        <member name="[CB - Account].[Account CB - Description].&amp;[0124101 - Inv in Piedmont Venture Prtnrs]"/>
        <member name="[CB - Account].[Account CB - Description].&amp;[0124102 - Inv in NC Enterprise Fund]"/>
        <member name="[CB - Account].[Account CB - Description].&amp;[0124103 - Inv in Vaxa Capital Partners]"/>
        <member name="[CB - Account].[Account CB - Description].&amp;[0124104 - Inv in Palmetto Seed Cap Fund]"/>
        <member name="[CB - Account].[Account CB - Description].&amp;[0124105 - Inv in Kannapolis Energy Prtns]"/>
        <member name="[CB - Account].[Account CB - Description].&amp;[0124106 - Investment in NuStart]"/>
        <member name="[CB - Account].[Account CB - Description].&amp;[0124107 - Investment in WestCoast Energy]"/>
        <member name="[CB - Account].[Account CB - Description].&amp;[0124108 - Investment in Microcell]"/>
        <member name="[CB - Account].[Account CB - Description].&amp;[0124109 - Investment in APOG]"/>
        <member name="[CB - Account].[Account CB - Description].&amp;[0124110 - AHFS INV AND OTHER ASSETS]"/>
        <member name="[CB - Account].[Account CB - Description].&amp;[0124111 - Investment in APOG]"/>
        <member name="[CB - Account].[Account CB - Description].&amp;[0124112 - INVESTMENT IN SANGROUP LLC]"/>
        <member name="[CB - Account].[Account CB - Description].&amp;[0124113 - INVESTMENT INFLEXION]"/>
        <member name="[CB - Account].[Account CB - Description].&amp;[0124114 - Investment in Orlagroup]"/>
        <member name="[CB - Account].[Account CB - Description].&amp;[0124120 - KINETIC VENTURES VI]"/>
        <member name="[CB - Account].[Account CB - Description].&amp;[0124121 - KINETIC VENTURES VII]"/>
        <member name="[CB - Account].[Account CB - Description].&amp;[0124130 - Invst-Blue Chip Capital]"/>
        <member name="[CB - Account].[Account CB - Description].&amp;[0124200 - INVST_LT_SEC_INV_PUR_ACCT_ADJ]"/>
        <member name="[CB - Account].[Account CB - Description].&amp;[0124201 - Invst-Nth Power Fund II]"/>
        <member name="[CB - Account].[Account CB - Description].&amp;[0124202 - Invest - Cintrifuse]"/>
        <member name="[CB - Account].[Account CB - Description].&amp;[0124203 - Invest - Cornerstone]"/>
        <member name="[CB - Account].[Account CB - Description].&amp;[0124204 - Invest - Clean Power Finance]"/>
        <member name="[CB - Account].[Account CB - Description].&amp;[0124205 - Invest - REGEN]"/>
        <member name="[CB - Account].[Account CB - Description].&amp;[0124206 - Invest- Middletown]"/>
        <member name="[CB - Account].[Account CB - Description].&amp;[0124207 - Invest - Westly Fund]"/>
        <member name="[CB - Account].[Account CB - Description].&amp;[0124208 - Invest in Port Authority Cinc]"/>
        <member name="[CB - Account].[Account CB - Description].&amp;[0124209 - Investment in Energy Impact]"/>
        <member name="[CB - Account].[Account CB - Description].&amp;[0124250 - Invst-Lynx Capital]"/>
        <member name="[CB - Account].[Account CB - Description].&amp;[0124255 - Invest in General Compression]"/>
        <member name="[CB - Account].[Account CB - Description].&amp;[0124270 - Invst-Cincy New Markets Fund]"/>
        <member name="[CB - Account].[Account CB - Description].&amp;[0124275 - Invst-Cinci New Market Fund II]"/>
        <member name="[CB - Account].[Account CB - Description].&amp;[0124290 - Invst-Cambrdge Ventures LP]"/>
        <member name="[CB - Account].[Account CB - Description].&amp;[0124300 - Investment in Real Estate]"/>
        <member name="[CB - Account].[Account CB - Description].&amp;[0124301 - Invst-Circle Centre Mall]"/>
        <member name="[CB - Account].[Account CB - Description].&amp;[0124310 - Other Assets]"/>
        <member name="[CB - Account].[Account CB - Description].&amp;[0124311 - Inv-CSV Executive Life Plan]"/>
        <member name="[CB - Account].[Account CB - Description].&amp;[0124320 - Inactive]"/>
        <member name="[CB - Account].[Account CB - Description].&amp;[0124330 - Inactive]"/>
        <member name="[CB - Account].[Account CB - Description].&amp;[0124340 - Inactive]"/>
        <member name="[CB - Account].[Account CB - Description].&amp;[0124341 - Invst-Grantor Trusts]"/>
        <member name="[CB - Account].[Account CB - Description].&amp;[0124400 - Cash Surrender Value - Life]"/>
        <member name="[CB - Account].[Account CB - Description].&amp;[0124401 - CSV-Loans]"/>
        <member name="[CB - Account].[Account CB - Description].&amp;[0124402 - CSV-LOANS DCGP]"/>
        <member name="[CB - Account].[Account CB - Description].&amp;[0124404 - Invst - Zolo Technologies]"/>
        <member name="[CB - Account].[Account CB - Description].&amp;[0124405 - Invest - Northern Kentucky]"/>
        <member name="[CB - Account].[Account CB - Description].&amp;[0124406 - Invst-Catalytic Solutions]"/>
        <member name="[CB - Account].[Account CB - Description].&amp;[0124407 - Invst-Electric City]"/>
        <member name="[CB - Account].[Account CB - Description].&amp;[0124410 - Cash Surrender Value - Life]"/>
        <member name="[CB - Account].[Account CB - Description].&amp;[0124411 - Invst-E-Consortium]"/>
        <member name="[CB - Account].[Account CB - Description].&amp;[0124420 - Toli Life Insurance For]"/>
        <member name="[CB - Account].[Account CB - Description].&amp;[0124430 - Split Dollar Life Insurance]"/>
        <member name="[CB - Account].[Account CB - Description].&amp;[0124440 - Pomfret Life Ins. Policy - Exe]"/>
        <member name="[CB - Account].[Account CB - Description].&amp;[0124450 - Csv - Toli Contra]"/>
        <member name="[CB - Account].[Account CB - Description].&amp;[0124451 - Invst-Smart Synch]"/>
        <member name="[CB - Account].[Account CB - Description].&amp;[0124452 - Invest Smart Synch UCM LLC]"/>
        <member name="[CB - Account].[Account CB - Description].&amp;[0124460 - Csv - Split Dollar Contra]"/>
        <member name="[CB - Account].[Account CB - Description].&amp;[0124470 - Rabbi Trust - TEC SUPPL]"/>
        <member name="[CB - Account].[Account CB - Description].&amp;[0124471 - Rabbi Trust - TEC Def Comp]"/>
        <member name="[CB - Account].[Account CB - Description].&amp;[0124472 - Rabbi Trust - PE Exec]"/>
        <member name="[CB - Account].[Account CB - Description].&amp;[0124480 - Investment in Project Reserves]"/>
        <member name="[CB - Account].[Account CB - Description].&amp;[0124481 - FV of instruments not hedges]"/>
        <member name="[CB - Account].[Account CB - Description].&amp;[0124490 - Available for Sale-Debt Securi]"/>
        <member name="[CB - Account].[Account CB - Description].&amp;[0124491 - AFS Debt Sec Corp OCI Contra]"/>
        <member name="[CB - Account].[Account CB - Description].&amp;[0124501 - NOXs Held for Speculation]"/>
        <member name="[CB - Account].[Account CB - Description].&amp;[0124505 - Invst-Rabbi Trust]"/>
        <member name="[CB - Account].[Account CB - Description].&amp;[0124700 - Invst-Rabbi Trust NQ Def Comp]"/>
        <member name="[CB - Account].[Account CB - Description].&amp;[0125000 - Unrealized Gain mk to mkt]"/>
        <member name="[CB - Account].[Account CB - Description].&amp;[0128001 - Money Market-Chittenden Bank]"/>
        <member name="[CB - Account].[Account CB - Description].&amp;[0128003 - Partner's Share]"/>
        <member name="[CB - Account].[Account CB - Description].&amp;[0128100 - Loan Assistance Prog-Nc]"/>
        <member name="[CB - Account].[Account CB - Description].&amp;[0128200 - PC Bonds 2006 A&amp;B 10-1-2031]"/>
        <member name="[CB - Account].[Account CB - Description].&amp;[0128204 - PC Bonds 2007 A&amp;B]"/>
        <member name="[CB - Account].[Account CB - Description].&amp;[0128300 - Missing]"/>
        <member name="[CB - Account].[Account CB - Description].&amp;[0128400 - Reserve Funds For Deck]"/>
        <member name="[CB - Account].[Account CB - Description].&amp;[0128500 - Dividend Re-Investment]"/>
        <member name="[CB - Account].[Account CB - Description].&amp;[0128501 - H&amp;W Benefits Funding]"/>
        <member name="[CB - Account].[Account CB - Description].&amp;[0128600 - NC WORKERS COMP DEPOSIT]"/>
        <member name="[CB - Account].[Account CB - Description].&amp;[0128716 - Prefunded Pension (major)]"/>
        <member name="[CB - Account].[Account CB - Description].&amp;[0128717 - Prefunded Pension]"/>
        <member name="[CB - Account].[Account CB - Description].&amp;[0128718 - Prefunded Pension]"/>
        <member name="[CB - Account].[Account CB - Description].&amp;[0128719 - Prefunded OPEB]"/>
        <member name="[CB - Account].[Account CB - Description].&amp;[0128800 - Funds DEC Qual Contr]"/>
        <member name="[CB - Account].[Account CB - Description].&amp;[0128801 - Funds DEC NQ Contr]"/>
        <member name="[CB - Account].[Account CB - Description].&amp;[0128802 - Funds DEC Qual Clean Contr]"/>
        <member name="[CB - Account].[Account CB - Description].&amp;[0128803 - Funds DEC NQ Clean Contr]"/>
        <member name="[CB - Account].[Account CB - Description].&amp;[0128804 - RABBI TRUST]"/>
        <member name="[CB - Account].[Account CB - Description].&amp;[0128805 - COLI PREPAID PREMIUM]"/>
        <member name="[CB - Account].[Account CB - Description].&amp;[0128810 - Funds DEC Qual Real Earn]"/>
        <member name="[CB - Account].[Account CB - Description].&amp;[0128811 - Funds DEC NQ Real Earn]"/>
        <member name="[CB - Account].[Account CB - Description].&amp;[0128812 - Funds DEC Qual Non Real Earn]"/>
        <member name="[CB - Account].[Account CB - Description].&amp;[0128813 - Funds DEC NQ Non Real Earn]"/>
        <member name="[CB - Account].[Account CB - Description].&amp;[0128814 - Funds DEC Qual Clean Real Earn]"/>
        <member name="[CB - Account].[Account CB - Description].&amp;[0128815 - Funds DEC Qual Clean NR Earn]"/>
        <member name="[CB - Account].[Account CB - Description].&amp;[0128816 - Funds DEC NQ Clean Real Earn]"/>
        <member name="[CB - Account].[Account CB - Description].&amp;[0128817 - Funds DEC NQ Clean NR Earn]"/>
        <member name="[CB - Account].[Account CB - Description].&amp;[0128897 - VIE-Restr Nuc Decom Trust Fund]"/>
        <member name="[CB - Account].[Account CB - Description].&amp;[0128910 - CR#3-QUAL. UNREAL GAINS/LOSSES]"/>
        <member name="[CB - Account].[Account CB - Description].&amp;[0128911 - CR#3 - NUC DECOM NONQUALIFIED]"/>
        <member name="[CB - Account].[Account CB - Description].&amp;[0128912 - CR#3-NON-QUAL.UNREAL.GAIN/LOSS]"/>
        <member name="[CB - Account].[Account CB - Description].&amp;[0128913 - CR#3 Nuc Decom NonQualified SH]"/>
        <member name="[CB - Account].[Account CB - Description].&amp;[0128914 - CR3 ADP Qual Unreal G/L]"/>
        <member name="[CB - Account].[Account CB - Description].&amp;[0128915 - CR3 ADP Nuc Decom Qual]"/>
        <member name="[CB - Account].[Account CB - Description].&amp;[0128920 - DEP General Nonqualified Trust]"/>
        <member name="[CB - Account].[Account CB - Description].&amp;[0128921 - ROBINSON 2 QUALIFIED TRUST]"/>
        <member name="[CB - Account].[Account CB - Description].&amp;[0128922 - ROBINSON 2 NONQUALIFIED TRUST]"/>
        <member name="[CB - Account].[Account CB - Description].&amp;[0128923 - BRUNSWICK 1 QUALIFIED TRUST]"/>
        <member name="[CB - Account].[Account CB - Description].&amp;[0128924 - BRUNSWICK 1 NONQUALIFIED TRUST]"/>
        <member name="[CB - Account].[Account CB - Description].&amp;[0128925 - BRUNSWICK 2 QUALIFIED TRUST]"/>
        <member name="[CB - Account].[Account CB - Description].&amp;[0128926 - BRUNSWICK 2 NONQUALIFIED TRUST]"/>
        <member name="[CB - Account].[Account CB - Description].&amp;[0128927 - HARRIS QUALIFIED TRUST]"/>
        <member name="[CB - Account].[Account CB - Description].&amp;[0128928 - HARRIS NONQUALIFIED TRUST]"/>
        <member name="[CB - Account].[Account CB - Description].&amp;[0128929 - CR#3 - NUC DECOM QUALIFIED]"/>
        <member name="[CB - Account].[Account CB - Description].&amp;[0128930 - VEBA Earnings/Pmts]"/>
        <member name="[CB - Account].[Account CB - Description].&amp;[0129701 - Accum-Depr - Compter/Software]"/>
        <member name="[CB - Account].[Account CB - Description].&amp;[0129703 - A/Depr - Furn/Fix]"/>
        <member name="[CB - Account].[Account CB - Description].&amp;[0129705 - A/Depr - Lhld Imprv]"/>
        <member name="[CB - Account].[Account CB - Description].&amp;[0129707 - A/Depr - Of/Fld Eq]"/>
        <member name="[CB - Account].[Account CB - Description].&amp;[0129709 - A/Depr - Pricing Desk]"/>
        <member name="[CB - Account].[Account CB - Description].&amp;[0129710 - A/Depr - Project Equipment]"/>
        <member name="[CB - Account].[Account CB - Description].&amp;[0129712 - ACCUM DEPREC BUILDINGS]"/>
        <member name="[CB - Account].[Account CB - Description].&amp;[0129714 - ACCUM DEPREC MOTOR VEHICLES]"/>
        <member name="[CB - Account].[Account CB - Description].&amp;[0129716 - Prefunded Pension]"/>
        <member name="[CB - Account].[Account CB - Description].&amp;[0129717 - Prefunded pension (DE Car)]"/>
        <member name="[CB - Account].[Account CB - Description].&amp;[0131000 - Cash-Chase-Receipts]"/>
        <member name="[CB - Account].[Account CB - Description].&amp;[0131001 - Cash-Chase-Disbursemts]"/>
        <member name="[CB - Account].[Account CB - Description].&amp;[0131002 - Cash-Texas Commerce]"/>
        <member name="[CB - Account].[Account CB - Description].&amp;[0131003 - Cash-Bank Of Boston]"/>
        <member name="[CB - Account].[Account CB - Description].&amp;[0131004 - Cash-Bank of Boston-Funding]"/>
        <member name="[CB - Account].[Account CB - Description].&amp;[0131005 - Cash-Pt&amp;T]"/>
        <member name="[CB - Account].[Account CB - Description].&amp;[0131006 - Cash-Citibank]"/>
        <member name="[CB - Account].[Account CB - Description].&amp;[0131007 - Cash-Revenue Oper-Receipts]"/>
        <member name="[CB - Account].[Account CB - Description].&amp;[0131008 - Cash-Revenue Oper-Disbursement]"/>
        <member name="[CB - Account].[Account CB - Description].&amp;[0131009 - Cash-Rate Refund Reserve]"/>
        <member name="[CB - Account].[Account CB - Description].&amp;[0131010 - Cash I/C Contra]"/>
        <member name="[CB - Account].[Account CB - Description].&amp;[0131011 - Cash-BOA-Disbursements]"/>
        <member name="[CB - Account].[Account CB - Description].&amp;[0131012 - Cash-Cibc Debt Service]"/>
        <member name="[CB - Account].[Account CB - Description].&amp;[0131013 - Cash-Cibc Debt Service Res]"/>
        <member name="[CB - Account].[Account CB - Description].&amp;[0131014 - Interco Cash]"/>
        <member name="[CB - Account].[Account CB - Description].&amp;[0131015 - Temp Cash Invest-GSRI Canada]"/>
        <member name="[CB - Account].[Account CB - Description].&amp;[0131016 - Bank of NS_CAD Functional]"/>
        <member name="[CB - Account].[Account CB - Description].&amp;[0131017 - Cash Chase Disb XXXXX3490]"/>
        <member name="[CB - Account].[Account CB - Description].&amp;[0131018 - Cash Scotiabank 129890189413]"/>
        <member name="[CB - Account].[Account CB - Description].&amp;[0131019 - Cash Overdrafts to AP-FTG]"/>
        <member name="[CB - Account].[Account CB - Description].&amp;[0131020 - Cash-Loan Proceeds]"/>
        <member name="[CB - Account].[Account CB - Description].&amp;[0131021 - Cash-Receipts]"/>
        <member name="[CB - Account].[Account CB - Description].&amp;[0131022 - Cash-Loan Proceeds-Tech-Disb]"/>
        <member name="[CB - Account].[Account CB - Description].&amp;[0131023 - Cash-Loan Proceeds-Bus-Receipt]"/>
        <member name="[CB - Account].[Account CB - Description].&amp;[0131024 - Cash-Loan Proceeds-Bus-Disb]"/>
        <member name="[CB - Account].[Account CB - Description].&amp;[0131025 - Cash-Revenue]"/>
        <member name="[CB - Account].[Account CB - Description].&amp;[0131026 - Cash-Revenue-Technical-Receipt]"/>
        <member name="[CB - Account].[Account CB - Description].&amp;[0131027 - Cash-Revenue-Technical-Disb]"/>
        <member name="[CB - Account].[Account CB - Description].&amp;[0131028 - Cash-Revenue-Business-Receipt]"/>
        <member name="[CB - Account].[Account CB - Description].&amp;[0131029 - Cash-Revenue-Business-Disb]"/>
        <member name="[CB - Account].[Account CB - Description].&amp;[0131030 - Restricted Cash Long Term]"/>
        <member name="[CB - Account].[Account CB - Description].&amp;[0131031 - Cash Wells 0174 DEP]"/>
        <member name="[CB - Account].[Account CB - Description].&amp;[0131033 - Cash Wells 1190 PGN]"/>
        <member name="[CB - Account].[Account CB - Description].&amp;[0131034 - Cash BOA 0484 DEBS]"/>
        <member name="[CB - Account].[Account CB - Description].&amp;[0131083 - Cash Wells Fargo 1309]"/>
        <member name="[CB - Account].[Account CB - Description].&amp;[0131088 - Cash Wells Fargo 1157]"/>
        <member name="[CB - Account].[Account CB - Description].&amp;[0131100 - Cash Various Banks]"/>
        <member name="[CB - Account].[Account CB - Description].&amp;[0131101 - A/P Cash GAAP Reclass]"/>
        <member name="[CB - Account].[Account CB - Description].&amp;[0131102 - Cash - Affiliate Settlement]"/>
        <member name="[CB - Account].[Account CB - Description].&amp;[0131103 - Cash - PNC - Evergreen]"/>
        <member name="[CB - Account].[Account CB - Description].&amp;[0131115 - CASH-CHASE-DETM OP PREMIUMS]"/>
        <member name="[CB - Account].[Account CB - Description].&amp;[0131117 - Cash - Scotia Bank]"/>
        <member name="[CB - Account].[Account CB - Description].&amp;[0131120 - CASH-CHASE-GENERAL II]"/>
        <member name="[CB - Account].[Account CB - Description].&amp;[0131123 - CASH-CHASE-DETM OTC MARGINS]"/>
        <member name="[CB - Account].[Account CB - Description].&amp;[0131124 - Cash PNC 8836]"/>
        <member name="[CB - Account].[Account CB - Description].&amp;[0131125 - Cash PNC 3736]"/>
        <member name="[CB - Account].[Account CB - Description].&amp;[0131126 - Cash PNC 6968]"/>
        <member name="[CB - Account].[Account CB - Description].&amp;[0131127 - Cash PNC 3621]"/>
        <member name="[CB - Account].[Account CB - Description].&amp;[0131128 - Cash PNC 0813]"/>
        <member name="[CB - Account].[Account CB - Description].&amp;[0131129 - Cash PNC 8605]"/>
        <member name="[CB - Account].[Account CB - Description].&amp;[0131130 - Restricted Cash ST]"/>
        <member name="[CB - Account].[Account CB - Description].&amp;[0131131 - Cash Fifth Third 0918]"/>
        <member name="[CB - Account].[Account CB - Description].&amp;[0131132 - Cash Fifth Third 8377]"/>
        <member name="[CB - Account].[Account CB - Description].&amp;[0131133 - Cash JPM Chase 9815]"/>
        <member name="[CB - Account].[Account CB - Description].&amp;[0131134 - Cash JPM Chase 7073]"/>
        <member name="[CB - Account].[Account CB - Description].&amp;[0131135 - Cash Bank Montreal 4830]"/>
        <member name="[CB - Account].[Account CB - Description].&amp;[0131136 - Cash PNC 0739]"/>
        <member name="[CB - Account].[Account CB - Description].&amp;[0131137 - Cash PNC 3787]"/>
        <member name="[CB - Account].[Account CB - Description].&amp;[0131138 - Cash JPM 0989]"/>
        <member name="[CB - Account].[Account CB - Description].&amp;[0131139 - Cash PNC 8129]"/>
        <member name="[CB - Account].[Account CB - Description].&amp;[0131140 - Cash PNC 3795]"/>
        <member name="[CB - Account].[Account CB - Description].&amp;[0131141 - Cash PNC 2519]"/>
        <member name="[CB - Account].[Account CB - Description].&amp;[0131142 - Cash PNC 3752]"/>
        <member name="[CB - Account].[Account CB - Description].&amp;[0131143 - Cash PNC 3816]"/>
        <member name="[CB - Account].[Account CB - Description].&amp;[0131144 - Cash PNC 5227]"/>
        <member name="[CB - Account].[Account CB - Description].&amp;[0131145 - Cash PNC 7885]"/>
        <member name="[CB - Account].[Account CB - Description].&amp;[0131146 - Cash PNC 5846]"/>
        <member name="[CB - Account].[Account CB - Description].&amp;[0131147 - Cash PNC 4135]"/>
        <member name="[CB - Account].[Account CB - Description].&amp;[0131148 - Cash PNC 3744]"/>
        <member name="[CB - Account].[Account CB - Description].&amp;[0131149 - Cash PNC 6941]"/>
        <member name="[CB - Account].[Account CB - Description].&amp;[0131150 - Cash PNC 3701]"/>
        <member name="[CB - Account].[Account CB - Description].&amp;[0131151 - Cash JPM Chase 1276]"/>
        <member name="[CB - Account].[Account CB - Description].&amp;[0131152 - Cash Fifth Third 6113]"/>
        <member name="[CB - Account].[Account CB - Description].&amp;[0131153 - Cash JPM Chase 9823]"/>
        <member name="[CB - Account].[Account CB - Description].&amp;[0131154 - Cash Fifth Third 4725]"/>
        <member name="[CB - Account].[Account CB - Description].&amp;[0131155 - Cash PNC 0659]"/>
        <member name="[CB - Account].[Account CB - Description].&amp;[0131156 - Cash PNC 3728]"/>
        <member name="[CB - Account].[Account CB - Description].&amp;[0131157 - Cash PNC 3648]"/>
        <member name="[CB - Account].[Account CB - Description].&amp;[0131158 - Cash Fifth Third 0926]"/>
        <member name="[CB - Account].[Account CB - Description].&amp;[0131159 - Cash JPM Chase 9831]"/>
        <member name="[CB - Account].[Account CB - Description].&amp;[0131160 - Cash JPM Chase 7099]"/>
        <member name="[CB - Account].[Account CB - Description].&amp;[0131161 - Cash PNC 1425]"/>
        <member name="[CB - Account].[Account CB - Description].&amp;[0131162 - Cash PNC 6987]"/>
        <member name="[CB - Account].[Account CB - Description].&amp;[0131163 - Cash PNC 0959]"/>
        <member name="[CB - Account].[Account CB - Description].&amp;[0131164 - Cash PNC 6282]"/>
        <member name="[CB - Account].[Account CB - Description].&amp;[0131165 - Cash Fifth Third 0865]"/>
        <member name="[CB - Account].[Account CB - Description].&amp;[0131166 - Cash CinGlobal PNC 9241]"/>
        <member name="[CB - Account].[Account CB - Description].&amp;[0131167 - Cash Delta1 PNC 6351]"/>
        <member name="[CB - Account].[Account CB - Description].&amp;[0131168 - Cash Suez PNC 6367]"/>
        <member name="[CB - Account].[Account CB - Description].&amp;[0131169 - Cash Shreve PNC 1329]"/>
        <member name="[CB - Account].[Account CB - Description].&amp;[0131170 - Cash Oklahoma PNC 1433]"/>
        <member name="[CB - Account].[Account CB - Description].&amp;[0131171 - Cash Delta2 PNC 2097]"/>
        <member name="[CB - Account].[Account CB - Description].&amp;[0131172 - Cash Shouston PNC 6375]"/>
        <member name="[CB - Account].[Account CB - Description].&amp;[0131173 - Cash CinRecv PNC 7469]"/>
        <member name="[CB - Account].[Account CB - Description].&amp;[0131174 - Cash Suez PNC wire4462]"/>
        <member name="[CB - Account].[Account CB - Description].&amp;[0131175 - Cash Shouston PNC wire7286]"/>
        <member name="[CB - Account].[Account CB - Description].&amp;[0131176 - Cash Tri-State PNC 5407]"/>
        <member name="[CB - Account].[Account CB - Description].&amp;[0131177 - Cash DETM Rec JPMChase 4430]"/>
        <member name="[CB - Account].[Account CB - Description].&amp;[0131178 - Cash PNC 3314]"/>
        <member name="[CB - Account].[Account CB - Description].&amp;[0131179 - Cash ROW PNC 679]"/>
        <member name="[CB - Account].[Account CB - Description].&amp;[0131180 - CASH SCOTIABANK XXXXXXXX1612]"/>
        <member name="[CB - Account].[Account CB - Description].&amp;[0131181 - CashJPM6747]"/>
        <member name="[CB - Account].[Account CB - Description].&amp;[0131182 - CashJPM6754]"/>
        <member name="[CB - Account].[Account CB - Description].&amp;[0131183 - Cash ROW PNC 652]"/>
        <member name="[CB - Account].[Account CB - Description].&amp;[0131184 - Cash Tuscola PNC wire9571]"/>
        <member name="[CB - Account].[Account CB - Description].&amp;[0131185 - Cash Tuscola PNC chck4008]"/>
        <member name="[CB - Account].[Account CB - Description].&amp;[0131186 - Cash Ashtabula PNC wire9635]"/>
        <member name="[CB - Account].[Account CB - Description].&amp;[0131187 - Cash Ashtabula PNC chck4059]"/>
        <member name="[CB - Account].[Account CB - Description].&amp;[0131188 - Cash Rochester PNC wire9619]"/>
        <member name="[CB - Account].[Account CB - Description].&amp;[0131189 - Cash Rochester PNC chck4024]"/>
        <member name="[CB - Account].[Account CB - Description].&amp;[0131190 - Cash Silver Grove PNC wire9598]"/>
        <member name="[CB - Account].[Account CB - Description].&amp;[0131191 - Cash Silver Grove PNC chck4016]"/>
        <member name="[CB - Account].[Account CB - Description].&amp;[0131192 - Cash GM Lansing PNC wire9627]"/>
        <member name="[CB - Account].[Account CB - Description].&amp;[0131193 - Cash GM Lansing PNC chck4032]"/>
        <member name="[CB - Account].[Account CB - Description].&amp;[0131194 - Cash DERS PNC wire9643]"/>
        <member name="[CB - Account].[Account CB - Description].&amp;[0131195 - Cash DERS PNC chck4702]"/>
        <member name="[CB - Account].[Account CB - Description].&amp;[0131196 - Cash DCAM PNC 5494]"/>
        <member name="[CB - Account].[Account CB - Description].&amp;[0131197 - Cash DCAM PNC 8126]"/>
        <member name="[CB - Account].[Account CB - Description].&amp;[0131198 - Cash - DCAM PNC 8226]"/>
        <member name="[CB - Account].[Account CB - Description].&amp;[0131200 - Cash BOA 7068]"/>
        <member name="[CB - Account].[Account CB - Description].&amp;[0131201 - Cash BOA 7071]"/>
        <member name="[CB - Account].[Account CB - Description].&amp;[0131202 - Cash BOA 7084]"/>
        <member name="[CB - Account].[Account CB - Description].&amp;[0131203 - Cash BOA 1925 PEC]"/>
        <member name="[CB - Account].[Account CB - Description].&amp;[0131204 - Cash BOA 1097 PEF]"/>
        <member name="[CB - Account].[Account CB - Description].&amp;[0131205 - Cash Mellon 0469 PEC]"/>
        <member name="[CB - Account].[Account CB - Description].&amp;[0131206 - Cash Mellon 0442 PEF]"/>
        <member name="[CB - Account].[Account CB - Description].&amp;[0131207 - Cash DATC PNC wire1901]"/>
        <member name="[CB - Account].[Account CB - Description].&amp;[0131208 - Cash DATC PNC chck 6036]"/>
        <member name="[CB - Account].[Account CB - Description].&amp;[0131209 - Cash Zephyr PNC wire1928]"/>
        <member name="[CB - Account].[Account CB - Description].&amp;[0131210 - CURR ASSET HFS CASH]"/>
        <member name="[CB - Account].[Account CB - Description].&amp;[0131211 - Cash Zephyr PNC chck 6044]"/>
        <member name="[CB - Account].[Account CB - Description].&amp;[0131212 - Cash Mellon 2331 PEC]"/>
        <member name="[CB - Account].[Account CB - Description].&amp;[0131213 - Cash Mellon 2227 PEF]"/>
        <member name="[CB - Account].[Account CB - Description].&amp;[0131215 - Cash Wells 7591 PE-SVC Co]"/>
        <member name="[CB - Account].[Account CB - Description].&amp;[0131216 - Cash Wells 7792 PEF]"/>
        <member name="[CB - Account].[Account CB - Description].&amp;[0131217 - Cash Wells 1924 PEF]"/>
        <member name="[CB - Account].[Account CB - Description].&amp;[0131218 - Cash Wells 5602 PEF]"/>
        <member name="[CB - Account].[Account CB - Description].&amp;[0131219 - Cash Wells 2434 PEF]"/>
        <member name="[CB - Account].[Account CB - Description].&amp;[0131220 - Cash Wells 2450 PEF]"/>
        <member name="[CB - Account].[Account CB - Description].&amp;[0131221 - Cash Wells 6437 PEC]"/>
        <member name="[CB - Account].[Account CB - Description].&amp;[0131222 - Cash Wells 9761 PGN]"/>
        <member name="[CB - Account].[Account CB - Description].&amp;[0131223 - Cash Wells 4753 PEC]"/>
        <member name="[CB - Account].[Account CB - Description].&amp;[0131224 - Cash Wells 1605 PE-SVC Co]"/>
        <member name="[CB - Account].[Account CB - Description].&amp;[0131225 - Cash Wells 7601 PEC]"/>
        <member name="[CB - Account].[Account CB - Description].&amp;[0131226 - Cash Wells 0037 PE-SVC Co]"/>
        <member name="[CB - Account].[Account CB - Description].&amp;[0131227 - Cash Wells 0020 PEC]"/>
        <member name="[CB - Account].[Account CB - Description].&amp;[0131228 - Cash Wells 8238 PEF]"/>
        <member name="[CB - Account].[Account CB - Description].&amp;[0131229 - Cash Wells 5067 PE-SVC Co]"/>
        <member name="[CB - Account].[Account CB - Description].&amp;[0131230 - Cash Wells 9928 FL Prog Fundng]"/>
        <member name="[CB - Account].[Account CB - Description].&amp;[0131231 - Cash Wells 8148 PE-Fuels Corp]"/>
        <member name="[CB - Account].[Account CB - Description].&amp;[0131232 - Cash Wells 0637 CaroFund]"/>
        <member name="[CB - Account].[Account CB - Description].&amp;[0131233 - Cash Wells 0811 CaroHome]"/>
        <member name="[CB - Account].[Account CB - Description].&amp;[0131234 - Cash Wells 4827 PEC]"/>
        <member name="[CB - Account].[Account CB - Description].&amp;[0131235 - Cash Wells 7780 PE-SVC Co]"/>
        <member name="[CB - Account].[Account CB - Description].&amp;[0131240 - Cash BOA 0336 PNG]"/>
        <member name="[CB - Account].[Account CB - Description].&amp;[0131241 - Cash BOA 9617 PNG]"/>
        <member name="[CB - Account].[Account CB - Description].&amp;[0131242 - Cash BOA 8875 PNG]"/>
        <member name="[CB - Account].[Account CB - Description].&amp;[0131243 - Cash BOA 9620 PNG]"/>
        <member name="[CB - Account].[Account CB - Description].&amp;[0131244 - Cash BOA 0460 PNG]"/>
        <member name="[CB - Account].[Account CB - Description].&amp;[0131245 - Cash WELLS 9479 PNG]"/>
        <member name="[CB - Account].[Account CB - Description].&amp;[0131246 - CASH-BMTL-USD]"/>
        <member name="[CB - Account].[Account CB - Description].&amp;[0131247 - Cash WELLS 2258 PNG]"/>
        <member name="[CB - Account].[Account CB - Description].&amp;[0131248 - Cash BOA 9077 PNG]"/>
        <member name="[CB - Account].[Account CB - Description].&amp;[0131250 - Cash BOA 1639 PNG]"/>
        <member name="[CB - Account].[Account CB - Description].&amp;[0131251 - Cash]"/>
        <member name="[CB - Account].[Account CB - Description].&amp;[0131252 - BNS - DE MKTG POWER]"/>
        <member name="[CB - Account].[Account CB - Description].&amp;[0131253 - BNS - DE MKTG RISK]"/>
        <member name="[CB - Account].[Account CB - Description].&amp;[0131254 - BNS - DE MKTG OPTIONS]"/>
        <member name="[CB - Account].[Account CB - Description].&amp;[0131255 - Cash BOA 7206 PNG]"/>
        <member name="[CB - Account].[Account CB - Description].&amp;[0131260 - Cash JPM 1260 DEBS]"/>
        <member name="[CB - Account].[Account CB - Description].&amp;[0131261 - Cash JPM 4638 DERF-DEC]"/>
        <member name="[CB - Account].[Account CB - Description].&amp;[0131262 - Cash JPM 4620 CRC-DEO]"/>
        <member name="[CB - Account].[Account CB - Description].&amp;[0131263 - Cash JPM 4612 CRC-DEI]"/>
        <member name="[CB - Account].[Account CB - Description].&amp;[0131264 - Cash JPM 4604 CRC-DEK]"/>
        <member name="[CB - Account].[Account CB - Description].&amp;[0131265 - Cash JPM 4596 DEPR-DEP]"/>
        <member name="[CB - Account].[Account CB - Description].&amp;[0131266 - Cash JPM 4588 DEFR-DEF]"/>
        <member name="[CB - Account].[Account CB - Description].&amp;[0131267 - Cash JPM 4570 DEC]"/>
        <member name="[CB - Account].[Account CB - Description].&amp;[0131268 - Cash JPM 4562 DEO]"/>
        <member name="[CB - Account].[Account CB - Description].&amp;[0131269 - Cash JPM 4554 DEI]"/>
        <member name="[CB - Account].[Account CB - Description].&amp;[0131270 - Cash JPM 4547 DEK]"/>
        <member name="[CB - Account].[Account CB - Description].&amp;[0131271 - Cash JPM 4521 DEP]"/>
        <member name="[CB - Account].[Account CB - Description].&amp;[0131272 - Cash JPM 4513 DEF]"/>
        <member name="[CB - Account].[Account CB - Description].&amp;[0131292 - CASH-CHASE-DE MKTG POWER]"/>
        <member name="[CB - Account].[Account CB - Description].&amp;[0131300 - Retail Branch/Cash Collections]"/>
        <member name="[CB - Account].[Account CB - Description].&amp;[0131301 - Cash-DPCBIS-Bank of Granite-GF]"/>
        <member name="[CB - Account].[Account CB - Description].&amp;[0131302 - Cash-DPCBIS-BankofStanly-Albmr]"/>
        <member name="[CB - Account].[Account CB - Description].&amp;[0131303 - Cash-DPCBIS-1stCharter-Waxhaw]"/>
        <member name="[CB - Account].[Account CB - Description].&amp;[0131304 - Cash-DPCBIS-BB&amp;T-TreasAcct]"/>
        <member name="[CB - Account].[Account CB - Description].&amp;[0131305 - Cash-Chase-USPS]"/>
        <member name="[CB - Account].[Account CB - Description].&amp;[0131306 - Cash-DPCBIS-CCB-Durham]"/>
        <member name="[CB - Account].[Account CB - Description].&amp;[0131307 - Cash-DPCBIS-Centura-RockyMount]"/>
        <member name="[CB - Account].[Account CB - Description].&amp;[0131308 - Cash-DPCBIS-CitizensSvg-Rockwe]"/>
        <member name="[CB - Account].[Account CB - Description].&amp;[0131309 - Cash-DPCBIS-UCB 5115]"/>
        <member name="[CB - Account].[Account CB - Description].&amp;[0131310 - Cash-DPCBIS-FirstCitizens-Chlt]"/>
        <member name="[CB - Account].[Account CB - Description].&amp;[0131311 - Cash-DPCBIS-FirstNatl-Shelby]"/>
        <member name="[CB - Account].[Account CB - Description].&amp;[0131312 - Cash-DPCBIS-FrstNatlB&amp;T-A'boro]"/>
        <member name="[CB - Account].[Account CB - Description].&amp;[0131313 - Cash-DPCBIS-FrstNatlSE-Reidsvl]"/>
        <member name="[CB - Account].[Account CB - Description].&amp;[0131314 - Cash-DPCBIS-FrstComm-Taylorsvl]"/>
        <member name="[CB - Account].[Account CB - Description].&amp;[0131315 - WACHOVIA#2018680829646]"/>
        <member name="[CB - Account].[Account CB - Description].&amp;[0131316 - Cash-DPCBIS-Bank of York]"/>
        <member name="[CB - Account].[Account CB - Description].&amp;[0131317 - Cash-DPCBIS-CarolinaSt-Chesnee]"/>
        <member name="[CB - Account].[Account CB - Description].&amp;[0131318 - Cash-DPCBIS-CarolinaFrst-Lbrty]"/>
        <member name="[CB - Account].[Account CB - Description].&amp;[0131319 - Cash-DPCBIS-Clover Comm Bank]"/>
        <member name="[CB - Account].[Account CB - Description].&amp;[0131320 - Cash-DPCBIS-Commercial-HneaPth]"/>
        <member name="[CB - Account].[Account CB - Description].&amp;[0131321 - Cash-DPCBIS-FrstCitizns-Sptnb]"/>
        <member name="[CB - Account].[Account CB - Description].&amp;[0131322 - Cash-DPCBIS-PalmettoBk-Laurens]"/>
        <member name="[CB - Account].[Account CB - Description].&amp;[0131323 - Cash-DPCBIS-WoodruffStateBank]"/>
        <member name="[CB - Account].[Account CB - Description].&amp;[0131324 - Cash-DPCBIS-Chase-ACHRcpts]"/>
        <member name="[CB - Account].[Account CB - Description].&amp;[0131325 - Cash-DPCBIS-Chase-Ctwba,Wires]"/>
        <member name="[CB - Account].[Account CB - Description].&amp;[0131326 - Cash-DPCBIS-WachoviaRecpts]"/>
        <member name="[CB - Account].[Account CB - Description].&amp;[0131327 - Cash-DPCBIS-BofA-Receipts]"/>
        <member name="[CB - Account].[Account CB - Description].&amp;[0131328 - Cash-DPCBIS-Wachovia-Receipts]"/>
        <member name="[CB - Account].[Account CB - Description].&amp;[0131329 - Cash-DPCBIS-BofA-CreditCard]"/>
        <member name="[CB - Account].[Account CB - Description].&amp;[0131330 - Cash-DPCBIS-HighSt-Hickory]"/>
        <member name="[CB - Account].[Account CB - Description].&amp;[0131331 - Cash-DPCBIS-NWBank-Taylrsvil]"/>
        <member name="[CB - Account].[Account CB - Description].&amp;[0131332 - Dividends Regular]"/>
        <member name="[CB - Account].[Account CB - Description].&amp;[0131333 - Dividend Reinvestment Pending]"/>
        <member name="[CB - Account].[Account CB - Description].&amp;[0131334 - Preferred Redemption Checks]"/>
        <member name="[CB - Account].[Account CB - Description].&amp;[0131350 - Cash-Chase-MAPPS-EFT]"/>
        <member name="[CB - Account].[Account CB - Description].&amp;[0131351 - Cash-Chase-General]"/>
        <member name="[CB - Account].[Account CB - Description].&amp;[0131352 - Cash-Chase-BPM]"/>
        <member name="[CB - Account].[Account CB - Description].&amp;[0131353 - Cash-Chase-MARBS]"/>
        <member name="[CB - Account].[Account CB - Description].&amp;[0131354 - Cash-Wachovia-General]"/>
        <member name="[CB - Account].[Account CB - Description].&amp;[0131355 - Cash-Wachovia-MARBS]"/>
        <member name="[CB - Account].[Account CB - Description].&amp;[0131356 - Cash-Wachovia-GO Collections]"/>
        <member name="[CB - Account].[Account CB - Description].&amp;[0131357 - Cash-Wachovia-JUMS]"/>
        <member name="[CB - Account].[Account CB - Description].&amp;[0131358 - Wells 2000057639545]"/>
        <member name="[CB - Account].[Account CB - Description].&amp;[0131359 - Cash-BofA-GeneralAcct]"/>
        <member name="[CB - Account].[Account CB - Description].&amp;[0131360 - Cash-BofA-CustomerRefunds]"/>
        <member name="[CB - Account].[Account CB - Description].&amp;[0131361 - Cash-Wachovia-PosPay]"/>
        <member name="[CB - Account].[Account CB - Description].&amp;[0131362 - Cash-Wachovia-GeneralAcct]"/>
        <member name="[CB - Account].[Account CB - Description].&amp;[0131363 - Cash-Wachovia-ContrDisb]"/>
        <member name="[CB - Account].[Account CB - Description].&amp;[0131364 - Cash-BofA-Div-Shhldr]"/>
        <member name="[CB - Account].[Account CB - Description].&amp;[0131365 - Cash-Wachovia-PffddStxRdmptn]"/>
        <member name="[CB - Account].[Account CB - Description].&amp;[0131366 - Cash Clring Fleet Svcs Cr Card]"/>
        <member name="[CB - Account].[Account CB - Description].&amp;[0131367 - Cash - CCB Ener Products Loan]"/>
        <member name="[CB - Account].[Account CB - Description].&amp;[0131368 - Cash-ChaseCollAgentsDeposits]"/>
        <member name="[CB - Account].[Account CB - Description].&amp;[0131369 - DUKE ENERGY FDN CASH]"/>
        <member name="[CB - Account].[Account CB - Description].&amp;[0131370 - Cash-Wachovia-WesternUnion]"/>
        <member name="[CB - Account].[Account CB - Description].&amp;[0131371 - Cash-BB&amp;T-WesternUnion]"/>
        <member name="[CB - Account].[Account CB - Description].&amp;[0131372 - Cash - Chase ECNs]"/>
        <member name="[CB - Account].[Account CB - Description].&amp;[0131373 - Cash-Wachovia CAPS]"/>
        <member name="[CB - Account].[Account CB - Description].&amp;[0131374 - Cash- Wachovia-DERF]"/>
        <member name="[CB - Account].[Account CB - Description].&amp;[0131375 - CASH-CHASE-DE MKTG RISK]"/>
        <member name="[CB - Account].[Account CB - Description].&amp;[0131376 - Cash-Wachovia-DCS]"/>
        <member name="[CB - Account].[Account CB - Description].&amp;[0131377 - Cash - Chase -Control Disburs.]"/>
        <member name="[CB - Account].[Account CB - Description].&amp;[0131383 - CASH-CHASE-DE MKTG OPTIONS]"/>
        <member name="[CB - Account].[Account CB - Description].&amp;[0131400 - Gen Office Cash Collections]"/>
        <member name="[CB - Account].[Account CB - Description].&amp;[0131500 - Cash In Transit-General]"/>
        <member name="[CB - Account].[Account CB - Description].&amp;[0131510 - CASH-CHASE-DENA T&amp;M OTC MARG]"/>
        <member name="[CB - Account].[Account CB - Description].&amp;[0131520 - Cash Chase Wire XXXXX3702]"/>
        <member name="[CB - Account].[Account CB - Description].&amp;[0131521 - Cash Chase Wire XXXXX4938]"/>
        <member name="[CB - Account].[Account CB - Description].&amp;[0131600 - Cash Merchandising]"/>
        <member name="[CB - Account].[Account CB - Description].&amp;[0131601 - CASH-NPL-WACHOVIA GENERAL]"/>
        <member name="[CB - Account].[Account CB - Description].&amp;[0131602 - CASH-NPL-FUNBFRANKLIN COLLECT]"/>
        <member name="[CB - Account].[Account CB - Description].&amp;[0131603 - CASH-NPL-FIRSTCHARTER-BRYSONCT]"/>
        <member name="[CB - Account].[Account CB - Description].&amp;[0131604 - CASH-NPL-CENTURABANK_CLINTNS]"/>
        <member name="[CB - Account].[Account CB - Description].&amp;[0131605 - CASH-NPL-MACONSAVINGSBANK-ACH]"/>
        <member name="[CB - Account].[Account CB - Description].&amp;[0131606 - CASH-NPL-Wachovia-CUSDEPREFUND]"/>
        <member name="[CB - Account].[Account CB - Description].&amp;[0131607 - Cash-NPL-CarolinaCommunityBank]"/>
        <member name="[CB - Account].[Account CB - Description].&amp;[0131608 - Cash-NPL-First Citizens]"/>
        <member name="[CB - Account].[Account CB - Description].&amp;[0131609 - Cash-NPL-Macon Bank Collection]"/>
        <member name="[CB - Account].[Account CB - Description].&amp;[0131619 - CASH-BMTL-PRIMARY]"/>
        <member name="[CB - Account].[Account CB - Description].&amp;[0131668 - Petty Cash - Sandersville]"/>
        <member name="[CB - Account].[Account CB - Description].&amp;[0131669 - Cash - CA Regional Office]"/>
        <member name="[CB - Account].[Account CB - Description].&amp;[0131700 - CASH CHASE DISB WAUSAU 41836]"/>
        <member name="[CB - Account].[Account CB - Description].&amp;[0131702 - Cash - First Union Payroll]"/>
        <member name="[CB - Account].[Account CB - Description].&amp;[0131703 - Cash - BankofAmerica Disb]"/>
        <member name="[CB - Account].[Account CB - Description].&amp;[0131704 - Cash - BankofAmerica Ops]"/>
        <member name="[CB - Account].[Account CB - Description].&amp;[0131705 - Cash - BankofAmerica Pyrl]"/>
        <member name="[CB - Account].[Account CB - Description].&amp;[0131706 - Cash - NYPA]"/>
        <member name="[CB - Account].[Account CB - Description].&amp;[0131707 - Cash - Petty Cash]"/>
        <member name="[CB - Account].[Account CB - Description].&amp;[0131710 - Cash-FUNB Payroll APD]"/>
        <member name="[CB - Account].[Account CB - Description].&amp;[0131711 - Cash-BOA Payroll Checks]"/>
        <member name="[CB - Account].[Account CB - Description].&amp;[0131712 - Cash-Chase Risk Mgmt]"/>
        <member name="[CB - Account].[Account CB - Description].&amp;[0131713 - Cash-Chase Risk Mgmt (Wires)]"/>
        <member name="[CB - Account].[Account CB - Description].&amp;[0131714 - Cash-DEBS General]"/>
        <member name="[CB - Account].[Account CB - Description].&amp;[0131715 - Cash-FUNB Corvel]"/>
        <member name="[CB - Account].[Account CB - Description].&amp;[0131716 - Cash-Wach Work Comp]"/>
        <member name="[CB - Account].[Account CB - Description].&amp;[0131717 - Wstr Gen GPM Pan Gat]"/>
        <member name="[CB - Account].[Account CB - Description].&amp;[0131718 - Wstr Gen GPM Ana Gat]"/>
        <member name="[CB - Account].[Account CB - Description].&amp;[0131719 - Wstr Gen PNGCo]"/>
        <member name="[CB - Account].[Account CB - Description].&amp;[0131720 - Wstr Gen GPM Gas Trd]"/>
        <member name="[CB - Account].[Account CB - Description].&amp;[0131721 - Chase Gen GPM Gas Td]"/>
        <member name="[CB - Account].[Account CB - Description].&amp;[0131722 - Wstr Gen P Gas Co]"/>
        <member name="[CB - Account].[Account CB - Description].&amp;[0131723 - Chase Gen P Gas Co]"/>
        <member name="[CB - Account].[Account CB - Description].&amp;[0131724 - Wstr Gen GPM Gas]"/>
        <member name="[CB - Account].[Account CB - Description].&amp;[0131725 - Wstr F Cks GPM Gas]"/>
        <member name="[CB - Account].[Account CB - Description].&amp;[0131726 - Wstr Royalty GPM Gas]"/>
        <member name="[CB - Account].[Account CB - Description].&amp;[0131727 - Chase Gen GPM Gas]"/>
        <member name="[CB - Account].[Account CB - Description].&amp;[0131728 - TCB Lockbox GPM Gas]"/>
        <member name="[CB - Account].[Account CB - Description].&amp;[0131729 - Chase Gen-DEFS P Gas]"/>
        <member name="[CB - Account].[Account CB - Description].&amp;[0131730 - Cash Chase Wire 9102771343]"/>
        <member name="[CB - Account].[Account CB - Description].&amp;[0131731 - Cash Nations 3750674152]"/>
        <member name="[CB - Account].[Account CB - Description].&amp;[0131732 - Cash Chase Wire 323888895]"/>
        <member name="[CB - Account].[Account CB - Description].&amp;[0131733 - Cash Chase Disb 601807654]"/>
        <member name="[CB - Account].[Account CB - Description].&amp;[0131734 - Cash Chase Wire 9102771350]"/>
        <member name="[CB - Account].[Account CB - Description].&amp;[0131735 - Cash Chase Wire 9102771384]"/>
        <member name="[CB - Account].[Account CB - Description].&amp;[0131736 - Cash Chase Disb 601807621]"/>
        <member name="[CB - Account].[Account CB - Description].&amp;[0131737 - Cash Chase Disb 601807688]"/>
        <member name="[CB - Account].[Account CB - Description].&amp;[0131738 - Cash Chase Disb 601807696]"/>
        <member name="[CB - Account].[Account CB - Description].&amp;[0131739 - Cash Chase Wire 9102771376]"/>
        <member name="[CB - Account].[Account CB - Description].&amp;[0131740 - Cash Chase Wire 9102780500]"/>
        <member name="[CB - Account].[Account CB - Description].&amp;[0131741 - Cash Chase Wire 9102780450]"/>
        <member name="[CB - Account].[Account CB - Description].&amp;[0131742 - Cash Chase Wire 9102780476]"/>
        <member name="[CB - Account].[Account CB - Description].&amp;[0131743 - Cash Chase Wire 9102780518]"/>
        <member name="[CB - Account].[Account CB - Description].&amp;[0131744 - Cash Chase Wire 9102786689]"/>
        <member name="[CB - Account].[Account CB - Description].&amp;[0131745 - Cash Chase Disb 601816820]"/>
        <member name="[CB - Account].[Account CB - Description].&amp;[0131746 - Cash Chae Wire 9102786697]"/>
        <member name="[CB - Account].[Account CB - Description].&amp;[0131747 - Cash Chase Disb 601816812]"/>
        <member name="[CB - Account].[Account CB - Description].&amp;[0131748 - Cash Chase Disb 601825474]"/>
        <member name="[CB - Account].[Account CB - Description].&amp;[0131749 - Cash Chase Wire 323134815]"/>
        <member name="[CB - Account].[Account CB - Description].&amp;[0131750 - Cash Chase Wire 323127347]"/>
        <member name="[CB - Account].[Account CB - Description].&amp;[0131751 - Cash Chase DIsb 601826928]"/>
        <member name="[CB - Account].[Account CB - Description].&amp;[0131752 - Cash Chase Wire 323121888]"/>
        <member name="[CB - Account].[Account CB - Description].&amp;[0131753 - Cash Chase Wire 323121926]"/>
        <member name="[CB - Account].[Account CB - Description].&amp;[0131754 - Cash Chase Wire 323120644]"/>
        <member name="[CB - Account].[Account CB - Description].&amp;[0131755 - Cash Chase Disb 601825748]"/>
        <member name="[CB - Account].[Account CB - Description].&amp;[0131756 - Cash Chase Wire 323121942]"/>
        <member name="[CB - Account].[Account CB - Description].&amp;[0131757 - Cash Chase Wire 323120598]"/>
        <member name="[CB - Account].[Account CB - Description].&amp;[0131758 - Cash Chase Wire 323120571]"/>
        <member name="[CB - Account].[Account CB - Description].&amp;[0131759 - Cash Chase Disb 601825771]"/>
        <member name="[CB - Account].[Account CB - Description].&amp;[0131760 - Cash Chase Wire 323122361]"/>
        <member name="[CB - Account].[Account CB - Description].&amp;[0131761 - Cash Chase Wire 323123333]"/>
        <member name="[CB - Account].[Account CB - Description].&amp;[0131762 - Cash Chase Disb 601826365]"/>
        <member name="[CB - Account].[Account CB - Description].&amp;[0131763 - Cash BOA Wire 1291133230]"/>
        <member name="[CB - Account].[Account CB - Description].&amp;[0131764 - Cash Chase Wire 7300203588]"/>
        <member name="[CB - Account].[Account CB - Description].&amp;[0131765 - Cash BOA 3751293192]"/>
        <member name="[CB - Account].[Account CB - Description].&amp;[0131766 - Cash Nations 3750674149]"/>
        <member name="[CB - Account].[Account CB - Description].&amp;[0131767 - Cash Chase Wire 32388887]"/>
        <member name="[CB - Account].[Account CB - Description].&amp;[0131768 - Cash Chase Wire 323120474]"/>
        <member name="[CB - Account].[Account CB - Description].&amp;[0131769 - Cash Chase Wire 323079601]"/>
        <member name="[CB - Account].[Account CB - Description].&amp;[0131770 - Cash Chase Disb 601819071]"/>
        <member name="[CB - Account].[Account CB - Description].&amp;[0131771 - Cash Chase Disb 601821283]"/>
        <member name="[CB - Account].[Account CB - Description].&amp;[0131772 - Cash Chase Wire 323004679]"/>
        <member name="[CB - Account].[Account CB - Description].&amp;[0131773 - Temporary Cash Inv.-Vista Fund]"/>
        <member name="[CB - Account].[Account CB - Description].&amp;[0131774 - Petty Cash Field Off-various]"/>
        <member name="[CB - Account].[Account CB - Description].&amp;[0131775 - Cash Advances-various]"/>
        <member name="[CB - Account].[Account CB - Description].&amp;[0131776 - Cash/short term inv. DEMS-Can]"/>
        <member name="[CB - Account].[Account CB - Description].&amp;[0131777 - Cash AmSo Petty Cash - 6533949]"/>
        <member name="[CB - Account].[Account CB - Description].&amp;[0131778 - Cash Chase Wire 9102771368]"/>
        <member name="[CB - Account].[Account CB - Description].&amp;[0131779 - Chase GGG Gen Op - 323-266797]"/>
        <member name="[CB - Account].[Account CB - Description].&amp;[0131780 - PEOPLESOFT PAYABLES]"/>
        <member name="[CB - Account].[Account CB - Description].&amp;[0131781 - CHASE DEBT RESERVE 125000.2]"/>
        <member name="[CB - Account].[Account CB - Description].&amp;[0131782 - CHASE OP RESERVE 125000.1]"/>
        <member name="[CB - Account].[Account CB - Description].&amp;[0131783 - Amegy Bank  XXXXXX0632]"/>
        <member name="[CB - Account].[Account CB - Description].&amp;[0131784 - Amegy Bank  XXXXXXX8763]"/>
        <member name="[CB - Account].[Account CB - Description].&amp;[0131785 - SW BANK OF TEXAS 444401339]"/>
        <member name="[CB - Account].[Account CB - Description].&amp;[0131786 - SW BANK OF TEXAS 158771]"/>
        <member name="[CB - Account].[Account CB - Description].&amp;[0131787 - SW BANK OF TEXAS 158798]"/>
        <member name="[CB - Account].[Account CB - Description].&amp;[0131788 - PNC BANK 50-0085-4025]"/>
        <member name="[CB - Account].[Account CB - Description].&amp;[0131789 - PNC BANK 50-0316-5284]"/>
        <member name="[CB - Account].[Account CB - Description].&amp;[0131790 - Bank 1 ACCT for EMPLEE EXP]"/>
        <member name="[CB - Account].[Account CB - Description].&amp;[0131791 - Wells Fargo #10780800 (VEBA)]"/>
        <member name="[CB - Account].[Account CB - Description].&amp;[0131792 - CASH-MEMBERSOURCE CU]"/>
        <member name="[CB - Account].[Account CB - Description].&amp;[0131793 - DEGS Tax Deposits]"/>
        <member name="[CB - Account].[Account CB - Description].&amp;[0131794 - Petty Cash - Hinds]"/>
        <member name="[CB - Account].[Account CB - Description].&amp;[0131795 - Petty Cash - Murry]"/>
        <member name="[CB - Account].[Account CB - Description].&amp;[0131796 - Petty Cash - Arlington]"/>
        <member name="[CB - Account].[Account CB - Description].&amp;[0131797 - Petty Cash - Morro Bay]"/>
        <member name="[CB - Account].[Account CB - Description].&amp;[0131798 - Petty Cash - Moss Landing]"/>
        <member name="[CB - Account].[Account CB - Description].&amp;[0131799 - Petty Cash - Oakland]"/>
        <member name="[CB - Account].[Account CB - Description].&amp;[0131800 - Petty Cash - South Bay]"/>
        <member name="[CB - Account].[Account CB - Description].&amp;[0131801 - Petty Cash - Enterprise]"/>
        <member name="[CB - Account].[Account CB - Description].&amp;[0131802 - Petty Cash - Hot Springs]"/>
        <member name="[CB - Account].[Account CB - Description].&amp;[0131803 - Petty Cash - Lee Merchant]"/>
        <member name="[CB - Account].[Account CB - Description].&amp;[0131804 - Petty Cash - Marshall Merchant]"/>
        <member name="[CB - Account].[Account CB - Description].&amp;[0131805 - Petty Cash - New Albany]"/>
        <member name="[CB - Account].[Account CB - Description].&amp;[0131806 - Petty Cash - South Haven]"/>
        <member name="[CB - Account].[Account CB - Description].&amp;[0131807 - Petty Cash - Washington]"/>
        <member name="[CB - Account].[Account CB - Description].&amp;[0131808 - Petty Cash - Bridgeport]"/>
        <member name="[CB - Account].[Account CB - Description].&amp;[0131809 - Petty Cash - Maine]"/>
        <member name="[CB - Account].[Account CB - Description].&amp;[0131810 - Cash-Chase-General Acct]"/>
        <member name="[CB - Account].[Account CB - Description].&amp;[0131811 - Cash-Chase-Loan Acct]"/>
        <member name="[CB - Account].[Account CB - Description].&amp;[0131812 - Cash-BofMontreal-Canadian Acct]"/>
        <member name="[CB - Account].[Account CB - Description].&amp;[0131813 - Cash-DCP Securities]"/>
        <member name="[CB - Account].[Account CB - Description].&amp;[0131814 - CASH CHASE TORONTO 0732306500]"/>
        <member name="[CB - Account].[Account CB - Description].&amp;[0131815 - Cash Chase TX Disb Jonah]"/>
        <member name="[CB - Account].[Account CB - Description].&amp;[0131816 - Cash Chase TX Wire Jonah]"/>
        <member name="[CB - Account].[Account CB - Description].&amp;[0131817 - Cash Chase Wire 323374476]"/>
        <member name="[CB - Account].[Account CB - Description].&amp;[0131818 - Cash Chase Disb 601850399]"/>
        <member name="[CB - Account].[Account CB - Description].&amp;[0131819 - Cash Chase Wire]"/>
        <member name="[CB - Account].[Account CB - Description].&amp;[0131820 - Cash Chase Disb]"/>
        <member name="[CB - Account].[Account CB - Description].&amp;[0131821 - Wells Fargo #41775581166]"/>
        <member name="[CB - Account].[Account CB - Description].&amp;[0131822 - Cash Chase TX Disb Chaparral]"/>
        <member name="[CB - Account].[Account CB - Description].&amp;[0131823 - Cash Chase TX Wire Chaparrel]"/>
        <member name="[CB - Account].[Account CB - Description].&amp;[0131824 - JP Morgan Escrow #201594.2]"/>
        <member name="[CB - Account].[Account CB - Description].&amp;[0131825 - Cash Chase TX Disb Quanah]"/>
        <member name="[CB - Account].[Account CB - Description].&amp;[0131826 - Cash Chase TX Wire Quanah]"/>
        <member name="[CB - Account].[Account CB - Description].&amp;[0131827 - Chase Disbursement]"/>
        <member name="[CB - Account].[Account CB - Description].&amp;[0131828 - Cash Chase TX Wire Midstream]"/>
        <member name="[CB - Account].[Account CB - Description].&amp;[0131829 - Cash Chase Wire 9102771319]"/>
        <member name="[CB - Account].[Account CB - Description].&amp;[0131830 - Cash Chase TX Wire Val Verde]"/>
        <member name="[CB - Account].[Account CB - Description].&amp;[0131831 - Cash Chase TX Disb Val Verde]"/>
        <member name="[CB - Account].[Account CB - Description].&amp;[0131832 - CASH Duke ProjectServGroup]"/>
        <member name="[CB - Account].[Account CB - Description].&amp;[0131833 - Petty Cash - LUNA]"/>
        <member name="[CB - Account].[Account CB - Description].&amp;[0131834 - Petty Cash - NOAPA]"/>
        <member name="[CB - Account].[Account CB - Description].&amp;[0131835 - Petty Cash - Fayette]"/>
        <member name="[CB - Account].[Account CB - Description].&amp;[0131836 - Cash Main Operating Acct(US$)]"/>
        <member name="[CB - Account].[Account CB - Description].&amp;[0131837 - Cash Capital Expend Facility]"/>
        <member name="[CB - Account].[Account CB - Description].&amp;[0131838 - Cash-Bank Debt Service]"/>
        <member name="[CB - Account].[Account CB - Description].&amp;[0131839 - Cash-Bond Debt Service]"/>
        <member name="[CB - Account].[Account CB - Description].&amp;[0131840 - Cash-Bank Debt Reserve]"/>
        <member name="[CB - Account].[Account CB - Description].&amp;[0131841 - Cash-Bond Debt Reserve]"/>
        <member name="[CB - Account].[Account CB - Description].&amp;[0131842 - Cash-Escrow]"/>
        <member name="[CB - Account].[Account CB - Description].&amp;[0131843 - Cash-Casualty]"/>
        <member name="[CB - Account].[Account CB - Description].&amp;[0131844 - Cash-Constr Oper-Receipts]"/>
        <member name="[CB - Account].[Account CB - Description].&amp;[0131845 - Cash-AR Check Clearing]"/>
        <member name="[CB - Account].[Account CB - Description].&amp;[0131846 - Temporary Cash Invest-TEPPCO]"/>
        <member name="[CB - Account].[Account CB - Description].&amp;[0131847 - GSRI Petty Cash]"/>
        <member name="[CB - Account].[Account CB - Description].&amp;[0131848 - Cash Nova Scotia Disb 90009415]"/>
        <member name="[CB - Account].[Account CB - Description].&amp;[0131849 - WausDent/Flex M&amp;Ixxxx-91174]"/>
        <member name="[CB - Account].[Account CB - Description].&amp;[0131850 - CHASE ESCR 103409257]"/>
        <member name="[CB - Account].[Account CB - Description].&amp;[0131851 - Cash Chase Wire XXXXXX4785]"/>
        <member name="[CB - Account].[Account CB - Description].&amp;[0131852 - CASH CHASE WIRE XXXXXX5057]"/>
        <member name="[CB - Account].[Account CB - Description].&amp;[0131853 - CASH CHASE WIRE XXXXXX5065]"/>
        <member name="[CB - Account].[Account CB - Description].&amp;[0131854 - CASH CHASE WIRE XXXXXX5073]"/>
        <member name="[CB - Account].[Account CB - Description].&amp;[0131855 - CASH CHASE DISB XXXXXX6773]"/>
        <member name="[CB - Account].[Account CB - Description].&amp;[0131856 - CASH CHASE WIRE XXXXXX7467]"/>
        <member name="[CB - Account].[Account CB - Description].&amp;[0131857 - DCP-Chase-ROW-8209]"/>
        <member name="[CB - Account].[Account CB - Description].&amp;[0131858 - DCP-Chase-ROW-8209]"/>
        <member name="[CB - Account].[Account CB - Description].&amp;[0131859 - Chase Wire XXXXX7773]"/>
        <member name="[CB - Account].[Account CB - Description].&amp;[0131860 - DCP-Chase-Wire 3698]"/>
        <member name="[CB - Account].[Account CB - Description].&amp;[0131861 - JPMorgan ESC - 10225928.1]"/>
        <member name="[CB - Account].[Account CB - Description].&amp;[0131862 - CASH-CAPEX DEBT RESERVE]"/>
        <member name="[CB - Account].[Account CB - Description].&amp;[0131863 - DCP MIDSTM OP, LP-MMDA 2991]"/>
        <member name="[CB - Account].[Account CB - Description].&amp;[0131864 - DCP-GSR LLC 51101]"/>
        <member name="[CB - Account].[Account CB - Description].&amp;[0131865 - GSR Hldg, Inc 69101]"/>
        <member name="[CB - Account].[Account CB - Description].&amp;[0131866 - DCP Mdstm Op, LP 95204]"/>
        <member name="[CB - Account].[Account CB - Description].&amp;[0131867 - DEFS, LP 95196]"/>
        <member name="[CB - Account].[Account CB - Description].&amp;[0131870 - Cash-Wells Fargo 9545]"/>
        <member name="[CB - Account].[Account CB - Description].&amp;[0131896 - CASH-CHASE-DETM]"/>
        <member name="[CB - Account].[Account CB - Description].&amp;[0131897 - VIE - Restricted Cash of VIE]"/>
        <member name="[CB - Account].[Account CB - Description].&amp;[0131898 - VIE - Restricted Cash LT]"/>
        <member name="[CB - Account].[Account CB - Description].&amp;[0134000 - Funds on Deposit with Trustee]"/>
        <member name="[CB - Account].[Account CB - Description].&amp;[0134001 - Winston-Salem City Street Exc]"/>
        <member name="[CB - Account].[Account CB - Description].&amp;[0134002 - Special Deposits - Nashville]"/>
        <member name="[CB - Account].[Account CB - Description].&amp;[0134003 - Sec Dep - Carolinas Stadium]"/>
        <member name="[CB - Account].[Account CB - Description].&amp;[0134004 - Special Deposit- Ballantyne CC]"/>
        <member name="[CB - Account].[Account CB - Description].&amp;[0134100 - Transmission Related Deposits]"/>
        <member name="[CB - Account].[Account CB - Description].&amp;[0134101 - Restricted Cash ST]"/>
        <member name="[CB - Account].[Account CB - Description].&amp;[0134110 - Fnd Dep w/Trustee Rel of Mtg]"/>
        <member name="[CB - Account].[Account CB - Description].&amp;[0134120 - Merrill Lynch Revenue 7078]"/>
        <member name="[CB - Account].[Account CB - Description].&amp;[0134200 - Misc Special Deposits]"/>
        <member name="[CB - Account].[Account CB - Description].&amp;[0134210 - Sale Proceeds Held by Intermed]"/>
        <member name="[CB - Account].[Account CB - Description].&amp;[0134220 - Inactive]"/>
        <member name="[CB - Account].[Account CB - Description].&amp;[0134230 - Inactive]"/>
        <member name="[CB - Account].[Account CB - Description].&amp;[0134300 - Inactive]"/>
        <member name="[CB - Account].[Account CB - Description].&amp;[0134550 - Rst Dep LTD Iss 04 B&amp;C Deut]"/>
        <member name="[CB - Account].[Account CB - Description].&amp;[0134650 - Rst Dep LTD Iss 04 A Deut]"/>
        <member name="[CB - Account].[Account CB - Description].&amp;[0134700 - Rst Dep LTD Iss 05 B&amp;C BONY]"/>
        <member name="[CB - Account].[Account CB - Description].&amp;[0134710 - ML Debt Service Reserve A 7076]"/>
        <member name="[CB - Account].[Account CB - Description].&amp;[0134720 - ML Debt Service Reserve B 7146]"/>
        <member name="[CB - Account].[Account CB - Description].&amp;[0134730 - ML Fixed Debt Reserve A 7181]"/>
        <member name="[CB - Account].[Account CB - Description].&amp;[0134864 - Rst Dep PCRB Ser 2000A 5/1/35]"/>
        <member name="[CB - Account].[Account CB - Description].&amp;[0134865 - Rst Dep 23M IDFA Ser 2002A 3/1]"/>
        <member name="[CB - Account].[Account CB - Description].&amp;[0134866 - Rst Dep IDFA 2004C 77.125 12/1]"/>
        <member name="[CB - Account].[Account CB - Description].&amp;[0134867 - RstDepIDFA2004B 77.125 12/1/39]"/>
        <member name="[CB - Account].[Account CB - Description].&amp;[0134868 - Rst Dep PSI PCB 2005C]"/>
        <member name="[CB - Account].[Account CB - Description].&amp;[0134869 - Rst Dep ULHP PCB 06A]"/>
        <member name="[CB - Account].[Account CB - Description].&amp;[0135000 - Cash-Working Funds-Chase Acct]"/>
        <member name="[CB - Account].[Account CB - Description].&amp;[0135001 - Oper Work Fund-Mellon Bank]"/>
        <member name="[CB - Account].[Account CB - Description].&amp;[0135002 - Employee Cash Advance]"/>
        <member name="[CB - Account].[Account CB - Description].&amp;[0135100 - Wk Funds-Individuals]"/>
        <member name="[CB - Account].[Account CB - Description].&amp;[0135101 - Oth Dep - Petty Cash Fund]"/>
        <member name="[CB - Account].[Account CB - Description].&amp;[0135200 - Wk Funds-Branch Managers]"/>
        <member name="[CB - Account].[Account CB - Description].&amp;[0135300 - Wk Funds-Nsf Checks]"/>
        <member name="[CB - Account].[Account CB - Description].&amp;[0135400 - 12/95]"/>
        <member name="[CB - Account].[Account CB - Description].&amp;[0135500 - Inactive]"/>
        <member name="[CB - Account].[Account CB - Description].&amp;[0135700 - Wk Funds-Departmental Accts]"/>
        <member name="[CB - Account].[Account CB - Description].&amp;[0135800 - Inactive]"/>
        <member name="[CB - Account].[Account CB - Description].&amp;[0135810 - Inactive]"/>
        <member name="[CB - Account].[Account CB - Description].&amp;[0135820 - Inactive]"/>
        <member name="[CB - Account].[Account CB - Description].&amp;[0135900 - Inactive]"/>
        <member name="[CB - Account].[Account CB - Description].&amp;[0136100 - Tax: AFS: Purchased Cost Basis]"/>
        <member name="[CB - Account].[Account CB - Description].&amp;[0136101 - Tax AFS Beg Bal FV Adjt to inc]"/>
        <member name="[CB - Account].[Account CB - Description].&amp;[0136102 - Sch M: AFS: YTD Income mirror]"/>
        <member name="[CB - Account].[Account CB - Description].&amp;[0136103 - Sch M: AFS: OCI mirror]"/>
        <member name="[CB - Account].[Account CB - Description].&amp;[0136104 - Sch M AFS Real gains or losses]"/>
        <member name="[CB - Account].[Account CB - Description].&amp;[0136105 - Tax AFS Purch cost recls to LT]"/>
        <member name="[CB - Account].[Account CB - Description].&amp;[0136106 - Sch M: AFS: FV reclass to LT]"/>
        <member name="[CB - Account].[Account CB - Description].&amp;[0136197 - VIE-Restricted ST Investments]"/>
        <member name="[CB - Account].[Account CB - Description].&amp;[0136200 - Short-Term Investment]"/>
        <member name="[CB - Account].[Account CB - Description].&amp;[0136300 - Auction Rate Security]"/>
        <member name="[CB - Account].[Account CB - Description].&amp;[0137118 - Cash - Scotia Bank Options]"/>
        <member name="[CB - Account].[Account CB - Description].&amp;[0141000 - Notes Receivables]"/>
        <member name="[CB - Account].[Account CB - Description].&amp;[0141001 - Note Rec - Uae Ref - Fuel]"/>
        <member name="[CB - Account].[Account CB - Description].&amp;[0141010 - Notes Rec-Payroll Deduction]"/>
        <member name="[CB - Account].[Account CB - Description].&amp;[0141020 - Notes Rec-Lynnwood Foundation]"/>
        <member name="[CB - Account].[Account CB - Description].&amp;[0141030 - Notes Receivable]"/>
        <member name="[CB - Account].[Account CB - Description].&amp;[0141040 - Notes Receivable - 3rd Party]"/>
        <member name="[CB - Account].[Account CB - Description].&amp;[0141050 - Note Receivable - Macon County]"/>
        <member name="[CB - Account].[Account CB - Description].&amp;[0141060 - Notes Receivable Allowance]"/>
        <member name="[CB - Account].[Account CB - Description].&amp;[0141070 - Notes Receivable Allow LT]"/>
        <member name="[CB - Account].[Account CB - Description].&amp;[0141080 - VIE - Restricted Notes Rec]"/>
        <member name="[CB - Account].[Account CB - Description].&amp;[0141200 - Notes Receivable 3rd Party]"/>
        <member name="[CB - Account].[Account CB - Description].&amp;[0141201 - Notes Receivable - IC]"/>
        <member name="[CB - Account].[Account CB - Description].&amp;[0141202 - LT-Notes Receivable 3rd Party]"/>
        <member name="[CB - Account].[Account CB - Description].&amp;[0141203 - LT-Notes Receivable Affiliates]"/>
        <member name="[CB - Account].[Account CB - Description].&amp;[0141204 - LT NR W/CRI1 30076]"/>
        <member name="[CB - Account].[Account CB - Description].&amp;[0141205 - LT NR W. DE POWER GEN 30072]"/>
        <member name="[CB - Account].[Account CB - Description].&amp;[0141250 - Assets Held For Sale]"/>
        <member name="[CB - Account].[Account CB - Description].&amp;[0141257 - VIE-Restricted Noncurrent AHFS]"/>
        <member name="[CB - Account].[Account CB - Description].&amp;[0141299 - Contra NR - Chicopee &amp; Gwenco]"/>
        <member name="[CB - Account].[Account CB - Description].&amp;[0141300 - Note Rec Related Pty]"/>
        <member name="[CB - Account].[Account CB - Description].&amp;[0142000 - Ar-Transport Int Rec]"/>
        <member name="[CB - Account].[Account CB - Description].&amp;[0142001 - A/R NON-REG]"/>
        <member name="[CB - Account].[Account CB - Description].&amp;[0142002 - A/R-NC MUNI PWR AGENCY 1-TRANS]"/>
        <member name="[CB - Account].[Account CB - Description].&amp;[0142004 - AR Rev Control - Related Party]"/>
        <member name="[CB - Account].[Account CB - Description].&amp;[0142005 - Acct Rec Related Party]"/>
        <member name="[CB - Account].[Account CB - Description].&amp;[0142006 - RPT AR Trade - COP]"/>
        <member name="[CB - Account].[Account CB - Description].&amp;[0142007 - RPT AR Trade - Other]"/>
        <member name="[CB - Account].[Account CB - Description].&amp;[0142008 - RPT Crossbill Gross-up AssetDk]"/>
        <member name="[CB - Account].[Account CB - Description].&amp;[0142009 - RPT Crossbill Gross-up AssetOt]"/>
        <member name="[CB - Account].[Account CB - Description].&amp;[0142010 - Accounts Receivable]"/>
        <member name="[CB - Account].[Account CB - Description].&amp;[0142011 - Accounts Receivable-Other]"/>
        <member name="[CB - Account].[Account CB - Description].&amp;[0142012 - Unrecovered RECs]"/>
        <member name="[CB - Account].[Account CB - Description].&amp;[0142013 - I&amp;D Insurance Proceeds-Current]"/>
        <member name="[CB - Account].[Account CB - Description].&amp;[0142014 - Accum Prov Nuclear COR]"/>
        <member name="[CB - Account].[Account CB - Description].&amp;[0142015 - Insurance premium receivable]"/>
        <member name="[CB - Account].[Account CB - Description].&amp;[0142020 - Anderson Water Payments]"/>
        <member name="[CB - Account].[Account CB - Description].&amp;[0142050 - Transmission Billing]"/>
        <member name="[CB - Account].[Account CB - Description].&amp;[0142080 - Accounts Rec.-Assigned]"/>
        <member name="[CB - Account].[Account CB - Description].&amp;[0142090 - 12/95]"/>
        <member name="[CB - Account].[Account CB - Description].&amp;[0142100 - Cust Accts-Special Billed Acct]"/>
        <member name="[CB - Account].[Account CB - Description].&amp;[0142102 - DEP Receivable - NG Sales]"/>
        <member name="[CB - Account].[Account CB - Description].&amp;[0142103 - DEF Receivable - NG Sales]"/>
        <member name="[CB - Account].[Account CB - Description].&amp;[0142104 - DEP Receivable - NG Transport]"/>
        <member name="[CB - Account].[Account CB - Description].&amp;[0142105 - DEF Receivable - NG Transport]"/>
        <member name="[CB - Account].[Account CB - Description].&amp;[0142106 - DEP Rec - NG Fin Transact]"/>
        <member name="[CB - Account].[Account CB - Description].&amp;[0142107 - DEF Rec - NG Fin Transact]"/>
        <member name="[CB - Account].[Account CB - Description].&amp;[0142110 - CURR ASSET HFS ACCT REC]"/>
        <member name="[CB - Account].[Account CB - Description].&amp;[0142150 - Rider 73 Deferral]"/>
        <member name="[CB - Account].[Account CB - Description].&amp;[0142160 - Subrogation recoverable]"/>
        <member name="[CB - Account].[Account CB - Description].&amp;[0142200 - Cust Acct-Edp]"/>
        <member name="[CB - Account].[Account CB - Description].&amp;[0142210 - Acct Rec - D/FD EPP]"/>
        <member name="[CB - Account].[Account CB - Description].&amp;[0142211 - A/R-Cert Supply-C/R-Sold Acct]"/>
        <member name="[CB - Account].[Account CB - Description].&amp;[0142220 - A/R-Certified Supplier]"/>
        <member name="[CB - Account].[Account CB - Description].&amp;[0142221 - A/R-Certified Supplier PAR Ele]"/>
        <member name="[CB - Account].[Account CB - Description].&amp;[0142231 - Current BPM Sharing Receivable]"/>
        <member name="[CB - Account].[Account CB - Description].&amp;[0142243 - AR Margin EDF MANN]"/>
        <member name="[CB - Account].[Account CB - Description].&amp;[0142248 - AR Margin Prudential]"/>
        <member name="[CB - Account].[Account CB - Description].&amp;[0142250 - Accounts Rec O/S Deposits]"/>
        <member name="[CB - Account].[Account CB - Description].&amp;[0142300 - Cust Acct-Cash Not Posted-Edp]"/>
        <member name="[CB - Account].[Account CB - Description].&amp;[0142310 - Draft Exceptions]"/>
        <member name="[CB - Account].[Account CB - Description].&amp;[0142320 - Aggregate(Summary Billing)Susp]"/>
        <member name="[CB - Account].[Account CB - Description].&amp;[0142390 - Other Products &amp; Svcs.-Clearin]"/>
        <member name="[CB - Account].[Account CB - Description].&amp;[0142400 - Cst Acct-Instal Cntrct Not Due]"/>
        <member name="[CB - Account].[Account CB - Description].&amp;[0142430 - A/R Wholesale Billed]"/>
        <member name="[CB - Account].[Account CB - Description].&amp;[0142440 - A/R BPM - Actual]"/>
        <member name="[CB - Account].[Account CB - Description].&amp;[0142450 - A/R - Cogeneration]"/>
        <member name="[CB - Account].[Account CB - Description].&amp;[0142490 - Customer Strategy Financing]"/>
        <member name="[CB - Account].[Account CB - Description].&amp;[0142500 - AR Other Reg Asset]"/>
        <member name="[CB - Account].[Account CB - Description].&amp;[0142600 - Cst Acc-Csh Unposted/Spec Bill]"/>
        <member name="[CB - Account].[Account CB - Description].&amp;[0142650 - Customer Receivable PIPP]"/>
        <member name="[CB - Account].[Account CB - Description].&amp;[0142662 - Payments-PIPP Cust ODOD]"/>
        <member name="[CB - Account].[Account CB - Description].&amp;[0142665 - C/R-ODOD]"/>
        <member name="[CB - Account].[Account CB - Description].&amp;[0142700 - Inactive]"/>
        <member name="[CB - Account].[Account CB - Description].&amp;[0142710 - Inactive]"/>
        <member name="[CB - Account].[Account CB - Description].&amp;[0142720 - Inactive]"/>
        <member name="[CB - Account].[Account CB - Description].&amp;[0142750 - Inactive]"/>
        <member name="[CB - Account].[Account CB - Description].&amp;[0142800 - Cst Acc-Cis Internal Clearing]"/>
        <member name="[CB - Account].[Account CB - Description].&amp;[0142801 - A/R-Passport Interface]"/>
        <member name="[CB - Account].[Account CB - Description].&amp;[0142802 - A/R - Gas]"/>
        <member name="[CB - Account].[Account CB - Description].&amp;[0142830 - A/R-Merch/Jobb/Contract Work]"/>
        <member name="[CB - Account].[Account CB - Description].&amp;[0142850 - MISO-Unbilled]"/>
        <member name="[CB - Account].[Account CB - Description].&amp;[0142880 - Sale of Customer Receivables]"/>
        <member name="[CB - Account].[Account CB - Description].&amp;[0142891 - IC Customer AR Sold VIE]"/>
        <member name="[CB - Account].[Account CB - Description].&amp;[0142900 - Cst Acc-Merc Sales Unposted]"/>
        <member name="[CB - Account].[Account CB - Description].&amp;[0142910 - Direct Loans Receivable]"/>
        <member name="[CB - Account].[Account CB - Description].&amp;[0142920 - Employee Heat Pump Financing]"/>
        <member name="[CB - Account].[Account CB - Description].&amp;[0142950 - Inactive]"/>
        <member name="[CB - Account].[Account CB - Description].&amp;[0142960 - AR Trade Off System]"/>
        <member name="[CB - Account].[Account CB - Description].&amp;[0142961 - Nantahala Receivable]"/>
        <member name="[CB - Account].[Account CB - Description].&amp;[0142970 - A/R - ENRB Holding Account]"/>
        <member name="[CB - Account].[Account CB - Description].&amp;[0142980 - Def Rev Rec-EA]"/>
        <member name="[CB - Account].[Account CB - Description].&amp;[0142982 - Def Rev Rec - Unbilled Fuel]"/>
        <member name="[CB - Account].[Account CB - Description].&amp;[0142983 - Def Rev Rec - Markland]"/>
        <member name="[CB - Account].[Account CB - Description].&amp;[0142984 - Def Rev Rec - Crane]"/>
        <member name="[CB - Account].[Account CB - Description].&amp;[0142985 - Def Rev Rec - Unbilled EA]"/>
        <member name="[CB - Account].[Account CB - Description].&amp;[0142986 - CCR Def Rev Rec]"/>
        <member name="[CB - Account].[Account CB - Description].&amp;[0142987 - Def Rev Rec - IGCC]"/>
        <member name="[CB - Account].[Account CB - Description].&amp;[0142988 - Def Rev Rec - Fed Mandate]"/>
        <member name="[CB - Account].[Account CB - Description].&amp;[0142989 - Def Rev Rec - TDSIC]"/>
        <member name="[CB - Account].[Account CB - Description].&amp;[0142990 - Def Rev Rec-Fuel]"/>
        <member name="[CB - Account].[Account CB - Description].&amp;[0142993 - Def Rev Rec-MISO Rr 68]"/>
        <member name="[CB - Account].[Account CB - Description].&amp;[0142994 - Wholesale - MISO Deferred Rec]"/>
        <member name="[CB - Account].[Account CB - Description].&amp;[0142995 - Native Deferred MTM Asset]"/>
        <member name="[CB - Account].[Account CB - Description].&amp;[0142996 - Def Rev Rec-Clean Coal Rr 71]"/>
        <member name="[CB - Account].[Account CB - Description].&amp;[0142997 - A/R BPM - Estimate]"/>
        <member name="[CB - Account].[Account CB - Description].&amp;[0142998 - AR Other Than Electric]"/>
        <member name="[CB - Account].[Account CB - Description].&amp;[0142999 - A/R  - Estimate Unbilled]"/>
        <member name="[CB - Account].[Account CB - Description].&amp;[0143000 - Ar-Oil &amp; Gas Revenue]"/>
        <member name="[CB - Account].[Account CB - Description].&amp;[0143001 - A/R-Joint Venture]"/>
        <member name="[CB - Account].[Account CB - Description].&amp;[0143002 - Ar-Reimbursable Wo'S]"/>
        <member name="[CB - Account].[Account CB - Description].&amp;[0143003 - Ar- Iowa Gas Proc]"/>
        <member name="[CB - Account].[Account CB - Description].&amp;[0143004 - Ar-Other-Plant Acctg]"/>
        <member name="[CB - Account].[Account CB - Description].&amp;[0143005 - A/R-Other-Maritimes Llc]"/>
        <member name="[CB - Account].[Account CB - Description].&amp;[0143006 - Ar-Owp'S Billed]"/>
        <member name="[CB - Account].[Account CB - Description].&amp;[0143007 - A/r-Transco]"/>
        <member name="[CB - Account].[Account CB - Description].&amp;[0143008 - Test]"/>
        <member name="[CB - Account].[Account CB - Description].&amp;[0143009 - Cust Accts-Special Billed Acct]"/>
        <member name="[CB - Account].[Account CB - Description].&amp;[0143010 - Aetna-Supplemental-Payroll Ded]"/>
        <member name="[CB - Account].[Account CB - Description].&amp;[0143011 - A/R-Other-Gen Acctg]"/>
        <member name="[CB - Account].[Account CB - Description].&amp;[0143012 - COLLECTIONS FOR SAFETY APPAREL]"/>
        <member name="[CB - Account].[Account CB - Description].&amp;[0143013 - Ar-Value Added Tax]"/>
        <member name="[CB - Account].[Account CB - Description].&amp;[0143014 - AR-Tax Rec-Contra]"/>
        <member name="[CB - Account].[Account CB - Description].&amp;[0143015 - Reinsurace recoverable-current]"/>
        <member name="[CB - Account].[Account CB - Description].&amp;[0143016 - Dividends Receivable]"/>
        <member name="[CB - Account].[Account CB - Description].&amp;[0143017 - LT Tax Interest Rec-Spectra]"/>
        <member name="[CB - Account].[Account CB - Description].&amp;[0143018 - A/R OIL HEDGING]"/>
        <member name="[CB - Account].[Account CB - Description].&amp;[0143019 - PA Billed &amp; Def Net Rec-F2G]"/>
        <member name="[CB - Account].[Account CB - Description].&amp;[0143020 - Vision - Payroll Deductions]"/>
        <member name="[CB - Account].[Account CB - Description].&amp;[0143021 - A/R Byproducts - Ash]"/>
        <member name="[CB - Account].[Account CB - Description].&amp;[0143022 - A/R Byproducts]"/>
        <member name="[CB - Account].[Account CB - Description].&amp;[0143023 - A/R Byproducts - Gypsum]"/>
        <member name="[CB - Account].[Account CB - Description].&amp;[0143024 - Line Ext. 3rd Party Billings]"/>
        <member name="[CB - Account].[Account CB - Description].&amp;[0143025 - LT Tax Rec - External]"/>
        <member name="[CB - Account].[Account CB - Description].&amp;[0143026 - Non-Income Tax Receivable]"/>
        <member name="[CB - Account].[Account CB - Description].&amp;[0143030 - AD&amp;D Covrg - Supplmntl-P/R Ded]"/>
        <member name="[CB - Account].[Account CB - Description].&amp;[0143040 - John Hancock-Ltc-Payroll Ded]"/>
        <member name="[CB - Account].[Account CB - Description].&amp;[0143050 - A/R from CCB]"/>
        <member name="[CB - Account].[Account CB - Description].&amp;[0143055 - A/R-Duplicate Payments]"/>
        <member name="[CB - Account].[Account CB - Description].&amp;[0143068 - Parking Funding Receivable]"/>
        <member name="[CB - Account].[Account CB - Description].&amp;[0143080 - VIE - Restricted AR Trade]"/>
        <member name="[CB - Account].[Account CB - Description].&amp;[0143090 - A/R DUKE ENERGY IND ASSET DEV]"/>
        <member name="[CB - Account].[Account CB - Description].&amp;[0143100 - Reinsurace recoverable-long-te]"/>
        <member name="[CB - Account].[Account CB - Description].&amp;[0143105 - Reinsurace recoverable LT-affi]"/>
        <member name="[CB - Account].[Account CB - Description].&amp;[0143110 - Misc Acct Rec-Clearing]"/>
        <member name="[CB - Account].[Account CB - Description].&amp;[0143119 - Off-System Storms Receivables]"/>
        <member name="[CB - Account].[Account CB - Description].&amp;[0143120 - Misc Acct Rec-Branches]"/>
        <member name="[CB - Account].[Account CB - Description].&amp;[0143130 - Misc Accts Rec-Stores]"/>
        <member name="[CB - Account].[Account CB - Description].&amp;[0143140 - Home Energy Asst Program]"/>
        <member name="[CB - Account].[Account CB - Description].&amp;[0143150 - Emp Rec'ble Stock Option Tax]"/>
        <member name="[CB - Account].[Account CB - Description].&amp;[0143151 - Other A/R-Misc Non-Utility]"/>
        <member name="[CB - Account].[Account CB - Description].&amp;[0143155 - Other A/R-Miscellaneous]"/>
        <member name="[CB - Account].[Account CB - Description].&amp;[0143160 - Accounts Receivable-Cobra]"/>
        <member name="[CB - Account].[Account CB - Description].&amp;[0143170 - Emp Portion-Med Ins Prem]"/>
        <member name="[CB - Account].[Account CB - Description].&amp;[0143175 - Curr Lease Receivables]"/>
        <member name="[CB - Account].[Account CB - Description].&amp;[0143180 - Ret Med,Life,Den/Prem Withheld]"/>
        <member name="[CB - Account].[Account CB - Description].&amp;[0143190 - Med,Den,Life Ins-Dir Collect]"/>
        <member name="[CB - Account].[Account CB - Description].&amp;[0143200 - Emp Part/Life Ins-Payroll Ded]"/>
        <member name="[CB - Account].[Account CB - Description].&amp;[0143210 - Opeb 401(H) Payments]"/>
        <member name="[CB - Account].[Account CB - Description].&amp;[0143211 - Medicare Part D]"/>
        <member name="[CB - Account].[Account CB - Description].&amp;[0143220 - Pole Att Rental]"/>
        <member name="[CB - Account].[Account CB - Description].&amp;[0143221 - LT Asset: Interest Receivable]"/>
        <member name="[CB - Account].[Account CB - Description].&amp;[0143222 - LT Tax Reclass Acct Fed Dr]"/>
        <member name="[CB - Account].[Account CB - Description].&amp;[0143223 - LT Tax Reclass Acct State Dr]"/>
        <member name="[CB - Account].[Account CB - Description].&amp;[0143224 - LT Tax Reclass Acct Intl Dr]"/>
        <member name="[CB - Account].[Account CB - Description].&amp;[0143225 - LT GC Receivable: Spectra]"/>
        <member name="[CB - Account].[Account CB - Description].&amp;[0143230 - Pole Attach Rental-Sou Bell]"/>
        <member name="[CB - Account].[Account CB - Description].&amp;[0143240 - Emp Part Den Ins Payroll Ded]"/>
        <member name="[CB - Account].[Account CB - Description].&amp;[0143250 - Salary Adv-Monthly Payroll]"/>
        <member name="[CB - Account].[Account CB - Description].&amp;[0143260 - A/R Pole Attach-JUMS]"/>
        <member name="[CB - Account].[Account CB - Description].&amp;[0143270 - Misc Accounts Rec - Fuel]"/>
        <member name="[CB - Account].[Account CB - Description].&amp;[0143271 - Misc Accts Rec Fuel]"/>
        <member name="[CB - Account].[Account CB - Description].&amp;[0143272 - Misc Accts Rec-EA]"/>
        <member name="[CB - Account].[Account CB - Description].&amp;[0143273 - A/R-Gas Stored Current]"/>
        <member name="[CB - Account].[Account CB - Description].&amp;[0143275 - Misc Accts Rec - REC]"/>
        <member name="[CB - Account].[Account CB - Description].&amp;[0143280 - Dependent Care Spending Acc'T]"/>
        <member name="[CB - Account].[Account CB - Description].&amp;[0143285 - A/R Group Insurance]"/>
        <member name="[CB - Account].[Account CB - Description].&amp;[0143290 - Misc Coal A/R]"/>
        <member name="[CB - Account].[Account CB - Description].&amp;[0143295 - Misc Fuel Oil A/R]"/>
        <member name="[CB - Account].[Account CB - Description].&amp;[0143300 - Sales Held by Intermediary]"/>
        <member name="[CB - Account].[Account CB - Description].&amp;[0143310 - Other Accounts Receivable-NPL]"/>
        <member name="[CB - Account].[Account CB - Description].&amp;[0143320 - Mar Billed-Edp]"/>
        <member name="[CB - Account].[Account CB - Description].&amp;[0143330 - Collections Of Mar-Edp]"/>
        <member name="[CB - Account].[Account CB - Description].&amp;[0143331 - AR - CVO]"/>
        <member name="[CB - Account].[Account CB - Description].&amp;[0143340 - Cash Collections Suspense-Edp]"/>
        <member name="[CB - Account].[Account CB - Description].&amp;[0143341 - Accounts Receivable - Joint Ow]"/>
        <member name="[CB - Account].[Account CB - Description].&amp;[0143342 - RECEIVABLES MISC TRANSACTIONS]"/>
        <member name="[CB - Account].[Account CB - Description].&amp;[0143350 - Mar Billed-Suspense]"/>
        <member name="[CB - Account].[Account CB - Description].&amp;[0143400 - A/R Energy Delivery Solutions]"/>
        <member name="[CB - Account].[Account CB - Description].&amp;[0143420 - ACCTS RECEIVABLE - GRID SOUTH]"/>
        <member name="[CB - Account].[Account CB - Description].&amp;[0143421 - A/R - Gibson 5 WVPA]"/>
        <member name="[CB - Account].[Account CB - Description].&amp;[0143425 - A/R-Wabash River 1 WVPA]"/>
        <member name="[CB - Account].[Account CB - Description].&amp;[0143426 - A/R - Vermillion WVPA]"/>
        <member name="[CB - Account].[Account CB - Description].&amp;[0143430 - Wholesale Revenue - Billed]"/>
        <member name="[CB - Account].[Account CB - Description].&amp;[0143431 - A/R - Gibson 5 IMPA]"/>
        <member name="[CB - Account].[Account CB - Description].&amp;[0143440 - ISO/DETM Keepwhole fm DENA AR]"/>
        <member name="[CB - Account].[Account CB - Description].&amp;[0143450 - Interest Rate Swaps]"/>
        <member name="[CB - Account].[Account CB - Description].&amp;[0143500 - Insurance claims receivable-Zu]"/>
        <member name="[CB - Account].[Account CB - Description].&amp;[0143501 - A/R-WVPA T/D Agree]"/>
        <member name="[CB - Account].[Account CB - Description].&amp;[0143540 - Insurance Receivable - Other]"/>
        <member name="[CB - Account].[Account CB - Description].&amp;[0143550 - INS PROP/BI CLAIMS AR - BISON]"/>
        <member name="[CB - Account].[Account CB - Description].&amp;[0143551 - A/R-IMPA T/D Agree]"/>
        <member name="[CB - Account].[Account CB - Description].&amp;[0143600 - AR GST Tax]"/>
        <member name="[CB - Account].[Account CB - Description].&amp;[0143602 - AR QST Tax]"/>
        <member name="[CB - Account].[Account CB - Description].&amp;[0143605 - A/R-DPL CD/CCD Operations]"/>
        <member name="[CB - Account].[Account CB - Description].&amp;[0143610 - A/R-CSP CD/CCD Operations]"/>
        <member name="[CB - Account].[Account CB - Description].&amp;[0143615 - Receivable from FE for LGR-A]"/>
        <member name="[CB - Account].[Account CB - Description].&amp;[0143623 - A/R - DPL Transmission]"/>
        <member name="[CB - Account].[Account CB - Description].&amp;[0143640 - RCBP Admin AR]"/>
        <member name="[CB - Account].[Account CB - Description].&amp;[0143650 - Stimulus Accounts Receivable]"/>
        <member name="[CB - Account].[Account CB - Description].&amp;[0143651 - A/R-DPL CD/CCDcapex]"/>
        <member name="[CB - Account].[Account CB - Description].&amp;[0143653 - A/R - CSP Transmission]"/>
        <member name="[CB - Account].[Account CB - Description].&amp;[0143660 - A/R-CSP CD/CCDcapex]"/>
        <member name="[CB - Account].[Account CB - Description].&amp;[0143710 - Accrued Power Agency Rec]"/>
        <member name="[CB - Account].[Account CB - Description].&amp;[0143711 - Accrued NCEMPA Rec. - Contra]"/>
        <member name="[CB - Account].[Account CB - Description].&amp;[0143712 - NCEMPA Rec. Other]"/>
        <member name="[CB - Account].[Account CB - Description].&amp;[0143720 - Accrued Power Agency Rec IA]"/>
        <member name="[CB - Account].[Account CB - Description].&amp;[0143730 - Accrued Ncemc Receivable]"/>
        <member name="[CB - Account].[Account CB - Description].&amp;[0143731 - Other AR - EA Penalties]"/>
        <member name="[CB - Account].[Account CB - Description].&amp;[0143735 - A/R CJO Special Projects]"/>
        <member name="[CB - Account].[Account CB - Description].&amp;[0143740 - Accrued Ncemc Receivable - IA]"/>
        <member name="[CB - Account].[Account CB - Description].&amp;[0143750 - Accrued Saluda River Rec]"/>
        <member name="[CB - Account].[Account CB - Description].&amp;[0143751 - A/R-InterchangPwrCMS]"/>
        <member name="[CB - Account].[Account CB - Description].&amp;[0143760 - Accrued Saluda River Rec - IA]"/>
        <member name="[CB - Account].[Account CB - Description].&amp;[0143770 - Accrued Pmpa Receivable]"/>
        <member name="[CB - Account].[Account CB - Description].&amp;[0143780 - Accrued PMPA Rec IA]"/>
        <member name="[CB - Account].[Account CB - Description].&amp;[0143810 - Central Csh Remittance Posting]"/>
        <member name="[CB - Account].[Account CB - Description].&amp;[0143820 - Ccr Clearing]"/>
        <member name="[CB - Account].[Account CB - Description].&amp;[0143830 - Ccr Ret Cks]"/>
        <member name="[CB - Account].[Account CB - Description].&amp;[0143840 - Southern Rec Cherokee]"/>
        <member name="[CB - Account].[Account CB - Description].&amp;[0143852 - A/R-Regional Transmission]"/>
        <member name="[CB - Account].[Account CB - Description].&amp;[0143870 - Cust Billing-Outdoor Light]"/>
        <member name="[CB - Account].[Account CB - Description].&amp;[0143891 - IC Other AR Sold VIE]"/>
        <member name="[CB - Account].[Account CB - Description].&amp;[0143910 - Inactive]"/>
        <member name="[CB - Account].[Account CB - Description].&amp;[0143920 - Rec For Outside Serv:Non-De&amp;S]"/>
        <member name="[CB - Account].[Account CB - Description].&amp;[0143921 - Allowance for Doubtful Account]"/>
        <member name="[CB - Account].[Account CB - Description].&amp;[0143927 - Employee Receivables]"/>
        <member name="[CB - Account].[Account CB - Description].&amp;[0143950 - A/R-Retail and Transp]"/>
        <member name="[CB - Account].[Account CB - Description].&amp;[0143955 - A/R-Sold]"/>
        <member name="[CB - Account].[Account CB - Description].&amp;[0143970 - State Tax Refunds - External]"/>
        <member name="[CB - Account].[Account CB - Description].&amp;[0143980 - Franchise Tax Rec - Ext]"/>
        <member name="[CB - Account].[Account CB - Description].&amp;[0143985 - LT Franchise Tax Rec - Ext]"/>
        <member name="[CB - Account].[Account CB - Description].&amp;[0143990 - AR ENRB Holding Account]"/>
        <member name="[CB - Account].[Account CB - Description].&amp;[0143992 - Fed Tax Receivable - Audit]"/>
        <member name="[CB - Account].[Account CB - Description].&amp;[0143994 - State Tax Receivable - Audit]"/>
        <member name="[CB - Account].[Account CB - Description].&amp;[0143995 - Wholesale Rev - Est Unbilled]"/>
        <member name="[CB - Account].[Account CB - Description].&amp;[0143997 - A\R-Brokering Activity]"/>
        <member name="[CB - Account].[Account CB - Description].&amp;[0143998 - ST Receivable: Spectra]"/>
        <member name="[CB - Account].[Account CB - Description].&amp;[0143999 - AR Duke/Spectra]"/>
        <member name="[CB - Account].[Account CB - Description].&amp;[0144001 - Acc Prov Uncoll Whsle Acct FP]"/>
        <member name="[CB - Account].[Account CB - Description].&amp;[0144080 - SCHM Uncollectible Accrual VIE]"/>
        <member name="[CB - Account].[Account CB - Description].&amp;[0144081 - Allowance Credit Loss - VIE]"/>
        <member name="[CB - Account].[Account CB - Description].&amp;[0144090 - Disc on sale of AR (factoring)]"/>
        <member name="[CB - Account].[Account CB - Description].&amp;[0144100 - SCHM Uncollectible Accr Elec]"/>
        <member name="[CB - Account].[Account CB - Description].&amp;[0144101 - Allowance Credit Loss]"/>
        <member name="[CB - Account].[Account CB - Description].&amp;[0144110 - SCHM Uncollectible Accr NCElec]"/>
        <member name="[CB - Account].[Account CB - Description].&amp;[0144120 - SCHM Uncollectible Accr SCElec]"/>
        <member name="[CB - Account].[Account CB - Description].&amp;[0144130 - CURR ASSET HFS AFDA]"/>
        <member name="[CB - Account].[Account CB - Description].&amp;[0144140 - HGA-ALLOWANCE FOR DOUBTFUL ACC]"/>
        <member name="[CB - Account].[Account CB - Description].&amp;[0144200 - SCHM Uncollectible Accr Water]"/>
        <member name="[CB - Account].[Account CB - Description].&amp;[0144210 - SCHM Uncollectible Acc NCWater]"/>
        <member name="[CB - Account].[Account CB - Description].&amp;[0144220 - SCHM Uncollectible Acc SCWater]"/>
        <member name="[CB - Account].[Account CB - Description].&amp;[0144250 - Acc Prov Uncoll Cert Sup]"/>
        <member name="[CB - Account].[Account CB - Description].&amp;[0144300 - Uncollectible Accrual Merch]"/>
        <member name="[CB - Account].[Account CB - Description].&amp;[0144310 - SCHM Uncollectible Acc NCmerch]"/>
        <member name="[CB - Account].[Account CB - Description].&amp;[0144320 - SCHM Uncollectible Acc SCmerch]"/>
        <member name="[CB - Account].[Account CB - Description].&amp;[0144330 - Allowance For Doubtful Account]"/>
        <member name="[CB - Account].[Account CB - Description].&amp;[0144340 - Allowance - Service Plus]"/>
        <member name="[CB - Account].[Account CB - Description].&amp;[0144400 - SCHM Uncollectible Acc Ht Pump]"/>
        <member name="[CB - Account].[Account CB - Description].&amp;[0144410 - SCHM Uncollectible Acc NCHt Pm]"/>
        <member name="[CB - Account].[Account CB - Description].&amp;[0144420 - SCHM Uncollectible Acc SCHt Pm]"/>
        <member name="[CB - Account].[Account CB - Description].&amp;[0144500 - Prov for BPM Uncollectibles]"/>
        <member name="[CB - Account].[Account CB - Description].&amp;[0144510 - NC BPM Uncollectibles]"/>
        <member name="[CB - Account].[Account CB - Description].&amp;[0144520 - SC BPM Uncollectibles]"/>
        <member name="[CB - Account].[Account CB - Description].&amp;[0144600 - UNCOLLECT ACCRI-PROD/SERV]"/>
        <member name="[CB - Account].[Account CB - Description].&amp;[0144610 - UNCOLLECTIBLES-PROD/SERV-NC]"/>
        <member name="[CB - Account].[Account CB - Description].&amp;[0144620 - UNCOLLECTIBLES-PROD/SERV-SC]"/>
        <member name="[CB - Account].[Account CB - Description].&amp;[0144700 - PROV FOR MARBS UNCOLLECTIBLES]"/>
        <member name="[CB - Account].[Account CB - Description].&amp;[0144960 - Disc on Purch A/R]"/>
        <member name="[CB - Account].[Account CB - Description].&amp;[0145001 - LT-NR with DCC]"/>
        <member name="[CB - Account].[Account CB - Description].&amp;[0145002 - Notes Rec Current I/C Contra]"/>
        <member name="[CB - Account].[Account CB - Description].&amp;[0145003 - Notes Rec Long Term I/C Contra]"/>
        <member name="[CB - Account].[Account CB - Description].&amp;[0145004 - IC Moneypool - ST Notes Receiv]"/>
        <member name="[CB - Account].[Account CB - Description].&amp;[0145005 - LT INTERCOMPANY NOTE]"/>
        <member name="[CB - Account].[Account CB - Description].&amp;[0145006 - Non-current Lease Receivable]"/>
        <member name="[CB - Account].[Account CB - Description].&amp;[0145890 - N/R - Rp Cin Receivables]"/>
        <member name="[CB - Account].[Account CB - Description].&amp;[0145891 - IC Note Rec VIE]"/>
        <member name="[CB - Account].[Account CB - Description].&amp;[0146000 - AR Intercompany Crossbill]"/>
        <member name="[CB - Account].[Account CB - Description].&amp;[0146001 - Missing]"/>
        <member name="[CB - Account].[Account CB - Description].&amp;[0146003 - Accounts Receivable I/C Contra]"/>
        <member name="[CB - Account].[Account CB - Description].&amp;[0146004 - Interest Receivable I/C Contra]"/>
        <member name="[CB - Account].[Account CB - Description].&amp;[0146006 - IC Moneypool - Interest Receiv]"/>
        <member name="[CB - Account].[Account CB - Description].&amp;[0146007 - Int Rec/Pay Dei Bu Only]"/>
        <member name="[CB - Account].[Account CB - Description].&amp;[0146008 - Intercompany Receivables]"/>
        <member name="[CB - Account].[Account CB - Description].&amp;[0146009 - I/C AR Rollup]"/>
        <member name="[CB - Account].[Account CB - Description].&amp;[0146020 - AR DUKE ENERGY TRANSPORT]"/>
        <member name="[CB - Account].[Account CB - Description].&amp;[0146022 - Interco Notes Receivable LT]"/>
        <member name="[CB - Account].[Account CB - Description].&amp;[0146025 - LT Tax Rec - Interco]"/>
        <member name="[CB - Account].[Account CB - Description].&amp;[0146070 - I/C A/R with 10276]"/>
        <member name="[CB - Account].[Account CB - Description].&amp;[0146080 - AR CALIFORNIA COMPANIES]"/>
        <member name="[CB - Account].[Account CB - Description].&amp;[0146090 - AR DUKE ENER IND ASSET DEV]"/>
        <member name="[CB - Account].[Account CB - Description].&amp;[0146100 - A/R Maintenance]"/>
        <member name="[CB - Account].[Account CB - Description].&amp;[0146104 - I/C AR - Joint Dispatch]"/>
        <member name="[CB - Account].[Account CB - Description].&amp;[0146110 - Inactive]"/>
        <member name="[CB - Account].[Account CB - Description].&amp;[0146115 - Ins prem receivable-affiliate]"/>
        <member name="[CB - Account].[Account CB - Description].&amp;[0146116 - Reinsurace recoverable current]"/>
        <member name="[CB - Account].[Account CB - Description].&amp;[0146120 - A/R - Demc]"/>
        <member name="[CB - Account].[Account CB - Description].&amp;[0146130 - A/R - De&amp;S Northwest, Inc.]"/>
        <member name="[CB - Account].[Account CB - Description].&amp;[0146140 - A/R-Duke Solutions]"/>
        <member name="[CB - Account].[Account CB - Description].&amp;[0146150 - A/R-Pan Energy]"/>
        <member name="[CB - Account].[Account CB - Description].&amp;[0146160 - A/R - Houston Westchase Office]"/>
        <member name="[CB - Account].[Account CB - Description].&amp;[0146170 - A/R - Houston - Global Assets]"/>
        <member name="[CB - Account].[Account CB - Description].&amp;[0146180 - A/R - Denver]"/>
        <member name="[CB - Account].[Account CB - Description].&amp;[0146190 - Church Street Capital Corp]"/>
        <member name="[CB - Account].[Account CB - Description].&amp;[0146200 - A/R-Crescent Resources]"/>
        <member name="[CB - Account].[Account CB - Description].&amp;[0146210 - Accounts Receivable - Tetco]"/>
        <member name="[CB - Account].[Account CB - Description].&amp;[0146220 - A/R Interco w/TE Bermuda]"/>
        <member name="[CB - Account].[Account CB - Description].&amp;[0146230 - Intercompany w/ Electric]"/>
        <member name="[CB - Account].[Account CB - Description].&amp;[0146250 - IC Netting - Accts Receivable]"/>
        <member name="[CB - Account].[Account CB - Description].&amp;[0146260 - AR DUKE COMMUNICATION SERVICE]"/>
        <member name="[CB - Account].[Account CB - Description].&amp;[0146270 - AR PANENERGY RESOURCE MGT]"/>
        <member name="[CB - Account].[Account CB - Description].&amp;[0146300 - Eastover Mining]"/>
        <member name="[CB - Account].[Account CB - Description].&amp;[0146302 - Intraco Rec - Commodity]"/>
        <member name="[CB - Account].[Account CB - Description].&amp;[0146303 - Interco Rec - DETM]"/>
        <member name="[CB - Account].[Account CB - Description].&amp;[0146304 - Intraco Rec - Canada]"/>
        <member name="[CB - Account].[Account CB - Description].&amp;[0146305 - Intraco Rec - Techtrol]"/>
        <member name="[CB - Account].[Account CB - Description].&amp;[0146306 - Intraco Rec - Energy Invest]"/>
        <member name="[CB - Account].[Account CB - Description].&amp;[0146309 - Intraco Rec - DukeSolutions US]"/>
        <member name="[CB - Account].[Account CB - Description].&amp;[0146310 - Interco Rec-DS w/FIMCO]"/>
        <member name="[CB - Account].[Account CB - Description].&amp;[0146311 - Interco Rec-DS w/DENA]"/>
        <member name="[CB - Account].[Account CB - Description].&amp;[0146400 - Eastover Land]"/>
        <member name="[CB - Account].[Account CB - Description].&amp;[0146401 - Collateral Asset]"/>
        <member name="[CB - Account].[Account CB - Description].&amp;[0146500 - Gt&amp;W]"/>
        <member name="[CB - Account].[Account CB - Description].&amp;[0146501 - Intercompany Gas True-Up]"/>
        <member name="[CB - Account].[Account CB - Description].&amp;[0146600 - Inactive]"/>
        <member name="[CB - Account].[Account CB - Description].&amp;[0146700 - A/R-De&amp;S]"/>
        <member name="[CB - Account].[Account CB - Description].&amp;[0146710 - A/R-Dukenet Communications]"/>
        <member name="[CB - Account].[Account CB - Description].&amp;[0146720 - A/R-Duke Merchandising]"/>
        <member name="[CB - Account].[Account CB - Description].&amp;[0146730 - 5/14/96]"/>
        <member name="[CB - Account].[Account CB - Description].&amp;[0146740 - Intera Receivables]"/>
        <member name="[CB - Account].[Account CB - Description].&amp;[0146750 - A/R-D/Fd]"/>
        <member name="[CB - Account].[Account CB - Description].&amp;[0146760 - A/R-Duke Coal]"/>
        <member name="[CB - Account].[Account CB - Description].&amp;[0146770 - De&amp;S Resources, Inc Receivable]"/>
        <member name="[CB - Account].[Account CB - Description].&amp;[0146777 - AR Intercompany Crossbill]"/>
        <member name="[CB - Account].[Account CB - Description].&amp;[0146800 - Nantahala Power And Light]"/>
        <member name="[CB - Account].[Account CB - Description].&amp;[0146830 - DETM/DENA Keepwhole Rec'ble]"/>
        <member name="[CB - Account].[Account CB - Description].&amp;[0146888 - AR-Crossbill DEFS]"/>
        <member name="[CB - Account].[Account CB - Description].&amp;[0146900 - A/R-Duke Energy Group]"/>
        <member name="[CB - Account].[Account CB - Description].&amp;[0146950 - AR with DEI]"/>
        <member name="[CB - Account].[Account CB - Description].&amp;[0146955 - AR with DETM-US]"/>
        <member name="[CB - Account].[Account CB - Description].&amp;[0146956 - Intco AR w/DEFS JV]"/>
        <member name="[CB - Account].[Account CB - Description].&amp;[0146957 - Interco Receivable w/Evendale]"/>
        <member name="[CB - Account].[Account CB - Description].&amp;[0146958 - Interco Receivable w/GNE]"/>
        <member name="[CB - Account].[Account CB - Description].&amp;[0146959 - Interco Rec w/Huntington Beach]"/>
        <member name="[CB - Account].[Account CB - Description].&amp;[0146960 - A/R Non Prop/BI Interco]"/>
        <member name="[CB - Account].[Account CB - Description].&amp;[0146961 - Interco REC w/ E-Business]"/>
        <member name="[CB - Account].[Account CB - Description].&amp;[0146962 - Accts Receivable w/ 30274]"/>
        <member name="[CB - Account].[Account CB - Description].&amp;[0146963 - Accts Receivable w/ 30274]"/>
        <member name="[CB - Account].[Account CB - Description].&amp;[0146970 - AR-Contra]"/>
        <member name="[CB - Account].[Account CB - Description].&amp;[0146971 - AR-Estimate]"/>
        <member name="[CB - Account].[Account CB - Description].&amp;[0146972 - AR-Revenue Control]"/>
        <member name="[CB - Account].[Account CB - Description].&amp;[0146973 - Insurance Claim Receivable]"/>
        <member name="[CB - Account].[Account CB - Description].&amp;[0146974 - A/R - Affiliates]"/>
        <member name="[CB - Account].[Account CB - Description].&amp;[0146975 - Interest Receivable-Affiliates]"/>
        <member name="[CB - Account].[Account CB - Description].&amp;[0146976 - A/R Duke Fuels]"/>
        <member name="[CB - Account].[Account CB - Description].&amp;[0146977 - AR/AP-Unconsol]"/>
        <member name="[CB - Account].[Account CB - Description].&amp;[0146978 - Royalty/Mgmt fee rec]"/>
        <member name="[CB - Account].[Account CB - Description].&amp;[0146979 - Royalty/Mgmt Fee pay]"/>
        <member name="[CB - Account].[Account CB - Description].&amp;[0146980 - AR CONTROLLED SUSPENSE]"/>
        <member name="[CB - Account].[Account CB - Description].&amp;[0146985 - Deferred aquisition costs-affi]"/>
        <member name="[CB - Account].[Account CB - Description].&amp;[0146986 - Due From Affiliates]"/>
        <member name="[CB - Account].[Account CB - Description].&amp;[0146990 - A/R Prop/BI Interco]"/>
        <member name="[CB - Account].[Account CB - Description].&amp;[0146991 - LT Franchise Tax Rec - Interco]"/>
        <member name="[CB - Account].[Account CB - Description].&amp;[0146992 - Federal Tax Refunds - Interco]"/>
        <member name="[CB - Account].[Account CB - Description].&amp;[0146994 - State Tax Refunds - Interco]"/>
        <member name="[CB - Account].[Account CB - Description].&amp;[0146995 - AR Est Affiliate Non-Consol]"/>
        <member name="[CB - Account].[Account CB - Description].&amp;[0146996 - Franchise Tax - Interco]"/>
        <member name="[CB - Account].[Account CB - Description].&amp;[0146998 - Franchise Tax - Interco - P/Y]"/>
        <member name="[CB - Account].[Account CB - Description].&amp;[0146999 - Interunit unconsolidated bus]"/>
        <member name="[CB - Account].[Account CB - Description].&amp;[0149133 - FAS 133 Short Term Asset]"/>
        <member name="[CB - Account].[Account CB - Description].&amp;[0149420 - UNRLZGAIN ON MKT TO MKT TRADNG]"/>
        <member name="[CB - Account].[Account CB - Description].&amp;[0149421 - IC MTM CURRENT ASSETS]"/>
        <member name="[CB - Account].[Account CB - Description].&amp;[0149500 - IUB A/R Actual]"/>
        <member name="[CB - Account].[Account CB - Description].&amp;[0149501 - Interco A/R Estimate]"/>
        <member name="[CB - Account].[Account CB - Description].&amp;[0149502 - A/R-NGL Processing]"/>
        <member name="[CB - Account].[Account CB - Description].&amp;[0149503 - 3rd Party Deriv Asset Current]"/>
        <member name="[CB - Account].[Account CB - Description].&amp;[0149504 - Intco Deriv Asset Current]"/>
        <member name="[CB - Account].[Account CB - Description].&amp;[0150000 - Trading MTM Inventory-3rdParty]"/>
        <member name="[CB - Account].[Account CB - Description].&amp;[0150001 - Intercompany Inventory]"/>
        <member name="[CB - Account].[Account CB - Description].&amp;[0151100 - Oremulsion Fuel Stock]"/>
        <member name="[CB - Account].[Account CB - Description].&amp;[0151110 - Heavy Fuel Oil]"/>
        <member name="[CB - Account].[Account CB - Description].&amp;[0151120 - Other Fuel Stock]"/>
        <member name="[CB - Account].[Account CB - Description].&amp;[0151125 - Other Fuel Inventory]"/>
        <member name="[CB - Account].[Account CB - Description].&amp;[0151126 - Fuel Stock - Propane]"/>
        <member name="[CB - Account].[Account CB - Description].&amp;[0151130 - Coal Stocks]"/>
        <member name="[CB - Account].[Account CB - Description].&amp;[0151131 - Coal Stock in Transit]"/>
        <member name="[CB - Account].[Account CB - Description].&amp;[0151132 - Coal In-transit Accruals]"/>
        <member name="[CB - Account].[Account CB - Description].&amp;[0151133 - FAS 133 Long Term Asset]"/>
        <member name="[CB - Account].[Account CB - Description].&amp;[0151135 - Oil]"/>
        <member name="[CB - Account].[Account CB - Description].&amp;[0151140 - Diesel Fuel Stock]"/>
        <member name="[CB - Account].[Account CB - Description].&amp;[0151150 - Jet Fuel]"/>
        <member name="[CB - Account].[Account CB - Description].&amp;[0151160 - Inactive]"/>
        <member name="[CB - Account].[Account CB - Description].&amp;[0151170 - Oil Stock In Transit]"/>
        <member name="[CB - Account].[Account CB - Description].&amp;[0151190 - L-T UNREALIZED GAINS MTM]"/>
        <member name="[CB - Account].[Account CB - Description].&amp;[0151191 - IC MTM NONCURRENT ASSETS]"/>
        <member name="[CB - Account].[Account CB - Description].&amp;[0151200 - COAL STOCKS-PURCH_ACCTG ADJ]"/>
        <member name="[CB - Account].[Account CB - Description].&amp;[0151210 - Biomass Inventory]"/>
        <member name="[CB - Account].[Account CB - Description].&amp;[0151222 - Test Fuel Stock]"/>
        <member name="[CB - Account].[Account CB - Description].&amp;[0151260 - Test Wood Inventory]"/>
        <member name="[CB - Account].[Account CB - Description].&amp;[0151660 - Natural Gas Inventory]"/>
        <member name="[CB - Account].[Account CB - Description].&amp;[0151700 - Propane Inventory]"/>
        <member name="[CB - Account].[Account CB - Description].&amp;[0153000 - Exch Imbal &amp; Invent (NGL)]"/>
        <member name="[CB - Account].[Account CB - Description].&amp;[0153005 - Inventory in Transit]"/>
        <member name="[CB - Account].[Account CB - Description].&amp;[0153010 - Inventory-Natural Gas]"/>
        <member name="[CB - Account].[Account CB - Description].&amp;[0153011 - Inventory - Iowa Plant]"/>
        <member name="[CB - Account].[Account CB - Description].&amp;[0153015 - INVENTORY- REFINED PRODUCTS]"/>
        <member name="[CB - Account].[Account CB - Description].&amp;[0154000 - Plant M&amp;S-Suspense]"/>
        <member name="[CB - Account].[Account CB - Description].&amp;[0154001 - Plant M&amp;S-Over/Under]"/>
        <member name="[CB - Account].[Account CB - Description].&amp;[0154002 - Materials &amp; Supplies-Stg Field]"/>
        <member name="[CB - Account].[Account CB - Description].&amp;[0154003 - INVENTORY - RECS]"/>
        <member name="[CB - Account].[Account CB - Description].&amp;[0154004 - INVENTORY-RESERVE]"/>
        <member name="[CB - Account].[Account CB - Description].&amp;[0154010 - M&amp;S Air Pollution Units 1-4]"/>
        <member name="[CB - Account].[Account CB - Description].&amp;[0154020 - M&amp;S-AirPoll GIB5 (scrubber)]"/>
        <member name="[CB - Account].[Account CB - Description].&amp;[0154030 - M&amp;S Waste Poll GIB5 (scrubber)]"/>
        <member name="[CB - Account].[Account CB - Description].&amp;[0154050 - M&amp;S GIB5 (scrubber)]"/>
        <member name="[CB - Account].[Account CB - Description].&amp;[0154060 - M&amp;S Waste Pollution Units 1-4]"/>
        <member name="[CB - Account].[Account CB - Description].&amp;[0154070 - M&amp;S GIB 4&amp;5 (scrubber-50)]"/>
        <member name="[CB - Account].[Account CB - Description].&amp;[0154080 - M&amp;S AirPoll GIB 4&amp;5 (scrub-50)]"/>
        <member name="[CB - Account].[Account CB - Description].&amp;[0154100 - M&amp;S Inventory]"/>
        <member name="[CB - Account].[Account CB - Description].&amp;[0154101 - Inventory Estimate]"/>
        <member name="[CB - Account].[Account CB - Description].&amp;[0154102 - Common M&amp;S]"/>
        <member name="[CB - Account].[Account CB - Description].&amp;[0154103 - M&amp;S_Inventory-WVPA,IMPA_contra]"/>
        <member name="[CB - Account].[Account CB - Description].&amp;[0154105 - M&amp;S Waste Pollution]"/>
        <member name="[CB - Account].[Account CB - Description].&amp;[0154106 - M&amp;S Air Pollution]"/>
        <member name="[CB - Account].[Account CB - Description].&amp;[0154110 - M&amp;S Supply Inv - Joint Owner]"/>
        <member name="[CB - Account].[Account CB - Description].&amp;[0154115 - CURR ASSET HFS INV]"/>
        <member name="[CB - Account].[Account CB - Description].&amp;[0154120 - Catawba Stm Station Stk Contra]"/>
        <member name="[CB - Account].[Account CB - Description].&amp;[0154121 - Joint Owner Share of Parts]"/>
        <member name="[CB - Account].[Account CB - Description].&amp;[0154122 - Limestone In Transit Inventory]"/>
        <member name="[CB - Account].[Account CB - Description].&amp;[0154123 - Ammonia In Transit Inventory]"/>
        <member name="[CB - Account].[Account CB - Description].&amp;[0154130 - Catawba C&amp;Md Stock Contra]"/>
        <member name="[CB - Account].[Account CB - Description].&amp;[0154140 - Misc Inventory]"/>
        <member name="[CB - Account].[Account CB - Description].&amp;[0154141 - In-Transit Transfers - AAT]"/>
        <member name="[CB - Account].[Account CB - Description].&amp;[0154145 - Invty - Long Term]"/>
        <member name="[CB - Account].[Account CB - Description].&amp;[0154150 - Spent Fuel Canisters]"/>
        <member name="[CB - Account].[Account CB - Description].&amp;[0154190 - Material For Future Lines]"/>
        <member name="[CB - Account].[Account CB - Description].&amp;[0154200 - LIMESTONE INVENTORY]"/>
        <member name="[CB - Account].[Account CB - Description].&amp;[0154201 - Limestone Inventory JO]"/>
        <member name="[CB - Account].[Account CB - Description].&amp;[0154210 - Trona Inventory]"/>
        <member name="[CB - Account].[Account CB - Description].&amp;[0154300 - Inactive]"/>
        <member name="[CB - Account].[Account CB - Description].&amp;[0154400 - 12/95]"/>
        <member name="[CB - Account].[Account CB - Description].&amp;[0154401 - Ammonia Inventory]"/>
        <member name="[CB - Account].[Account CB - Description].&amp;[0154406 - Dibasic Acid Inventory]"/>
        <member name="[CB - Account].[Account CB - Description].&amp;[0154410 - Working Stock]"/>
        <member name="[CB - Account].[Account CB - Description].&amp;[0154450 - M&amp;S 100% CD]"/>
        <member name="[CB - Account].[Account CB - Description].&amp;[0154500 - Part Share M&amp;S CR3]"/>
        <member name="[CB - Account].[Account CB - Description].&amp;[0154501 - Part Share M&amp;S IP11]"/>
        <member name="[CB - Account].[Account CB - Description].&amp;[0154550 - M&amp;S Gas Turbine]"/>
        <member name="[CB - Account].[Account CB - Description].&amp;[0154750 - M&amp;S Mechanical &amp; Electrical]"/>
        <member name="[CB - Account].[Account CB - Description].&amp;[0154760 - M&amp;S  Coal Yard]"/>
        <member name="[CB - Account].[Account CB - Description].&amp;[0154897 - VIE - Restricted Inventory]"/>
        <member name="[CB - Account].[Account CB - Description].&amp;[0154900 - Reserve for loss on inventory]"/>
        <member name="[CB - Account].[Account CB - Description].&amp;[0154990 - SCHM Inv Cr-Surplus Mat'L Iden]"/>
        <member name="[CB - Account].[Account CB - Description].&amp;[0155100 - Resale Appliance]"/>
        <member name="[CB - Account].[Account CB - Description].&amp;[0155200 - Inactive]"/>
        <member name="[CB - Account].[Account CB - Description].&amp;[0155300 - Inactive]"/>
        <member name="[CB - Account].[Account CB - Description].&amp;[0155400 - Appliance Repair Parts]"/>
        <member name="[CB - Account].[Account CB - Description].&amp;[0156000 - M&amp;S-Company Gifts]"/>
        <member name="[CB - Account].[Account CB - Description].&amp;[0156001 - Fuel Inventory]"/>
        <member name="[CB - Account].[Account CB - Description].&amp;[0156010 - Other M&amp;S / Inventory]"/>
        <member name="[CB - Account].[Account CB - Description].&amp;[0157100 - Inactive]"/>
        <member name="[CB - Account].[Account CB - Description].&amp;[0157200 - Inactive]"/>
        <member name="[CB - Account].[Account CB - Description].&amp;[0157300 - Inactive]"/>
        <member name="[CB - Account].[Account CB - Description].&amp;[0158110 - INTANGIBLES_EMISSION_ALLOW]"/>
        <member name="[CB - Account].[Account CB - Description].&amp;[0158111 - Coal, Gas &amp; Power Contracts]"/>
        <member name="[CB - Account].[Account CB - Description].&amp;[0158112 - Intangibles_Other]"/>
        <member name="[CB - Account].[Account CB - Description].&amp;[0158113 - RECS Intangible Asset Non Curr]"/>
        <member name="[CB - Account].[Account CB - Description].&amp;[0158115 - IC Allowance Inventory]"/>
        <member name="[CB - Account].[Account CB - Description].&amp;[0158120 - RECs - DE Carolinas - NC]"/>
        <member name="[CB - Account].[Account CB - Description].&amp;[0158125 - REC's - Intercompany]"/>
        <member name="[CB - Account].[Account CB - Description].&amp;[0158130 - RECs - DE Ohio]"/>
        <member name="[CB - Account].[Account CB - Description].&amp;[0158135 - RECs - DE Kentucky]"/>
        <member name="[CB - Account].[Account CB - Description].&amp;[0158150 - SO2 Current Vintage]"/>
        <member name="[CB - Account].[Account CB - Description].&amp;[0158151 - SO2 RSP Non-Current Vintage]"/>
        <member name="[CB - Account].[Account CB - Description].&amp;[0158153 - SO2 Non-Current Vintage]"/>
        <member name="[CB - Account].[Account CB - Description].&amp;[0158160 - SO2 Current Vintage Step-up]"/>
        <member name="[CB - Account].[Account CB - Description].&amp;[0158161 - SO2 RSP NonCurrnt Vint Step-up]"/>
        <member name="[CB - Account].[Account CB - Description].&amp;[0158163 - SO2 NonCurrent Vintage Step-up]"/>
        <member name="[CB - Account].[Account CB - Description].&amp;[0158170 - Annual NOx Current Vintage]"/>
        <member name="[CB - Account].[Account CB - Description].&amp;[0158172 - Annual NOx Non-Current Vintage]"/>
        <member name="[CB - Account].[Account CB - Description].&amp;[0158180 - Reg EA-SO2 Native Current]"/>
        <member name="[CB - Account].[Account CB - Description].&amp;[0158181 - Seasonal NOx Curr Vint Step Up]"/>
        <member name="[CB - Account].[Account CB - Description].&amp;[0158182 - Seasonal NOx NnCurr Vnt StepUp]"/>
        <member name="[CB - Account].[Account CB - Description].&amp;[0158183 - Seasonal NOx Current]"/>
        <member name="[CB - Account].[Account CB - Description].&amp;[0158184 - Seasonal NOx Non-Current]"/>
        <member name="[CB - Account].[Account CB - Description].&amp;[0158185 - Reg EA-SO2 NonNative Current]"/>
        <member name="[CB - Account].[Account CB - Description].&amp;[0158190 - Reg EA-SO2 Native NonCurrent]"/>
        <member name="[CB - Account].[Account CB - Description].&amp;[0158195 - Reg EA-SO2 NonNative NonCurent]"/>
        <member name="[CB - Account].[Account CB - Description].&amp;[0158200 - ALLOW INV_PURCH_ACCTG_ADJ]"/>
        <member name="[CB - Account].[Account CB - Description].&amp;[0158250 - Seasonal NOx Current]"/>
        <member name="[CB - Account].[Account CB - Description].&amp;[0158252 - Seasonal NOx Non-Current]"/>
        <member name="[CB - Account].[Account CB - Description].&amp;[0158260 - Seasonal NOx Curr Vint Step Up]"/>
        <member name="[CB - Account].[Account CB - Description].&amp;[0158262 - NOx NonCurrent Vintage Step Up]"/>
        <member name="[CB - Account].[Account CB - Description].&amp;[0158270 - Annual NOx Current]"/>
        <member name="[CB - Account].[Account CB - Description].&amp;[0158272 - Annual NOx Non-Current]"/>
        <member name="[CB - Account].[Account CB - Description].&amp;[0158280 - Reg EA-NOx Native Current]"/>
        <member name="[CB - Account].[Account CB - Description].&amp;[0158285 - Reg EA-NOx NonNative Current]"/>
        <member name="[CB - Account].[Account CB - Description].&amp;[0158290 - Reg EA-NOx Native NonCurrent]"/>
        <member name="[CB - Account].[Account CB - Description].&amp;[0158295 - Reg EA-NOx NonNative NonCurent]"/>
        <member name="[CB - Account].[Account CB - Description].&amp;[0162000 - NYMEX FUTURES]"/>
        <member name="[CB - Account].[Account CB - Description].&amp;[0162001 - NYMEX OPTIONS]"/>
        <member name="[CB - Account].[Account CB - Description].&amp;[0162002 - ST UNREALIZED GAINS]"/>
        <member name="[CB - Account].[Account CB - Description].&amp;[0162005 - OTC CRUDE DEFERRED]"/>
        <member name="[CB - Account].[Account CB - Description].&amp;[0162006 - BROKER COMMISSION]"/>
        <member name="[CB - Account].[Account CB - Description].&amp;[0162009 - Risk Deferred Activity]"/>
        <member name="[CB - Account].[Account CB - Description].&amp;[0162012 - Phy Options Exp]"/>
        <member name="[CB - Account].[Account CB - Description].&amp;[0163000 - COMMODITY COST]"/>
        <member name="[CB - Account].[Account CB - Description].&amp;[0163010 - Merchandising Stores Expense]"/>
        <member name="[CB - Account].[Account CB - Description].&amp;[0163110 - Stores Expense]"/>
        <member name="[CB - Account].[Account CB - Description].&amp;[0163111 - Stores_Exp-WVPA,IMPA_contra]"/>
        <member name="[CB - Account].[Account CB - Description].&amp;[0163120 - Stores Expense - Joint Owner]"/>
        <member name="[CB - Account].[Account CB - Description].&amp;[0163130 - 1/96]"/>
        <member name="[CB - Account].[Account CB - Description].&amp;[0163150 - Inactive]"/>
        <member name="[CB - Account].[Account CB - Description].&amp;[0163160 - Stores Exp Distribution-Credit]"/>
        <member name="[CB - Account].[Account CB - Description].&amp;[0163170 - Stores Exp-Cr Dist Of Pur Cost]"/>
        <member name="[CB - Account].[Account CB - Description].&amp;[0163180 - Freight And Express]"/>
        <member name="[CB - Account].[Account CB - Description].&amp;[0163190 - Gas Storage]"/>
        <member name="[CB - Account].[Account CB - Description].&amp;[0163200 - ST Gas Park &amp; Loan]"/>
        <member name="[CB - Account].[Account CB - Description].&amp;[0163210 - Gas Imbalance]"/>
        <member name="[CB - Account].[Account CB - Description].&amp;[0163230 - Inactive]"/>
        <member name="[CB - Account].[Account CB - Description].&amp;[0163290 - Inactive]"/>
        <member name="[CB - Account].[Account CB - Description].&amp;[0163340 - 12/95]"/>
        <member name="[CB - Account].[Account CB - Description].&amp;[0163400 - Overages, Shortages &amp; Damages]"/>
        <member name="[CB - Account].[Account CB - Description].&amp;[0163401 - Inventory]"/>
        <member name="[CB - Account].[Account CB - Description].&amp;[0163888 - Stores Expense-BU B/S Svc Exp]"/>
        <member name="[CB - Account].[Account CB - Description].&amp;[0164000 - COMMODITY TPROT]"/>
        <member name="[CB - Account].[Account CB - Description].&amp;[0164100 - Storage Gas-Current Inventory]"/>
        <member name="[CB - Account].[Account CB - Description].&amp;[0164101 - Line Pack]"/>
        <member name="[CB - Account].[Account CB - Description].&amp;[0164105 - Storage - Gas - Current Invent]"/>
        <member name="[CB - Account].[Account CB - Description].&amp;[0164200 - STOR_GAS_CURR_INV_PUR_ACCT_ADJ]"/>
        <member name="[CB - Account].[Account CB - Description].&amp;[0164201 - Lng-Storage - In Stock]"/>
        <member name="[CB - Account].[Account CB - Description].&amp;[0165000 - Other Current Assets]"/>
        <member name="[CB - Account].[Account CB - Description].&amp;[0165001 - ISO/DETM Keepwhole fm DENA OCA]"/>
        <member name="[CB - Account].[Account CB - Description].&amp;[0165002 - State Tax Refunds Receivable]"/>
        <member name="[CB - Account].[Account CB - Description].&amp;[0165003 - Fed Tax Receivable - Audit]"/>
        <member name="[CB - Account].[Account CB - Description].&amp;[0165004 - State Tax Receivable - Audit]"/>
        <member name="[CB - Account].[Account CB - Description].&amp;[0165005 - Deferred reinsurance]"/>
        <member name="[CB - Account].[Account CB - Description].&amp;[0165006 - BARTOW LTSA]"/>
        <member name="[CB - Account].[Account CB - Description].&amp;[0165007 - HINES LTSA]"/>
        <member name="[CB - Account].[Account CB - Description].&amp;[0165008 - LTSA PREPAID RICHMOND]"/>
        <member name="[CB - Account].[Account CB - Description].&amp;[0165009 - Prepaid Inv - Solar Recs]"/>
        <member name="[CB - Account].[Account CB - Description].&amp;[0165010 - Ppd Ins-Property-Captive]"/>
        <member name="[CB - Account].[Account CB - Description].&amp;[0165011 - Ppd-Software - Purchase]"/>
        <member name="[CB - Account].[Account CB - Description].&amp;[0165012 - Ppd-Software - Sybase]"/>
        <member name="[CB - Account].[Account CB - Description].&amp;[0165013 - IBM Quarterly Advance]"/>
        <member name="[CB - Account].[Account CB - Description].&amp;[0165014 - Ppd-Comdisco]"/>
        <member name="[CB - Account].[Account CB - Description].&amp;[0165015 - IBM Monthly Advance]"/>
        <member name="[CB - Account].[Account CB - Description].&amp;[0165016 - Pre Paid Ad Valorem Tax]"/>
        <member name="[CB - Account].[Account CB - Description].&amp;[0165017 - Prepaid Franchise Tax]"/>
        <member name="[CB - Account].[Account CB - Description].&amp;[0165018 - MW - Prepaid Expenses ST]"/>
        <member name="[CB - Account].[Account CB - Description].&amp;[0165019 - St. Gross Receipts-TN]"/>
        <member name="[CB - Account].[Account CB - Description].&amp;[0165020 - Deferred Reinsurance - Affilia]"/>
        <member name="[CB - Account].[Account CB - Description].&amp;[0165021 - Prepayments (sch M)]"/>
        <member name="[CB - Account].[Account CB - Description].&amp;[0165022 - Non-Current Prepaid Expenses]"/>
        <member name="[CB - Account].[Account CB - Description].&amp;[0165023 - CITRUS COUNTY LTSA]"/>
        <member name="[CB - Account].[Account CB - Description].&amp;[0165024 - FHOF SOLAR LEASE]"/>
        <member name="[CB - Account].[Account CB - Description].&amp;[0165033 - GEN AM LIFE PREPAID INT]"/>
        <member name="[CB - Account].[Account CB - Description].&amp;[0165034 - PAC MUTUAL PREPAID INT 9/25/85]"/>
        <member name="[CB - Account].[Account CB - Description].&amp;[0165036 - GR WEST LIFE PREPD INT 6/1/85]"/>
        <member name="[CB - Account].[Account CB - Description].&amp;[0165037 - ST ASSET-PHYS FIRM COMMIT]"/>
        <member name="[CB - Account].[Account CB - Description].&amp;[0165050 - Other Assets-Affiliate]"/>
        <member name="[CB - Account].[Account CB - Description].&amp;[0165075 - Interco Prepaid Insur (SchM)]"/>
        <member name="[CB - Account].[Account CB - Description].&amp;[0165100 - Unexpired Insurance]"/>
        <member name="[CB - Account].[Account CB - Description].&amp;[0165110 - Unexpired Ins-Catawba Contra]"/>
        <member name="[CB - Account].[Account CB - Description].&amp;[0165120 - UNEXPIRED INSURANCE- NUCLEAR]"/>
        <member name="[CB - Account].[Account CB - Description].&amp;[0165130 - Deferred acquisition costs]"/>
        <member name="[CB - Account].[Account CB - Description].&amp;[0165200 - SCHM Retirement Plan PreFundng]"/>
        <member name="[CB - Account].[Account CB - Description].&amp;[0165210 - NYMEX Options 01-01-2004]"/>
        <member name="[CB - Account].[Account CB - Description].&amp;[0165211 - Broker Fees]"/>
        <member name="[CB - Account].[Account CB - Description].&amp;[0165220 - Park &amp; Loan for Oth Cur Assets]"/>
        <member name="[CB - Account].[Account CB - Description].&amp;[0165230 - FX G/L for Other Cur Assets]"/>
        <member name="[CB - Account].[Account CB - Description].&amp;[0165300 - SCHM DPC RETIREMENT PLAN]"/>
        <member name="[CB - Account].[Account CB - Description].&amp;[0165301 - IC SCHM DPLLC Ret Pln (Prfndg)]"/>
        <member name="[CB - Account].[Account CB - Description].&amp;[0165400 - Misc Prepaid Expenses]"/>
        <member name="[CB - Account].[Account CB - Description].&amp;[0165401 - Prepaid NRC License Fees]"/>
        <member name="[CB - Account].[Account CB - Description].&amp;[0165402 - Prepaid EPRI Dues]"/>
        <member name="[CB - Account].[Account CB - Description].&amp;[0165403 - Res Assurance Prods-PPD Exp]"/>
        <member name="[CB - Account].[Account CB - Description].&amp;[0165404 - Prepaid Net Worth Tax]"/>
        <member name="[CB - Account].[Account CB - Description].&amp;[0165410 - LT ASSET-PHYS FIRM COMMIT]"/>
        <member name="[CB - Account].[Account CB - Description].&amp;[0165420 - Prepaid License Agreement]"/>
        <member name="[CB - Account].[Account CB - Description].&amp;[0165450 - Deferred Insurance Premium -LT]"/>
        <member name="[CB - Account].[Account CB - Description].&amp;[0165500 - SCHM Prepd Taxes-Huntersville]"/>
        <member name="[CB - Account].[Account CB - Description].&amp;[0165501 - Prepaid Interest]"/>
        <member name="[CB - Account].[Account CB - Description].&amp;[0165502 - Accrued Gas Cost]"/>
        <member name="[CB - Account].[Account CB - Description].&amp;[0165510 - NYMEX Margin]"/>
        <member name="[CB - Account].[Account CB - Description].&amp;[0165511 - Deposits]"/>
        <member name="[CB - Account].[Account CB - Description].&amp;[0165512 - Prepaid Commissions]"/>
        <member name="[CB - Account].[Account CB - Description].&amp;[0165513 - Prepaid Expense - Misc.]"/>
        <member name="[CB - Account].[Account CB - Description].&amp;[0165514 - Prepaid Rent/Deposit]"/>
        <member name="[CB - Account].[Account CB - Description].&amp;[0165515 - Prepay-Dominion]"/>
        <member name="[CB - Account].[Account CB - Description].&amp;[0165518 - MW - Prepaid Expenses LT]"/>
        <member name="[CB - Account].[Account CB - Description].&amp;[0165520 - COLLATERAL ASSET]"/>
        <member name="[CB - Account].[Account CB - Description].&amp;[0165521 - Prepayments - NEI]"/>
        <member name="[CB - Account].[Account CB - Description].&amp;[0165538 - LTSA - Long Term Portion FTG]"/>
        <member name="[CB - Account].[Account CB - Description].&amp;[0165550 - Imarex Margin Account]"/>
        <member name="[CB - Account].[Account CB - Description].&amp;[0165555 - Prepaid Inv - Solar Recs]"/>
        <member name="[CB - Account].[Account CB - Description].&amp;[0165600 - Prepaid Interest]"/>
        <member name="[CB - Account].[Account CB - Description].&amp;[0165601 - Prepaid Tariff&gt; 1 yr]"/>
        <member name="[CB - Account].[Account CB - Description].&amp;[0165602 - Prepaid Pension Costs-Partners]"/>
        <member name="[CB - Account].[Account CB - Description].&amp;[0165650 - ResSol HomeServ Acquisition]"/>
        <member name="[CB - Account].[Account CB - Description].&amp;[0165700 - Prepaid Capital Lease]"/>
        <member name="[CB - Account].[Account CB - Description].&amp;[0165800 - Short Term Asset Held for Sale]"/>
        <member name="[CB - Account].[Account CB - Description].&amp;[0165897 - VIE - Restricted Current AHFS]"/>
        <member name="[CB - Account].[Account CB - Description].&amp;[0165900 - Prepaid Insurance IC Contra]"/>
        <member name="[CB - Account].[Account CB - Description].&amp;[0165910 - Prepayment - Fuel]"/>
        <member name="[CB - Account].[Account CB - Description].&amp;[0165970 - State Tax Prepayments]"/>
        <member name="[CB - Account].[Account CB - Description].&amp;[0165980 - Foreign Taxes Receivable]"/>
        <member name="[CB - Account].[Account CB - Description].&amp;[0165981 - Current Tax Reclass Intl Dr]"/>
        <member name="[CB - Account].[Account CB - Description].&amp;[0165990 - Federal Tax Prepayments]"/>
        <member name="[CB - Account].[Account CB - Description].&amp;[0165999 - Inter-Co Prepaid Insurance]"/>
        <member name="[CB - Account].[Account CB - Description].&amp;[0168351 - Missing]"/>
        <member name="[CB - Account].[Account CB - Description].&amp;[0171001 - Int Rec Other - Nonreg]"/>
        <member name="[CB - Account].[Account CB - Description].&amp;[0171002 - ALLOW FOR INTEREST RECEIVABLE]"/>
        <member name="[CB - Account].[Account CB - Description].&amp;[0171050 - Interco Interest Receivable]"/>
        <member name="[CB - Account].[Account CB - Description].&amp;[0171100 - SCHM Interest Receivable]"/>
        <member name="[CB - Account].[Account CB - Description].&amp;[0171101 - Contra Interest Receivable]"/>
        <member name="[CB - Account].[Account CB - Description].&amp;[0171102 - Int Rec Related Pty]"/>
        <member name="[CB - Account].[Account CB - Description].&amp;[0171103 - Accrued investment income]"/>
        <member name="[CB - Account].[Account CB - Description].&amp;[0171104 - Cur Asset: Interest Receiv]"/>
        <member name="[CB - Account].[Account CB - Description].&amp;[0171200 - 12/95]"/>
        <member name="[CB - Account].[Account CB - Description].&amp;[0172000 - Rents Receivable]"/>
        <member name="[CB - Account].[Account CB - Description].&amp;[0172001 - Rent Receivable-IMPA]"/>
        <member name="[CB - Account].[Account CB - Description].&amp;[0172002 - Rent Receivable-WVPA]"/>
        <member name="[CB - Account].[Account CB - Description].&amp;[0172003 - Rent Receivable - CERT]"/>
        <member name="[CB - Account].[Account CB - Description].&amp;[0172004 - RENTS REC-REAL ESTATE]"/>
        <member name="[CB - Account].[Account CB - Description].&amp;[0173080 - VIE - Unbilled Revenue Rec]"/>
        <member name="[CB - Account].[Account CB - Description].&amp;[0173100 - Unbilled Revenue Receivable]"/>
        <member name="[CB - Account].[Account CB - Description].&amp;[0173101 - Fenb - Nypa]"/>
        <member name="[CB - Account].[Account CB - Description].&amp;[0173102 - Fenb De&amp;S]"/>
        <member name="[CB - Account].[Account CB - Description].&amp;[0173103 - Fenb Ds]"/>
        <member name="[CB - Account].[Account CB - Description].&amp;[0173104 - FENB/FBNE DS/DE&amp;S Reserve]"/>
        <member name="[CB - Account].[Account CB - Description].&amp;[0173105 - FENB DS - Long Term]"/>
        <member name="[CB - Account].[Account CB - Description].&amp;[0173106 - Work in Progress]"/>
        <member name="[CB - Account].[Account CB - Description].&amp;[0173107 - Unbilled Lease Revenue-Current]"/>
        <member name="[CB - Account].[Account CB - Description].&amp;[0173108 - Unbilled Lease Revenue - LT]"/>
        <member name="[CB - Account].[Account CB - Description].&amp;[0173109 - Allowance for Doubtful FENB]"/>
        <member name="[CB - Account].[Account CB - Description].&amp;[0173110 - Accounts Receivable Sold]"/>
        <member name="[CB - Account].[Account CB - Description].&amp;[0173111 - FL Accr Util Rev - Wholesale]"/>
        <member name="[CB - Account].[Account CB - Description].&amp;[0173891 - IC Unbilled AR Sold VIE]"/>
        <member name="[CB - Account].[Account CB - Description].&amp;[0174000 - Imbalance-Shipper]"/>
        <member name="[CB - Account].[Account CB - Description].&amp;[0174001 - INTERCO DERIV ASSET_CURRENT]"/>
        <member name="[CB - Account].[Account CB - Description].&amp;[0174002 - 3RD PARTY DERIV ASSET CURRENT]"/>
        <member name="[CB - Account].[Account CB - Description].&amp;[0174003 - Purchased Options Current]"/>
        <member name="[CB - Account].[Account CB - Description].&amp;[0174004 - ST FAS Contra - Asset]"/>
        <member name="[CB - Account].[Account CB - Description].&amp;[0174005 - NON-HEDGE PURCH OPTION CURRENT]"/>
        <member name="[CB - Account].[Account CB - Description].&amp;[0174006 - PA 253 Billing Net Rec-F2G]"/>
        <member name="[CB - Account].[Account CB - Description].&amp;[0174014 - Bal Agree Imbalance-Post-OBA]"/>
        <member name="[CB - Account].[Account CB - Description].&amp;[0174015 - Customer Collateral]"/>
        <member name="[CB - Account].[Account CB - Description].&amp;[0174021 - Imbalance Receivable-OBA]"/>
        <member name="[CB - Account].[Account CB - Description].&amp;[0174022 - Imbalance Receivable-Exchange]"/>
        <member name="[CB - Account].[Account CB - Description].&amp;[0174023 - Imbalance-System Gas]"/>
        <member name="[CB - Account].[Account CB - Description].&amp;[0174024 - Imbalance Receivable-Park/Lend]"/>
        <member name="[CB - Account].[Account CB - Description].&amp;[0174025 - Imbalance Receivable-TFO]"/>
        <member name="[CB - Account].[Account CB - Description].&amp;[0174026 - Imbalance Receivable-Related P]"/>
        <member name="[CB - Account].[Account CB - Description].&amp;[0174030 - Fuel Reimbursement Quantity]"/>
        <member name="[CB - Account].[Account CB - Description].&amp;[0174031 - Gas Purchase- ASA/SBA]"/>
        <member name="[CB - Account].[Account CB - Description].&amp;[0174032 - Cashout- ASA/SBA]"/>
        <member name="[CB - Account].[Account CB - Description].&amp;[0174033 - Construction Gas- ASA/SBA]"/>
        <member name="[CB - Account].[Account CB - Description].&amp;[0174034 - Other Charges- ASA/SBA]"/>
        <member name="[CB - Account].[Account CB - Description].&amp;[0174035 - Surcharge Recovery- ASA/SBA]"/>
        <member name="[CB - Account].[Account CB - Description].&amp;[0174036 - Transporters Use- SBA]"/>
        <member name="[CB - Account].[Account CB - Description].&amp;[0174037 - Fuel Tracker- Carrying Charge]"/>
        <member name="[CB - Account].[Account CB - Description].&amp;[0174038 - Cashout Tracker]"/>
        <member name="[CB - Account].[Account CB - Description].&amp;[0174039 - Electric Power Cost Deferral]"/>
        <member name="[CB - Account].[Account CB - Description].&amp;[0174040 - EPC Deferral- Time Project]"/>
        <member name="[CB - Account].[Account CB - Description].&amp;[0174041 - EPC Deferral- Franklin]"/>
        <member name="[CB - Account].[Account CB - Description].&amp;[0174042 - CY IT REVENUE DEFERRALS ASSET]"/>
        <member name="[CB - Account].[Account CB - Description].&amp;[0174043 - PY IT REVENUE DEFERRALS ASSET]"/>
        <member name="[CB - Account].[Account CB - Description].&amp;[0174044 - CY PROPTAX DEFERRALS ASSET]"/>
        <member name="[CB - Account].[Account CB - Description].&amp;[0174045 - PY PROPTAX DEFERRALS ASSET]"/>
        <member name="[CB - Account].[Account CB - Description].&amp;[0174046 - CY INCOME TAX DEFERRASL ASSET]"/>
        <member name="[CB - Account].[Account CB - Description].&amp;[0174047 - PY INCOME TAX DEFERRALS ASSET]"/>
        <member name="[CB - Account].[Account CB - Description].&amp;[0174048 - CY INTEREST DEFERRALS ASSET]"/>
        <member name="[CB - Account].[Account CB - Description].&amp;[0174049 - PY INTEREST DEFERRALS ASSET]"/>
        <member name="[CB - Account].[Account CB - Description].&amp;[0174050 - CY OTHER DEFERRASL ASSET]"/>
        <member name="[CB - Account].[Account CB - Description].&amp;[0174051 - PY OTHER DEFERRAKS ASSET]"/>
        <member name="[CB - Account].[Account CB - Description].&amp;[0174052 - Other Curr Asset Related Pty]"/>
        <member name="[CB - Account].[Account CB - Description].&amp;[0174061 - Relocation - NEI]"/>
        <member name="[CB - Account].[Account CB - Description].&amp;[0174100 - Other Current Assets]"/>
        <member name="[CB - Account].[Account CB - Description].&amp;[0174103 - Current Net Invest in Lease]"/>
        <member name="[CB - Account].[Account CB - Description].&amp;[0174105 - Deferred ST MTM Assets]"/>
        <member name="[CB - Account].[Account CB - Description].&amp;[0174110 - CURR ASSET HFS OTHER]"/>
        <member name="[CB - Account].[Account CB - Description].&amp;[0174120 - Current TN Incentive Plan]"/>
        <member name="[CB - Account].[Account CB - Description].&amp;[0174160 - Current Assets of VIEs]"/>
        <member name="[CB - Account].[Account CB - Description].&amp;[0174200 - Intercompany Imbalance - Rec]"/>
        <member name="[CB - Account].[Account CB - Description].&amp;[0174273 - Gas Stored Current]"/>
        <member name="[CB - Account].[Account CB - Description].&amp;[0174300 - Swap Int Recvbl Cur Reg Asset]"/>
        <member name="[CB - Account].[Account CB - Description].&amp;[0174355 - Current Other Reg Asset - CAIR]"/>
        <member name="[CB - Account].[Account CB - Description].&amp;[0174995 - Native Deferred MTM Asset]"/>
        <member name="[CB - Account].[Account CB - Description].&amp;[0175001 - Deriv Assets-NonCashFlw-S-T]"/>
        <member name="[CB - Account].[Account CB - Description].&amp;[0175002 - Deriv Assets-NonCashFlw-L-T]"/>
        <member name="[CB - Account].[Account CB - Description].&amp;[0175003 - IC Deriv Assets-Non-CF-S-T]"/>
        <member name="[CB - Account].[Account CB - Description].&amp;[0175004 - IC Deriv Assets-Non-CF-L-T]"/>
        <member name="[CB - Account].[Account CB - Description].&amp;[0175005 - ERM-Option Prem-Pwr-Current]"/>
        <member name="[CB - Account].[Account CB - Description].&amp;[0175010 - NDTF Derivative Options]"/>
        <member name="[CB - Account].[Account CB - Description].&amp;[0175110 - CURR ASSET HFS UNR GAIN]"/>
        <member name="[CB - Account].[Account CB - Description].&amp;[0175401 - EA Risk Mgmt Asset -Noncurrent]"/>
        <member name="[CB - Account].[Account CB - Description].&amp;[0176001 - 3RD PTY DERIV ASSET CURRENT]"/>
        <member name="[CB - Account].[Account CB - Description].&amp;[0176002 - 3RD PTY DERIV ASSET LONG TERM]"/>
        <member name="[CB - Account].[Account CB - Description].&amp;[0176003 - Accrued Interest Recv - Swaps]"/>
        <member name="[CB - Account].[Account CB - Description].&amp;[0176004 - 3rd Party Deriv Int Receivebl]"/>
        <member name="[CB - Account].[Account CB - Description].&amp;[0176897 - 3rd Party Deriv Asset Cur VIE]"/>
        <member name="[CB - Account].[Account CB - Description].&amp;[0176898 - 3rd Party Deriv Asset LT VIE]"/>
        <member name="[CB - Account].[Account CB - Description].&amp;[0181000 - Unamrt Dde-8% 2002]"/>
        <member name="[CB - Account].[Account CB - Description].&amp;[0181001 - Unamrt Dde-100Mm Med]"/>
        <member name="[CB - Account].[Account CB - Description].&amp;[0181002 - Unamrt Dde-8.25% 2004]"/>
        <member name="[CB - Account].[Account CB - Description].&amp;[0181003 - Unamrt Dde-9.13% 2003]"/>
        <member name="[CB - Account].[Account CB - Description].&amp;[0181004 - Unamrt Dde-Pec Tax Exempt Bond]"/>
        <member name="[CB - Account].[Account CB - Description].&amp;[0181005 - Unamrt Dde-8.625%]"/>
        <member name="[CB - Account].[Account CB - Description].&amp;[0181006 - Unamrt Dde-9.9%]"/>
        <member name="[CB - Account].[Account CB - Description].&amp;[0181007 - Unamrt Dde-7%]"/>
        <member name="[CB - Account].[Account CB - Description].&amp;[0181008 - Unamrt Dde-7.25%]"/>
        <member name="[CB - Account].[Account CB - Description].&amp;[0181009 - Unamrt Dde-7.38% Due 09/2003]"/>
        <member name="[CB - Account].[Account CB - Description].&amp;[0181010 - $300m Var DERF Due 9/2005]"/>
        <member name="[CB - Account].[Account CB - Description].&amp;[0181011 - Unamrt DDE-Bond Indenture]"/>
        <member name="[CB - Account].[Account CB - Description].&amp;[0181012 - Unamrt DDE-Credit Agreement]"/>
        <member name="[CB - Account].[Account CB - Description].&amp;[0181013 - Unamrt Dde-5.69% 2012]"/>
        <member name="[CB - Account].[Account CB - Description].&amp;[0181014 - Unamrt Dde-5.71% 2012]"/>
        <member name="[CB - Account].[Account CB - Description].&amp;[0181015 - Unamrt-Dde-5.25% 2007]"/>
        <member name="[CB - Account].[Account CB - Description].&amp;[0181016 - $500M 7.00% FMB due 11/15/2018]"/>
        <member name="[CB - Account].[Account CB - Description].&amp;[0181017 - Unamrt DDE-8.25% due 2005]"/>
        <member name="[CB - Account].[Account CB - Description].&amp;[0181018 - Senior A 6.25%  7/15/2005]"/>
        <member name="[CB - Account].[Account CB - Description].&amp;[0181019 - Senior B 6.75% 7/15/2018]"/>
        <member name="[CB - Account].[Account CB - Description].&amp;[0181020 - $250m SR FLOATING 12/8/2005]"/>
        <member name="[CB - Account].[Account CB - Description].&amp;[0181021 - Unamortized Debt Expense]"/>
        <member name="[CB - Account].[Account CB - Description].&amp;[0181022 - Unamrt Dde-7.30%2010]"/>
        <member name="[CB - Account].[Account CB - Description].&amp;[0181023 - Unamort Prem Bonds Pay - 2003]"/>
        <member name="[CB - Account].[Account CB - Description].&amp;[0181024 - Bond 6.75% 2/15/2032]"/>
        <member name="[CB - Account].[Account CB - Description].&amp;[0181025 - Bond 6.25% 2/15/2013]"/>
        <member name="[CB - Account].[Account CB - Description].&amp;[0181026 - Global 7.5% 10/1/2009]"/>
        <member name="[CB - Account].[Account CB - Description].&amp;[0181027 - Global 7.25% 10/1/2004]"/>
        <member name="[CB - Account].[Account CB - Description].&amp;[0181028 - Global 8% 10/1/2019]"/>
        <member name="[CB - Account].[Account CB - Description].&amp;[0181029 - Notes 4.302% 3/1/2009]"/>
        <member name="[CB - Account].[Account CB - Description].&amp;[0181030 - Maxes Due 12/03/12]"/>
        <member name="[CB - Account].[Account CB - Description].&amp;[0181031 - Notes 5.5% 3/1/2004]"/>
        <member name="[CB - Account].[Account CB - Description].&amp;[0181032 - Unamrt Dde 5.56% due 2015]"/>
        <member name="[CB - Account].[Account CB - Description].&amp;[0181033 - Unamrt Dde 6.19% due 2025]"/>
        <member name="[CB - Account].[Account CB - Description].&amp;[0181034 - Purch Acctg Contra DDE]"/>
        <member name="[CB - Account].[Account CB - Description].&amp;[0181035 - Unamort Debt Exp - Insurance]"/>
        <member name="[CB - Account].[Account CB - Description].&amp;[0181036 - Unamort Debt Expense]"/>
        <member name="[CB - Account].[Account CB - Description].&amp;[0181037 - $300M 5.1% FMB due 4/15/2018]"/>
        <member name="[CB - Account].[Account CB - Description].&amp;[0181038 - $600M 6.05% FMB due 4/15/2038]"/>
        <member name="[CB - Account].[Account CB - Description].&amp;[0181039 - DEFR AR Securitization 225M]"/>
        <member name="[CB - Account].[Account CB - Description].&amp;[0181040 - York Co. Pc Bonds-1990 Series]"/>
        <member name="[CB - Account].[Account CB - Description].&amp;[0181043 - DEP 500M 4.15% 12/1/44]"/>
        <member name="[CB - Account].[Account CB - Description].&amp;[0181044 - DEP 200M Floating 11/20/17]"/>
        <member name="[CB - Account].[Account CB - Description].&amp;[0181045 - DEF Long Term Debt Q4]"/>
        <member name="[CB - Account].[Account CB - Description].&amp;[0181046 - DEF DDE 600M 3.80% 7/15/28]"/>
        <member name="[CB - Account].[Account CB - Description].&amp;[0181047 - DEF DDE 400M 4.20%]"/>
        <member name="[CB - Account].[Account CB - Description].&amp;[0181048 - DE KY Pvt Placement]"/>
        <member name="[CB - Account].[Account CB - Description].&amp;[0181049 - Amort DEK Private Placement]"/>
        <member name="[CB - Account].[Account CB - Description].&amp;[0181050 - 6 3/8% Series Due 2008]"/>
        <member name="[CB - Account].[Account CB - Description].&amp;[0181051 - DEP 500M 3.25% 8/15/2025]"/>
        <member name="[CB - Account].[Account CB - Description].&amp;[0181052 - DEP 700M 4.20% 8/15/2045]"/>
        <member name="[CB - Account].[Account CB - Description].&amp;[0181053 - DEP DDE 450M 3.70% 10/15/46]"/>
        <member name="[CB - Account].[Account CB - Description].&amp;[0181054 - DEP 300M Floating 9/08/20]"/>
        <member name="[CB - Account].[Account CB - Description].&amp;[0181055 - $500M 3.90% FMB due 6/15/21]"/>
        <member name="[CB - Account].[Account CB - Description].&amp;[0181056 - Unamortized Debt Exp - CurrLTD]"/>
        <member name="[CB - Account].[Account CB - Description].&amp;[0181057 - VIE Unamortized Debt Exp-CLTD]"/>
        <member name="[CB - Account].[Account CB - Description].&amp;[0181058 - DEP DDE 500M 3.60%  9/15/47]"/>
        <member name="[CB - Account].[Account CB - Description].&amp;[0181059 - DEP 300M 3.375% 9/1/2023]"/>
        <member name="[CB - Account].[Account CB - Description].&amp;[0181060 - 7.5% Series B Due 2025]"/>
        <member name="[CB - Account].[Account CB - Description].&amp;[0181061 - $350M 1.75% FMB due 12/15/2016]"/>
        <member name="[CB - Account].[Account CB - Description].&amp;[0181062 - $650M 4% FMB due 09/30/2042]"/>
        <member name="[CB - Account].[Account CB - Description].&amp;[0181063 - Unamrt Dde (Interest/Due Date)]"/>
        <member name="[CB - Account].[Account CB - Description].&amp;[0181064 - Unamrt Dde (Interest/Due Date)]"/>
        <member name="[CB - Account].[Account CB - Description].&amp;[0181065 - DEP 500M 3.70% 09/1/2028]"/>
        <member name="[CB - Account].[Account CB - Description].&amp;[0181066 - DE KY Pvt Placement]"/>
        <member name="[CB - Account].[Account CB - Description].&amp;[0181067 - DEK 19 Pvt Plc Def Debt Exp T1]"/>
        <member name="[CB - Account].[Account CB - Description].&amp;[0181068 - DEK 19 Pvt Plc Def Debt Exp T2]"/>
        <member name="[CB - Account].[Account CB - Description].&amp;[0181069 - DEK 19 Pvt Plc Def Debt Exp T3]"/>
        <member name="[CB - Account].[Account CB - Description].&amp;[0181070 - Inactive]"/>
        <member name="[CB - Account].[Account CB - Description].&amp;[0181072 - DDE DEI 50M 4 95 2009C 10/1/40]"/>
        <member name="[CB - Account].[Account CB - Description].&amp;[0181075 - DEP 400M 4.375% 3/30/2044]"/>
        <member name="[CB - Account].[Account CB - Description].&amp;[0181076 - DEP 250M Floating 3/6/2017]"/>
        <member name="[CB - Account].[Account CB - Description].&amp;[0181080 - Mort Bonds 7% Due 2000]"/>
        <member name="[CB - Account].[Account CB - Description].&amp;[0181090 - 7.375% Sr Unsecur Nts due 3/10]"/>
        <member name="[CB - Account].[Account CB - Description].&amp;[0181091 - DEF 600M DDE 3.4% 10/1/46]"/>
        <member name="[CB - Account].[Account CB - Description].&amp;[0181092 - DEF 650M 3.20% 1/15/27]"/>
        <member name="[CB - Account].[Account CB - Description].&amp;[0181093 - DEF DDE 650M 3.20% 1/15/27]"/>
        <member name="[CB - Account].[Account CB - Description].&amp;[0181094 - $550M 3.7% FMB due 12/1/2047]"/>
        <member name="[CB - Account].[Account CB - Description].&amp;[0181095 - DEF DDE 400M 2.1% 12/15/19]"/>
        <member name="[CB - Account].[Account CB - Description].&amp;[0181096 - $500M 3.05% FMB due 3/15/2023]"/>
        <member name="[CB - Account].[Account CB - Description].&amp;[0181097 - $500M 3.95% FMB due 3/15/2048]"/>
        <member name="[CB - Account].[Account CB - Description].&amp;[0181098 - 2019 DEFUnamt disc - fixed rat]"/>
        <member name="[CB - Account].[Account CB - Description].&amp;[0181099 - DEF Unamt discount - Float rat]"/>
        <member name="[CB - Account].[Account CB - Description].&amp;[0181100 - Unamor Debt Expense-Clearing]"/>
        <member name="[CB - Account].[Account CB - Description].&amp;[0181110 - Floating Senior due 1-15-2005]"/>
        <member name="[CB - Account].[Account CB - Description].&amp;[0181120 - Gaston Co 1999 Ser due 10/1/12]"/>
        <member name="[CB - Account].[Account CB - Description].&amp;[0181130 - $200M Ret Notes 6.6%-12/31/38]"/>
        <member name="[CB - Account].[Account CB - Description].&amp;[0181140 - Core Bond 11/30/07 4.611%]"/>
        <member name="[CB - Account].[Account CB - Description].&amp;[0181150 - $300M 6.0% Sr Nte due 12/1/28]"/>
        <member name="[CB - Account].[Account CB - Description].&amp;[0181170 - Unamort Exp TruPS$250M Due2039]"/>
        <member name="[CB - Account].[Account CB - Description].&amp;[0181180 - 6.25% Senior due 1-15-2012]"/>
        <member name="[CB - Account].[Account CB - Description].&amp;[0181181 - $400M 5.75% FMB due 11/15/2013]"/>
        <member name="[CB - Account].[Account CB - Description].&amp;[0181190 - Inactive]"/>
        <member name="[CB - Account].[Account CB - Description].&amp;[0181200 - Inactive]"/>
        <member name="[CB - Account].[Account CB - Description].&amp;[0181210 - $500M FMB 3.75% DUE 3-5-08]"/>
        <member name="[CB - Account].[Account CB - Description].&amp;[0181220 - Inactive]"/>
        <member name="[CB - Account].[Account CB - Description].&amp;[0181230 - $200M FMB 4.5% DUE 4-1-2010]"/>
        <member name="[CB - Account].[Account CB - Description].&amp;[0181240 - Sr Unsecured Bds due 10/15/32]"/>
        <member name="[CB - Account].[Account CB - Description].&amp;[0181250 - 7% Fst/Ref Mort Bonds Due 7/33]"/>
        <member name="[CB - Account].[Account CB - Description].&amp;[0181260 - $300M SR NT 4.2% 10/1/08]"/>
        <member name="[CB - Account].[Account CB - Description].&amp;[0181270 - $500M FMB 5.3% 10/1/2015]"/>
        <member name="[CB - Account].[Account CB - Description].&amp;[0181280 - $770M Sr Conv Bonds Due5-15-23]"/>
        <member name="[CB - Account].[Account CB - Description].&amp;[0181281 - $500M 2.45% FMB due 2/1/30]"/>
        <member name="[CB - Account].[Account CB - Description].&amp;[0181284 - $650M 4.25% FMB due 12/15/41]"/>
        <member name="[CB - Account].[Account CB - Description].&amp;[0181285 - $750M 5.3% FMB due 2/15/2040]"/>
        <member name="[CB - Account].[Account CB - Description].&amp;[0181286 - $450M 4.3% FMB due 6/15/2020]"/>
        <member name="[CB - Account].[Account CB - Description].&amp;[0181287 - $350M 3.35% FMB due 5/15/22]"/>
        <member name="[CB - Account].[Account CB - Description].&amp;[0181288 - $650M 3.95% FMB due 11/15/28]"/>
        <member name="[CB - Account].[Account CB - Description].&amp;[0181289 - $450M 2.45% FMB due 8/15/29]"/>
        <member name="[CB - Account].[Account CB - Description].&amp;[0181290 - 8.27% Medium Term Notes Due]"/>
        <member name="[CB - Account].[Account CB - Description].&amp;[0181291 - $750M 3.20% FMB due 8/15/49]"/>
        <member name="[CB - Account].[Account CB - Description].&amp;[0181300 - 5.8% Oconee Pc Due 2014]"/>
        <member name="[CB - Account].[Account CB - Description].&amp;[0181320 - Inactive]"/>
        <member name="[CB - Account].[Account CB - Description].&amp;[0181330 - 6.125% Mtn Bonds Due 7/2003]"/>
        <member name="[CB - Account].[Account CB - Description].&amp;[0181332 - $30M 3.35 DEK 09/15/2029]"/>
        <member name="[CB - Account].[Account CB - Description].&amp;[0181333 - $30M 4.11 DEK 09/15/2047]"/>
        <member name="[CB - Account].[Account CB - Description].&amp;[0181334 - $30M 4.26 DEK 09/15/2057]"/>
        <member name="[CB - Account].[Account CB - Description].&amp;[0181335 - UnamDebtExp 100M 4 65 DEK Debs]"/>
        <member name="[CB - Account].[Account CB - Description].&amp;[0181336 - 45M 3 42 DEK 01/15/2026]"/>
        <member name="[CB - Account].[Account CB - Description].&amp;[0181337 - 50M 4 45 DEK 01/15/2046]"/>
        <member name="[CB - Account].[Account CB - Description].&amp;[0181340 - Oconee Co 1999 SerA due 2/1/17]"/>
        <member name="[CB - Account].[Account CB - Description].&amp;[0181350 - $250M Retail Bonds Due 4/1/22]"/>
        <member name="[CB - Account].[Account CB - Description].&amp;[0181360 - 12/95]"/>
        <member name="[CB - Account].[Account CB - Description].&amp;[0181370 - Sen Unsecured Notes 11/30/12]"/>
        <member name="[CB - Account].[Account CB - Description].&amp;[0181380 - 8.95% Grnsbor Transit Due 2027]"/>
        <member name="[CB - Account].[Account CB - Description].&amp;[0181390 - Oconee Co 1999 SerB due 2/1/17]"/>
        <member name="[CB - Account].[Account CB - Description].&amp;[0181400 - CREDIT FACILITIES FEES]"/>
        <member name="[CB - Account].[Account CB - Description].&amp;[0181410 - 8.00% Series Due 2004]"/>
        <member name="[CB - Account].[Account CB - Description].&amp;[0181420 - 8.625 Series Due 2022]"/>
        <member name="[CB - Account].[Account CB - Description].&amp;[0181460 - PNG DDE 100M 6.0% MTN 12/19/33]"/>
        <member name="[CB - Account].[Account CB - Description].&amp;[0181461 - PNG DDE 55M 7.4% MTN 10/3/25]"/>
        <member name="[CB - Account].[Account CB - Description].&amp;[0181462 - PNG DDE 60M 7.95% MTN 9/14/29]"/>
        <member name="[CB - Account].[Account CB - Description].&amp;[0181463 - PNG 250M 4.10% SR NT 9/18/34]"/>
        <member name="[CB - Account].[Account CB - Description].&amp;[0181464 - PNG DDE 40M 7.5% MTN 10/9/26]"/>
        <member name="[CB - Account].[Account CB - Description].&amp;[0181466 - PNG DDE 45M 6.87% MTN 10/6/23]"/>
        <member name="[CB - Account].[Account CB - Description].&amp;[0181467 - PNG DDE 40M 8.45% MTN 9/19/24]"/>
        <member name="[CB - Account].[Account CB - Description].&amp;[0181468 - PNG 100M 3.47% SR NT 7/16/27]"/>
        <member name="[CB - Account].[Account CB - Description].&amp;[0181469 - PNG 160M 4.24% SR NT 6/6/21]"/>
        <member name="[CB - Account].[Account CB - Description].&amp;[0181470 - PNG 200M 3.57% SR NT 7/16/27]"/>
        <member name="[CB - Account].[Account CB - Description].&amp;[0181471 - PNG 300M 4.65% SR NT 8/1/43]"/>
        <member name="[CB - Account].[Account CB - Description].&amp;[0181472 - PNG 150M 3.60% SR NT 9/1/25]"/>
        <member name="[CB - Account].[Account CB - Description].&amp;[0181473 - PNG DDE 40M 2.92% SR NT 6/16]"/>
        <member name="[CB - Account].[Account CB - Description].&amp;[0181474 - PNG 300M 3.64% SR NT 11/1/46]"/>
        <member name="[CB - Account].[Account CB - Description].&amp;[0181475 - PNG 2017 Term Loan DDE]"/>
        <member name="[CB - Account].[Account CB - Description].&amp;[0181476 - PNG 2018 Financing DDE]"/>
        <member name="[CB - Account].[Account CB - Description].&amp;[0181477 - PNG DDE 600M 3.5% SR NT 6/1/29]"/>
        <member name="[CB - Account].[Account CB - Description].&amp;[0181478 - PNG 2020 Financing DDE]"/>
        <member name="[CB - Account].[Account CB - Description].&amp;[0181501 - PGN DDE  1.25B 7.10% 2011]"/>
        <member name="[CB - Account].[Account CB - Description].&amp;[0181502 - PGN DDE 650M 7.75% 1/1/31]"/>
        <member name="[CB - Account].[Account CB - Description].&amp;[0181503 - PGN DDE 400M 7% 10/30/31]"/>
        <member name="[CB - Account].[Account CB - Description].&amp;[0181504 - PGN DDE 450M 3.15% 4/1/22]"/>
        <member name="[CB - Account].[Account CB - Description].&amp;[0181506 - PGN DDE 300M 5.625% 1/15/16]"/>
        <member name="[CB - Account].[Account CB - Description].&amp;[0181507 - PGN DDE 300M 6.05% 3/15/14]"/>
        <member name="[CB - Account].[Account CB - Description].&amp;[0181508 - PGN DDE 450M  7.05% 3/15/19]"/>
        <member name="[CB - Account].[Account CB - Description].&amp;[0181509 - PGN DDE 350M 4.875% 12/1/19]"/>
        <member name="[CB - Account].[Account CB - Description].&amp;[0181510 - 8 3/4% Series Due 2021]"/>
        <member name="[CB - Account].[Account CB - Description].&amp;[0181511 - DEF DDE 150M 6.75% 2/1/28]"/>
        <member name="[CB - Account].[Account CB - Description].&amp;[0181512 - PEC DDE 500M 6.5% NOTES]"/>
        <member name="[CB - Account].[Account CB - Description].&amp;[0181513 - PGN DDE 500M 4.4% 1/15/21]"/>
        <member name="[CB - Account].[Account CB - Description].&amp;[0181514 - PGN DDE 600M 6.0% 12/1/39]"/>
        <member name="[CB - Account].[Account CB - Description].&amp;[0181520 - Medium Term Notes]"/>
        <member name="[CB - Account].[Account CB - Description].&amp;[0181531 - DEF DDE PCB 108.55M 2002A]"/>
        <member name="[CB - Account].[Account CB - Description].&amp;[0181532 - DEF DDE PCB 100.115M 2002B]"/>
        <member name="[CB - Account].[Account CB - Description].&amp;[0181533 - DEF DDE PCB 32.2M 2002C]"/>
        <member name="[CB - Account].[Account CB - Description].&amp;[0181534 - DEF DDE 425M 4.8% 3/1/13]"/>
        <member name="[CB - Account].[Account CB - Description].&amp;[0181535 - DEF DDE 225M 5.9% 3/1/33]"/>
        <member name="[CB - Account].[Account CB - Description].&amp;[0181536 - DEF DDE 300M 5.1% 12/1/15]"/>
        <member name="[CB - Account].[Account CB - Description].&amp;[0181537 - DEF DDE 500M 6.35% 9/15/37]"/>
        <member name="[CB - Account].[Account CB - Description].&amp;[0181538 - DEF DDE 250M 5.80% 9/15/17]"/>
        <member name="[CB - Account].[Account CB - Description].&amp;[0181539 - DEF DDE 500M 5.65% 6/15/18]"/>
        <member name="[CB - Account].[Account CB - Description].&amp;[0181540 - Unamortized Debt Exp-Pollution]"/>
        <member name="[CB - Account].[Account CB - Description].&amp;[0181541 - DEF DDE 250M 4.55% 4/1/20]"/>
        <member name="[CB - Account].[Account CB - Description].&amp;[0181542 - DEF DDE 350M 5.65% 4/1/40]"/>
        <member name="[CB - Account].[Account CB - Description].&amp;[0181543 - DEP DDE 300M 5.15% 2015]"/>
        <member name="[CB - Account].[Account CB - Description].&amp;[0181544 - DEP DDE 200M 5.70% 2035]"/>
        <member name="[CB - Account].[Account CB - Description].&amp;[0181545 - DEP DDE 400M 5.25% 2015]"/>
        <member name="[CB - Account].[Account CB - Description].&amp;[0181546 - DEP DDE 325M 6.30% 2038]"/>
        <member name="[CB - Account].[Account CB - Description].&amp;[0181547 - DEP DDE 600M 5.30% 2019]"/>
        <member name="[CB - Account].[Account CB - Description].&amp;[0181548 - DEP DDE  400M 5.125% 2013]"/>
        <member name="[CB - Account].[Account CB - Description].&amp;[0181549 - DEP DDE  200M 6.125% 2033]"/>
        <member name="[CB - Account].[Account CB - Description].&amp;[0181551 - DEP DDE PCB 72.6M WAKE  94A]"/>
        <member name="[CB - Account].[Account CB - Description].&amp;[0181552 - DEP DDE PCB 50M WAKE  94B]"/>
        <member name="[CB - Account].[Account CB - Description].&amp;[0181553 - DEP DDE PCBFMB 67.3M WAKE 00A]"/>
        <member name="[CB - Account].[Account CB - Description].&amp;[0181554 - DEP DDE PCBFMB 55.64M PERS 00A]"/>
        <member name="[CB - Account].[Account CB - Description].&amp;[0181555 - DEP DDE PCBFMB 50M WAKE 2000B]"/>
        <member name="[CB - Account].[Account CB - Description].&amp;[0181556 - DEP DDE WAKE 2000C]"/>
        <member name="[CB - Account].[Account CB - Description].&amp;[0181557 - DEP DDE PCBFMB 41.7M WAKE 00D]"/>
        <member name="[CB - Account].[Account CB - Description].&amp;[0181558 - DEP DDE PCBFMB 50M WAKE 2000E]"/>
        <member name="[CB - Account].[Account CB - Description].&amp;[0181559 - DEP DDE PCBFMB 50M WAKE 2000F]"/>
        <member name="[CB - Account].[Account CB - Description].&amp;[0181560 - Inactive]"/>
        <member name="[CB - Account].[Account CB - Description].&amp;[0181561 - DEP DDE PCBFMB 87.4M WAKE 00G]"/>
        <member name="[CB - Account].[Account CB - Description].&amp;[0181562 - DEP DDE PERSON 2000B]"/>
        <member name="[CB - Account].[Account CB - Description].&amp;[0181563 - DEP DDE 48.485M WAKE 2002]"/>
        <member name="[CB - Account].[Account CB - Description].&amp;[0181564 - DEF DDE 300M 3.10% 08/15/2021]"/>
        <member name="[CB - Account].[Account CB - Description].&amp;[0181565 - DEF DDE 1B 6.40% 06/15/38]"/>
        <member name="[CB - Account].[Account CB - Description].&amp;[0181566 - DEP DDE 100M 8 5/8% 9/15/21]"/>
        <member name="[CB - Account].[Account CB - Description].&amp;[0181567 - DEP 500M 3.00% 9/15/21]"/>
        <member name="[CB - Account].[Account CB - Description].&amp;[0181568 - DEP 500M 2.80% 5/15/22]"/>
        <member name="[CB - Account].[Account CB - Description].&amp;[0181569 - DEF DDE 400M 3.85% 11/15/42]"/>
        <member name="[CB - Account].[Account CB - Description].&amp;[0181570 - Pollution Control Due 2017]"/>
        <member name="[CB - Account].[Account CB - Description].&amp;[0181571 - DEF DDE 250M .65% 11/15/15]"/>
        <member name="[CB - Account].[Account CB - Description].&amp;[0181572 - DEP DDE 500M 4.10% 5/15/42]"/>
        <member name="[CB - Account].[Account CB - Description].&amp;[0181573 - DEP DDE 500M 4.10% 3/15/43]"/>
        <member name="[CB - Account].[Account CB - Description].&amp;[0181574 - DEP DDE 48M Wake2002Refn2013]"/>
        <member name="[CB - Account].[Account CB - Description].&amp;[0181575 - FMB issuing 2013 - Debt Exp]"/>
        <member name="[CB - Account].[Account CB - Description].&amp;[0181576 - FMB issuing 2013-Debt Exp Vari]"/>
        <member name="[CB - Account].[Account CB - Description].&amp;[0181577 - FMB issuing 2013 - Debt Exp]"/>
        <member name="[CB - Account].[Account CB - Description].&amp;[0181578 - FMB issuing 2013-Debt Exp Vari]"/>
        <member name="[CB - Account].[Account CB - Description].&amp;[0181579 - FMB issuing May 2016 Debt Exp]"/>
        <member name="[CB - Account].[Account CB - Description].&amp;[0181580 - DEO DDE 250M FMB 3.70% 6/15/46]"/>
        <member name="[CB - Account].[Account CB - Description].&amp;[0181581 - DEP 700M Trm Loan-Fltg12/31/20]"/>
        <member name="[CB - Account].[Account CB - Description].&amp;[0181582 - DEO Fixed Rate FMB]"/>
        <member name="[CB - Account].[Account CB - Description].&amp;[0181583 - DE OH Fixed rate FMB]"/>
        <member name="[CB - Account].[Account CB - Description].&amp;[0181584 - DEP 600M 3.45% 3/15/2029]"/>
        <member name="[CB - Account].[Account CB - Description].&amp;[0181585 - FMB Issuing Sep 2019 $500M 30Y]"/>
        <member name="[CB - Account].[Account CB - Description].&amp;[0181586 - FMB issuing MAR 2020]"/>
        <member name="[CB - Account].[Account CB - Description].&amp;[0181587 - DEO Unamort Debt Exp 20]"/>
        <member name="[CB - Account].[Account CB - Description].&amp;[0181590 - Inactive]"/>
        <member name="[CB - Account].[Account CB - Description].&amp;[0181600 - 6.875% 1St Mortg Bonds - 8/23]"/>
        <member name="[CB - Account].[Account CB - Description].&amp;[0181610 - PC Bonds 2006 A 10-1-2031]"/>
        <member name="[CB - Account].[Account CB - Description].&amp;[0181620 - PC Bonds 2006 B 10-1-2031]"/>
        <member name="[CB - Account].[Account CB - Description].&amp;[0181650 - Unamort Fees-2004 Revolver]"/>
        <member name="[CB - Account].[Account CB - Description].&amp;[0181680 - Oconee PC Var Due 2/1/2017]"/>
        <member name="[CB - Account].[Account CB - Description].&amp;[0181685 - Oconee PC Bonds 3.6% 2/1/2017]"/>
        <member name="[CB - Account].[Account CB - Description].&amp;[0181710 - Unamort. Debt - MMutual - NPL]"/>
        <member name="[CB - Account].[Account CB - Description].&amp;[0181720 - Unamort. Debt TIAA - NPL]"/>
        <member name="[CB - Account].[Account CB - Description].&amp;[0181730 - Unamort. Debt - NY Life - NPL]"/>
        <member name="[CB - Account].[Account CB - Description].&amp;[0181731 - Unamort Debt-Capitalized Costs]"/>
        <member name="[CB - Account].[Account CB - Description].&amp;[0181800 - DDE-BondsCG&amp;EB 5 45SerB 1 1 24]"/>
        <member name="[CB - Account].[Account CB - Description].&amp;[0181801 - $500M 6.1% Sr Nte due 6/1/37-A]"/>
        <member name="[CB - Account].[Account CB - Description].&amp;[0181802 - $400M 5.25% FMB due 1/15/18]"/>
        <member name="[CB - Account].[Account CB - Description].&amp;[0181803 - $500M 6.0% FMB due 1/15/38]"/>
        <member name="[CB - Account].[Account CB - Description].&amp;[0181804 - PC Bonds 2008A  11/1/2040]"/>
        <member name="[CB - Account].[Account CB - Description].&amp;[0181805 - PC Bonds 2008B 11/1/2040]"/>
        <member name="[CB - Account].[Account CB - Description].&amp;[0181806 - DDE-42MCG&amp;E OAQDSer2002A9/1/37]"/>
        <member name="[CB - Account].[Account CB - Description].&amp;[0181807 - DDE-42MCG&amp;E OAQDSer2002B9/1/37]"/>
        <member name="[CB - Account].[Account CB - Description].&amp;[0181808 - DDE-PutBondCG&amp;EOAQD 1995A 9130]"/>
        <member name="[CB - Account].[Account CB - Description].&amp;[0181809 - DDE-PutBondCG&amp;EOAQD1995B9/1/30]"/>
        <member name="[CB - Account].[Account CB - Description].&amp;[0181810 - DDE-BondsCG&amp;E SerA 5 45 1,1,24]"/>
        <member name="[CB - Account].[Account CB - Description].&amp;[0181811 - DDE-6 4 CG&amp;EDebs4/1/08]"/>
        <member name="[CB - Account].[Account CB - Description].&amp;[0181812 - DDE-LiqAsstNote Coup Ex10-1-07]"/>
        <member name="[CB - Account].[Account CB - Description].&amp;[0181813 - DDE-6 5 ULHPDebs4/30/08]"/>
        <member name="[CB - Account].[Account CB - Description].&amp;[0181814 - DDE-7 875 SnrUnsecDebs 9/15/09]"/>
        <member name="[CB - Account].[Account CB - Description].&amp;[0181815 - DDE-JrMaturingPrincipleSec]"/>
        <member name="[CB - Account].[Account CB - Description].&amp;[0181816 - DDE-PCRB - Ser 2000B 4/1/22]"/>
        <member name="[CB - Account].[Account CB - Description].&amp;[0181817 - DDE-55 M Var PCB 2004 A 8/1/39]"/>
        <member name="[CB - Account].[Account CB - Description].&amp;[0181818 - DDE-23M IDFA Ser 2002A 3/1/31]"/>
        <member name="[CB - Account].[Account CB - Description].&amp;[0181819 - DDE-24 6M IDFA Ser2002B 3/1/19]"/>
        <member name="[CB - Account].[Account CB - Description].&amp;[0181820 - DDE-35M IDFA Serie 2003 4/1/22]"/>
        <member name="[CB - Account].[Account CB - Description].&amp;[0181821 - DDE-PCRB - Ser 2000A 5/1/35]"/>
        <member name="[CB - Account].[Account CB - Description].&amp;[0181822 - DDE-PSI FMB Ser BBB 07/15/09]"/>
        <member name="[CB - Account].[Account CB - Description].&amp;[0181823 - DDE-PSI FMB Ser DDD 09/01/32]"/>
        <member name="[CB - Account].[Account CB - Description].&amp;[0181824 - DDE-PSI FMB Ser CCC 01/15/22]"/>
        <member name="[CB - Account].[Account CB - Description].&amp;[0181825 - DDE-Senior Notes 6 52 3/15/09]"/>
        <member name="[CB - Account].[Account CB - Description].&amp;[0181826 - DDE-7 85 PSI Debs 10/15/07]"/>
        <member name="[CB - Account].[Account CB - Description].&amp;[0181827 - DDE-Medium Term Notes - A]"/>
        <member name="[CB - Account].[Account CB - Description].&amp;[0181828 - DDE-40 25MVarRatePCBSerA 12138]"/>
        <member name="[CB - Account].[Account CB - Description].&amp;[0181829 - DDE-40 25MVarRatePCBSerB 12138]"/>
        <member name="[CB - Account].[Account CB - Description].&amp;[0181830 - DDE-Medium Term Notes - B]"/>
        <member name="[CB - Account].[Account CB - Description].&amp;[0181831 - DDE-400M 5 0 PSIDebs 9/15/13]"/>
        <member name="[CB - Account].[Account CB - Description].&amp;[0181832 - DDE-6 20 CGR DebsDue11/3/08]"/>
        <member name="[CB - Account].[Account CB - Description].&amp;[0181833 - DDE-CORP DEB 6 53 12/16/08]"/>
        <member name="[CB - Account].[Account CB - Description].&amp;[0181835 - DDE-PSI PCB 2005A]"/>
        <member name="[CB - Account].[Account CB - Description].&amp;[0181836 - DDE-PSI 350M 10/35]"/>
        <member name="[CB - Account].[Account CB - Description].&amp;[0181837 - DDE-PSI PCB 2005B]"/>
        <member name="[CB - Account].[Account CB - Description].&amp;[0181838 - DDE-PSI PCB 2005C]"/>
        <member name="[CB - Account].[Account CB - Description].&amp;[0181839 - DDE-ULHP 50M 5 75 3/10/16]"/>
        <member name="[CB - Account].[Account CB - Description].&amp;[0181840 - DDE-ULHP 65M 6 2 3/10/2036]"/>
        <member name="[CB - Account].[Account CB - Description].&amp;[0181841 - DDE-PSI 325M 6 05 06/15/16]"/>
        <member name="[CB - Account].[Account CB - Description].&amp;[0181842 - DDE-ULHP PCB 06A]"/>
        <member name="[CB - Account].[Account CB - Description].&amp;[0181843 - DDE-ULHP PCB 06B]"/>
        <member name="[CB - Account].[Account CB - Description].&amp;[0181844 - LOC FEE KY PCB Series 2010]"/>
        <member name="[CB - Account].[Account CB - Description].&amp;[0181845 - DDE-5 0 Debs 12/15/14]"/>
        <member name="[CB - Account].[Account CB - Description].&amp;[0181846 - DDE-OAQD 2004 Ser A 11/1/39]"/>
        <member name="[CB - Account].[Account CB - Description].&amp;[0181847 - DDE-OAQD 2004 Ser B 11/1/39]"/>
        <member name="[CB - Account].[Account CB - Description].&amp;[0181848 - DDE-Corp Revolver 2006]"/>
        <member name="[CB - Account].[Account CB - Description].&amp;[0181849 - DDE-IDFA 2004C 77 12512/1/2039]"/>
        <member name="[CB - Account].[Account CB - Description].&amp;[0181850 - DEI FMB Ser UUU $250M 3/15/42]"/>
        <member name="[CB - Account].[Account CB - Description].&amp;[0181851 - DDE-5 375CG&amp;ESer, 2003B6/15/33]"/>
        <member name="[CB - Account].[Account CB - Description].&amp;[0181852 - DDE-5 40CG&amp;E Ser 2003A 6/15/33]"/>
        <member name="[CB - Account].[Account CB - Description].&amp;[0181853 - CLT Metro Debt]"/>
        <member name="[CB - Account].[Account CB - Description].&amp;[0181854 - DDE-500MCG&amp;EDeb5 7Due9/15/12]"/>
        <member name="[CB - Account].[Account CB - Description].&amp;[0181855 - DDE-Debs CG&amp;E 6 906-1-25]"/>
        <member name="[CB - Account].[Account CB - Description].&amp;[0181856 - Unamrt Debt 3.75% due 6/1/2045]"/>
        <member name="[CB - Account].[Account CB - Description].&amp;[0181857 - Unamort Debt 2.5% due 3/15/23]"/>
        <member name="[CB - Account].[Account CB - Description].&amp;[0181858 - Unamrt Debt 3.875% due 3/15/46]"/>
        <member name="[CB - Account].[Account CB - Description].&amp;[0181859 - Unamort Debt 2.95% due 12/1/26]"/>
        <member name="[CB - Account].[Account CB - Description].&amp;[0181860 - DDE DEI 2008 $500M due 8/15/38]"/>
        <member name="[CB - Account].[Account CB - Description].&amp;[0181861 - DDE DEI 2010 $500M DUE 7/2020]"/>
        <member name="[CB - Account].[Account CB - Description].&amp;[0181862 - LOC FEE KY PCB 08A]"/>
        <member name="[CB - Account].[Account CB - Description].&amp;[0181863 - Other Unamortized Debt Fees]"/>
        <member name="[CB - Account].[Account CB - Description].&amp;[0181864 - PCRB - Ser 2000A 5/1/35]"/>
        <member name="[CB - Account].[Account CB - Description].&amp;[0181865 - 23M IDFA Ser 2002A 3/1/31]"/>
        <member name="[CB - Account].[Account CB - Description].&amp;[0181866 - IDFA 2004C 77.25 12/1/39]"/>
        <member name="[CB - Account].[Account CB - Description].&amp;[0181867 - IDFA 2004B 77.25 12/1/39]"/>
        <member name="[CB - Account].[Account CB - Description].&amp;[0181868 - PSI PCB 2005C]"/>
        <member name="[CB - Account].[Account CB - Description].&amp;[0181869 - ULHP PCB 06A]"/>
        <member name="[CB - Account].[Account CB - Description].&amp;[0181870 - DDE IDFA 50M 2009A5]"/>
        <member name="[CB - Account].[Account CB - Description].&amp;[0181871 - DDE IDFA 55M 2004A]"/>
        <member name="[CB - Account].[Account CB - Description].&amp;[0181872 - DDE IDFA 77 25M 2009A3]"/>
        <member name="[CB - Account].[Account CB - Description].&amp;[0181873 - DDE IDFA 77 25M 2009A4]"/>
        <member name="[CB - Account].[Account CB - Description].&amp;[0181875 - DDE DEI 450M 6.45% MMM 04/39]"/>
        <member name="[CB - Account].[Account CB - Description].&amp;[0181880 - DDE DEO 450M 5.45% due 2019]"/>
        <member name="[CB - Account].[Account CB - Description].&amp;[0181885 - DEO DDE 250M 2 10 DUE 2013]"/>
        <member name="[CB - Account].[Account CB - Description].&amp;[0181886 - LOC FEE IND PCB 2009A5]"/>
        <member name="[CB - Account].[Account CB - Description].&amp;[0181887 - LOC FEE IND PCB 2009A3]"/>
        <member name="[CB - Account].[Account CB - Description].&amp;[0181888 - LOC FEE IND PCB 2009A4]"/>
        <member name="[CB - Account].[Account CB - Description].&amp;[0181889 - LOC FEE IND PCB 2009A2]"/>
        <member name="[CB - Account].[Account CB - Description].&amp;[0181890 - LOC FEE IND PCB 2009A1]"/>
        <member name="[CB - Account].[Account CB - Description].&amp;[0181897 - VIE - Restrict Deferred Debt E]"/>
        <member name="[CB - Account].[Account CB - Description].&amp;[0181910 - Inactive]"/>
        <member name="[CB - Account].[Account CB - Description].&amp;[0181950 - DDE-PA-BondsCG&amp;EB 5 45SerB1124]"/>
        <member name="[CB - Account].[Account CB - Description].&amp;[0181951 - DDE-PA5 375CG&amp;ESer2003B6/15/33]"/>
        <member name="[CB - Account].[Account CB - Description].&amp;[0181952 - DDE-PA5 40CG&amp;ESer2003A 6/15/33]"/>
        <member name="[CB - Account].[Account CB - Description].&amp;[0181953 - DDE-PA500M CG&amp;EDebent5 7 91512]"/>
        <member name="[CB - Account].[Account CB - Description].&amp;[0181954 - DDE-PA-Debs CG&amp;E 6 90Due6-1-25]"/>
        <member name="[CB - Account].[Account CB - Description].&amp;[0181955 - DDE-PA-BondsCG&amp;ESerA 5 45 1124]"/>
        <member name="[CB - Account].[Account CB - Description].&amp;[0181956 - DDE-PA-6 4 CG&amp;EDebent 04012008]"/>
        <member name="[CB - Account].[Account CB - Description].&amp;[0181957 - DDE-PA-6 20 CGRDebsDue11/03/08]"/>
        <member name="[CB - Account].[Account CB - Description].&amp;[0181958 - DDE-PA-CORP DEB 6 53 12/16/08]"/>
        <member name="[CB - Account].[Account CB - Description].&amp;[0181959 - DDE-IDFA2004B77125Due12/1/2039]"/>
        <member name="[CB - Account].[Account CB - Description].&amp;[0181960 - DDE-LT Debt - Delta Twp Util]"/>
        <member name="[CB - Account].[Account CB - Description].&amp;[0181961 - DDE-PAPrefTrustSec6 9Due2007FP]"/>
        <member name="[CB - Account].[Account CB - Description].&amp;[0181962 - DDE-Corp Revolver 2005]"/>
        <member name="[CB - Account].[Account CB - Description].&amp;[0181963 - DDE-Feline Prides Remkt]"/>
        <member name="[CB - Account].[Account CB - Description].&amp;[0181964 - DDE-DEO 2007A 25 3]"/>
        <member name="[CB - Account].[Account CB - Description].&amp;[0181965 - DDE-DEO 2007A 21 4]"/>
        <member name="[CB - Account].[Account CB - Description].&amp;[0181966 - DDE-DEO OAQD REV 2007A]"/>
        <member name="[CB - Account].[Account CB - Description].&amp;[0181967 - DDE-DEO OAQD REV 2007B]"/>
        <member name="[CB - Account].[Account CB - Description].&amp;[0181968 - DDE-CST GP 25M]"/>
        <member name="[CB - Account].[Account CB - Description].&amp;[0181969 - DDE-Accum Exp rel to 8M LTD]"/>
        <member name="[CB - Account].[Account CB - Description].&amp;[0181970 - DDE-CORP 2004A Revolver]"/>
        <member name="[CB - Account].[Account CB - Description].&amp;[0181971 - DDE-2005 Canadian Revolver]"/>
        <member name="[CB - Account].[Account CB - Description].&amp;[0182000 - PNG Cur Reg Asset - Derivative]"/>
        <member name="[CB - Account].[Account CB - Description].&amp;[0182001 - Mapping Failure Suspense]"/>
        <member name="[CB - Account].[Account CB - Description].&amp;[0182002 - Mapping Monitoring Suspense]"/>
        <member name="[CB - Account].[Account CB - Description].&amp;[0182003 - Suspense-Jnl Lines In Error]"/>
        <member name="[CB - Account].[Account CB - Description].&amp;[0182004 - DanRiver Cliff 6 Def Cost]"/>
        <member name="[CB - Account].[Account CB - Description].&amp;[0182005 - Dan River Cliff 6 Defferal]"/>
        <member name="[CB - Account].[Account CB - Description].&amp;[0182006 - Passport Suspense]"/>
        <member name="[CB - Account].[Account CB - Description].&amp;[0182007 - Current Deferred O&amp;M]"/>
        <member name="[CB - Account].[Account CB - Description].&amp;[0182008 - RATE CASE COST TN CUR]"/>
        <member name="[CB - Account].[Account CB - Description].&amp;[0182009 - ENCNG Accum Int - Deferred O&amp;M]"/>
        <member name="[CB - Account].[Account CB - Description].&amp;[0182010 - Amort of Pipeline Integ Mgmt]"/>
        <member name="[CB - Account].[Account CB - Description].&amp;[0182011 - NC PIM - Transmission]"/>
        <member name="[CB - Account].[Account CB - Description].&amp;[0182012 - Deferred Expenses-TN Flood]"/>
        <member name="[CB - Account].[Account CB - Description].&amp;[0182013 - Unrecovered Costs - Robeson]"/>
        <member name="[CB - Account].[Account CB - Description].&amp;[0182014 - Rate Case Cost TN LT]"/>
        <member name="[CB - Account].[Account CB - Description].&amp;[0182023 - AMRP 2001 Plast Carry Costs]"/>
        <member name="[CB - Account].[Account CB - Description].&amp;[0182025 - AMRP 2001 Services Carry Costs]"/>
        <member name="[CB - Account].[Account CB - Description].&amp;[0182031 - AMRP 2002 Steel Carry Costs]"/>
        <member name="[CB - Account].[Account CB - Description].&amp;[0182033 - AMRP 2002 Plast Carry Costs]"/>
        <member name="[CB - Account].[Account CB - Description].&amp;[0182035 - AMRP 2002 Services Carry Costs]"/>
        <member name="[CB - Account].[Account CB - Description].&amp;[0182036 - Deferred Gas Riverside Costs]"/>
        <member name="[CB - Account].[Account CB - Description].&amp;[0182040 - SC Long-Term Deferred Fuel]"/>
        <member name="[CB - Account].[Account CB - Description].&amp;[0182041 - AMRP 2003 Steel Carry Costs]"/>
        <member name="[CB - Account].[Account CB - Description].&amp;[0182043 - AMRP 2003 Plastic Carry Costs]"/>
        <member name="[CB - Account].[Account CB - Description].&amp;[0182045 - AMRP 2003 Services Carry Costs]"/>
        <member name="[CB - Account].[Account CB - Description].&amp;[0182050 - East Bend Plant O&amp;M expense]"/>
        <member name="[CB - Account].[Account CB - Description].&amp;[0182051 - AMRP 2004 Steel Carry Costs]"/>
        <member name="[CB - Account].[Account CB - Description].&amp;[0182053 - AMRP 2004 Plastic Carry Costs]"/>
        <member name="[CB - Account].[Account CB - Description].&amp;[0182055 - AMRP 2004 Services Carry Costs]"/>
        <member name="[CB - Account].[Account CB - Description].&amp;[0182061 - AMRP 2005 Steel Carry Costs]"/>
        <member name="[CB - Account].[Account CB - Description].&amp;[0182062 - AMRP 2005 Plastic Carry Costs]"/>
        <member name="[CB - Account].[Account CB - Description].&amp;[0182063 - AMRP 2005 Services Carry Costs]"/>
        <member name="[CB - Account].[Account CB - Description].&amp;[0182071 - AMRP 2006 Steel Carry Costs]"/>
        <member name="[CB - Account].[Account CB - Description].&amp;[0182072 - AMRP 2006 Plastic Carry Costs]"/>
        <member name="[CB - Account].[Account CB - Description].&amp;[0182073 - AMRP 2006 Services Carry Costs]"/>
        <member name="[CB - Account].[Account CB - Description].&amp;[0182081 - AMRP 2007 Steel Carry Costs]"/>
        <member name="[CB - Account].[Account CB - Description].&amp;[0182082 - AMRP 2007 Plastic Carry Costs]"/>
        <member name="[CB - Account].[Account CB - Description].&amp;[0182083 - AMRP 2007 Services Carry Costs]"/>
        <member name="[CB - Account].[Account CB - Description].&amp;[0182091 - AMRP_2008_STEEL_CARRY_COSTS]"/>
        <member name="[CB - Account].[Account CB - Description].&amp;[0182092 - AMRP_2008_PLASTIC_CARRY_COSTS]"/>
        <member name="[CB - Account].[Account CB - Description].&amp;[0182093 - AMRP_2008_SERVICES_CARRY_COSTS]"/>
        <member name="[CB - Account].[Account CB - Description].&amp;[0182094 - AMRP 2008 Risers Carry Costs]"/>
        <member name="[CB - Account].[Account CB - Description].&amp;[0182100 - Extraordinary Property Loss]"/>
        <member name="[CB - Account].[Account CB - Description].&amp;[0182101 - AMRP 2009 Steel Carry Costs]"/>
        <member name="[CB - Account].[Account CB - Description].&amp;[0182102 - AMRP 2009 Plastic Carry Costs]"/>
        <member name="[CB - Account].[Account CB - Description].&amp;[0182103 - AMRP 2009 Service Carry Costs]"/>
        <member name="[CB - Account].[Account CB - Description].&amp;[0182104 - AMRP 2009 Risers Carry Costs]"/>
        <member name="[CB - Account].[Account CB - Description].&amp;[0182110 - Inactive]"/>
        <member name="[CB - Account].[Account CB - Description].&amp;[0182111 - Post In Service Afudc NOx]"/>
        <member name="[CB - Account].[Account CB - Description].&amp;[0182113 - Post In Serv NOx Post 8/03]"/>
        <member name="[CB - Account].[Account CB - Description].&amp;[0182114 - PISCC Phase 1]"/>
        <member name="[CB - Account].[Account CB - Description].&amp;[0182116 - AMRP 2010 Steel Carry Costs]"/>
        <member name="[CB - Account].[Account CB - Description].&amp;[0182117 - AMRP 2010 Plastic Carry Costs]"/>
        <member name="[CB - Account].[Account CB - Description].&amp;[0182118 - AMRP 2010 Service Carry Costs]"/>
        <member name="[CB - Account].[Account CB - Description].&amp;[0182119 - AMRP 2010 Risers Carry Costs]"/>
        <member name="[CB - Account].[Account CB - Description].&amp;[0182120 - AMRP 2011 Steel Carry Costs]"/>
        <member name="[CB - Account].[Account CB - Description].&amp;[0182121 - AMRP 2011 PLASTIC CARRY COSTS]"/>
        <member name="[CB - Account].[Account CB - Description].&amp;[0182122 - AMRP 2011 SERVICE CARRY COSTS]"/>
        <member name="[CB - Account].[Account CB - Description].&amp;[0182123 - AMRP 2011 Risers Carry Costs]"/>
        <member name="[CB - Account].[Account CB - Description].&amp;[0182124 - AMRP 2012 Steel Carry Costs]"/>
        <member name="[CB - Account].[Account CB - Description].&amp;[0182125 - AMRP 2012 Plastic Carry Costs]"/>
        <member name="[CB - Account].[Account CB - Description].&amp;[0182126 - AMRP 2012 Service Carry Costs]"/>
        <member name="[CB - Account].[Account CB - Description].&amp;[0182127 - AMRP 2012 Risers Carry Costs]"/>
        <member name="[CB - Account].[Account CB - Description].&amp;[0182128 - AMRP 2013 Steel Carry Costs]"/>
        <member name="[CB - Account].[Account CB - Description].&amp;[0182129 - AMRP 2013 Plastic Carry Costs]"/>
        <member name="[CB - Account].[Account CB - Description].&amp;[0182130 - AMRP 2013 Serv Carrying Costs]"/>
        <member name="[CB - Account].[Account CB - Description].&amp;[0182131 - AMRP 2013 Riser Carrying Cost]"/>
        <member name="[CB - Account].[Account CB - Description].&amp;[0182135 - McGuire Uprate Deferred Deprec]"/>
        <member name="[CB - Account].[Account CB - Description].&amp;[0182136 - Oconee HELB Deferred Deprec]"/>
        <member name="[CB - Account].[Account CB - Description].&amp;[0182140 - Post In Service Nblsvlle Repwr]"/>
        <member name="[CB - Account].[Account CB - Description].&amp;[0182141 - Post Serv Nblsv Rpr Post 8/03]"/>
        <member name="[CB - Account].[Account CB - Description].&amp;[0182150 - Def Depr Nblsvl Repower]"/>
        <member name="[CB - Account].[Account CB - Description].&amp;[0182151 - Def Depr Nblsvl Rpr Post 8/03]"/>
        <member name="[CB - Account].[Account CB - Description].&amp;[0182161 - EXTRAORDINARY PROP LOSS]"/>
        <member name="[CB - Account].[Account CB - Description].&amp;[0182162 - AMRP 2014 Steel Carry Costs]"/>
        <member name="[CB - Account].[Account CB - Description].&amp;[0182163 - AMRP 2014 Plastic Carry Costs]"/>
        <member name="[CB - Account].[Account CB - Description].&amp;[0182164 - AMRP 2014 Service Carry Costs]"/>
        <member name="[CB - Account].[Account CB - Description].&amp;[0182165 - AMRP 2014 Riser Carry Costs]"/>
        <member name="[CB - Account].[Account CB - Description].&amp;[0182200 - DEFERRED_ASSET_PUR_ACCTG_ADJ]"/>
        <member name="[CB - Account].[Account CB - Description].&amp;[0182201 - Retail Purchased Power]"/>
        <member name="[CB - Account].[Account CB - Description].&amp;[0182202 - Regulatory Asset-Gallagher 1&amp;3]"/>
        <member name="[CB - Account].[Account CB - Description].&amp;[0182203 - Unrecovered Plant]"/>
        <member name="[CB - Account].[Account CB - Description].&amp;[0182204 - BRUNS DESIGN BASIS DEFERRAL]"/>
        <member name="[CB - Account].[Account CB - Description].&amp;[0182205 - BRUNS DESIGN BASIS DEF-AMORT]"/>
        <member name="[CB - Account].[Account CB - Description].&amp;[0182206 - ROB DESIGN BASIS DEFERRAL]"/>
        <member name="[CB - Account].[Account CB - Description].&amp;[0182207 - MAYO 2 AMORTIZATION-WH]"/>
        <member name="[CB - Account].[Account CB - Description].&amp;[0182208 - ROB DESIGN BASIS DEF- AMORT]"/>
        <member name="[CB - Account].[Account CB - Description].&amp;[0182209 - DEF CR3 NCR-Reg Asset Base Rat]"/>
        <member name="[CB - Account].[Account CB - Description].&amp;[0182210 - 2014 Smart Grid Other Def O&amp;M]"/>
        <member name="[CB - Account].[Account CB - Description].&amp;[0182211 - Defer Deprec NOx]"/>
        <member name="[CB - Account].[Account CB - Description].&amp;[0182212 - Lee Fossil - Retail]"/>
        <member name="[CB - Account].[Account CB - Description].&amp;[0182214 - 2004 Rate Stab Plan Debt Ret]"/>
        <member name="[CB - Account].[Account CB - Description].&amp;[0182215 - Cape Fear Fossil - Retail]"/>
        <member name="[CB - Account].[Account CB - Description].&amp;[0182216 - Cape Fear Fossil - Wholesale]"/>
        <member name="[CB - Account].[Account CB - Description].&amp;[0182217 - Robinson Fossil - Retail]"/>
        <member name="[CB - Account].[Account CB - Description].&amp;[0182218 - Cape Fear CT - Retail]"/>
        <member name="[CB - Account].[Account CB - Description].&amp;[0182219 - Cape Fear CT - Wholesale]"/>
        <member name="[CB - Account].[Account CB - Description].&amp;[0182220 - 2014 Smart Grid PISCC]"/>
        <member name="[CB - Account].[Account CB - Description].&amp;[0182221 - Post In Serv MAD/CAD Post 8/03]"/>
        <member name="[CB - Account].[Account CB - Description].&amp;[0182222 - Post In Service MAD/CAD]"/>
        <member name="[CB - Account].[Account CB - Description].&amp;[0182223 - Nuclear COLA - Wholesale]"/>
        <member name="[CB - Account].[Account CB - Description].&amp;[0182224 - Nuclear COLA - Retail]"/>
        <member name="[CB - Account].[Account CB - Description].&amp;[0182225 - 2017 Smart Grid Other Def O&amp;M]"/>
        <member name="[CB - Account].[Account CB - Description].&amp;[0182226 - Nuclear COLA - SC]"/>
        <member name="[CB - Account].[Account CB - Description].&amp;[0182230 - 2014 Smart Grid Def Depr]"/>
        <member name="[CB - Account].[Account CB - Description].&amp;[0182231 - Def Deprec MAD/CAD Post 8/03]"/>
        <member name="[CB - Account].[Account CB - Description].&amp;[0182232 - Def Deprec MAD/CAD]"/>
        <member name="[CB - Account].[Account CB - Description].&amp;[0182233 - AMRP 2015 Plastic Carry Cost]"/>
        <member name="[CB - Account].[Account CB - Description].&amp;[0182234 - AMRP 2015 Service Carry Cost]"/>
        <member name="[CB - Account].[Account CB - Description].&amp;[0182235 - AMRP 2015 Steel Carry Cost]"/>
        <member name="[CB - Account].[Account CB - Description].&amp;[0182236 - Early Retired Plant]"/>
        <member name="[CB - Account].[Account CB - Description].&amp;[0182238 - Early Retired Plant-SC]"/>
        <member name="[CB - Account].[Account CB - Description].&amp;[0182240 - Early Retired Plant Wholesale)]"/>
        <member name="[CB - Account].[Account CB - Description].&amp;[0182241 - Post in Service - DSI system]"/>
        <member name="[CB - Account].[Account CB - Description].&amp;[0182242 - 2015 Smart Grid Other Def O&amp;M]"/>
        <member name="[CB - Account].[Account CB - Description].&amp;[0182244 - DEO Gas CEP - Def Depr 2020]"/>
        <member name="[CB - Account].[Account CB - Description].&amp;[0182245 - Transactions Costs - Wheatland]"/>
        <member name="[CB - Account].[Account CB - Description].&amp;[0182246 - 2016 Smart Grid Other Def O&amp;M]"/>
        <member name="[CB - Account].[Account CB - Description].&amp;[0182247 - 2016 Smart Grid PISCC]"/>
        <member name="[CB - Account].[Account CB - Description].&amp;[0182248 - 2016 Smart Grid Def Depr]"/>
        <member name="[CB - Account].[Account CB - Description].&amp;[0182250 - PSI MISO Cost Adder]"/>
        <member name="[CB - Account].[Account CB - Description].&amp;[0182251 - 2018 Smart Grid Other Def O&amp;M]"/>
        <member name="[CB - Account].[Account CB - Description].&amp;[0182252 - 2015 Smart Grid PISCC]"/>
        <member name="[CB - Account].[Account CB - Description].&amp;[0182253 - 2018 Smart Grid PISCC]"/>
        <member name="[CB - Account].[Account CB - Description].&amp;[0182254 - 2019 Smart Grid PISCC]"/>
        <member name="[CB - Account].[Account CB - Description].&amp;[0182255 - Weatherspoon Fossil - Retail]"/>
        <member name="[CB - Account].[Account CB - Description].&amp;[0182256 - Weatherspoon Fossil-Wholesale]"/>
        <member name="[CB - Account].[Account CB - Description].&amp;[0182257 - 2017 Smart Grid PISCC]"/>
        <member name="[CB - Account].[Account CB - Description].&amp;[0182258 - 2017 Smart Grid Def Depr]"/>
        <member name="[CB - Account].[Account CB - Description].&amp;[0182259 - 2018 Smart Grid Def Depr]"/>
        <member name="[CB - Account].[Account CB - Description].&amp;[0182260 - Def Depr - Wheatland]"/>
        <member name="[CB - Account].[Account CB - Description].&amp;[0182261 - 2019 Smart Grid Other Def O&amp;M]"/>
        <member name="[CB - Account].[Account CB - Description].&amp;[0182262 - 2015 Smart Grid Def Depr]"/>
        <member name="[CB - Account].[Account CB - Description].&amp;[0182263 - Morehead City CT - Retail]"/>
        <member name="[CB - Account].[Account CB - Description].&amp;[0182264 - Morehead City CT - Wholesale]"/>
        <member name="[CB - Account].[Account CB - Description].&amp;[0182265 - Sutton Fossil - Retail]"/>
        <member name="[CB - Account].[Account CB - Description].&amp;[0182266 - Sutton Fossil - Wholesale]"/>
        <member name="[CB - Account].[Account CB - Description].&amp;[0182267 - Robinson Fossil - Wholesale]"/>
        <member name="[CB - Account].[Account CB - Description].&amp;[0182268 - 2018 Smart Grid Def Depr]"/>
        <member name="[CB - Account].[Account CB - Description].&amp;[0182269 - DEO Gas CEP - Def Depr 2018]"/>
        <member name="[CB - Account].[Account CB - Description].&amp;[0182270 - Hydro Loss Recovery - NC]"/>
        <member name="[CB - Account].[Account CB - Description].&amp;[0182271 - DEO Gas CEP - PISCC 2017]"/>
        <member name="[CB - Account].[Account CB - Description].&amp;[0182272 - DEO Gas CEP - PISCC 2018]"/>
        <member name="[CB - Account].[Account CB - Description].&amp;[0182273 - DEO Gas CEP - Prop tax 2018]"/>
        <member name="[CB - Account].[Account CB - Description].&amp;[0182274 - DEO Gas CEP - Def Dept 2019]"/>
        <member name="[CB - Account].[Account CB - Description].&amp;[0182278 - DEO Gas CEP - Def Depr 2017]"/>
        <member name="[CB - Account].[Account CB - Description].&amp;[0182279 - DEO Gas CEP - Prop tax 2017]"/>
        <member name="[CB - Account].[Account CB - Description].&amp;[0182280 - Lee CT - Retail]"/>
        <member name="[CB - Account].[Account CB - Description].&amp;[0182282 - DEO Gas CEP - PISCC 2019]"/>
        <member name="[CB - Account].[Account CB - Description].&amp;[0182283 - DEO Gas CEP - Prop tax 2019]"/>
        <member name="[CB - Account].[Account CB - Description].&amp;[0182285 - Lee CT - Wholesale]"/>
        <member name="[CB - Account].[Account CB - Description].&amp;[0182286 - Lee Fossil - Wholesale]"/>
        <member name="[CB - Account].[Account CB - Description].&amp;[0182292 - DEO Gas CEP - PISCC 2020]"/>
        <member name="[CB - Account].[Account CB - Description].&amp;[0182293 - DEO Gas CEP - Prop tax 2020]"/>
        <member name="[CB - Account].[Account CB - Description].&amp;[0182296 - 2020 Smart Grid Other Def O&amp;M]"/>
        <member name="[CB - Account].[Account CB - Description].&amp;[0182297 - 2020 Smart Grid PISCC]"/>
        <member name="[CB - Account].[Account CB - Description].&amp;[0182298 - 2020 Smart Grid Def Depr]"/>
        <member name="[CB - Account].[Account CB - Description].&amp;[0182300 - Pension Deferred Costs]"/>
        <member name="[CB - Account].[Account CB - Description].&amp;[0182301 - Buck Bridge Return Deferral]"/>
        <member name="[CB - Account].[Account CB - Description].&amp;[0182302 - Load Factor Adj Defer - Asset]"/>
        <member name="[CB - Account].[Account CB - Description].&amp;[0182303 - Reg Asset - MTM Fuel - ST]"/>
        <member name="[CB - Account].[Account CB - Description].&amp;[0182304 - 2012 Smart Grid Other Def O&amp;M]"/>
        <member name="[CB - Account].[Account CB - Description].&amp;[0182305 - Ohio SAW Reg Asset]"/>
        <member name="[CB - Account].[Account CB - Description].&amp;[0182306 - OH Dist Decoupling Rider]"/>
        <member name="[CB - Account].[Account CB - Description].&amp;[0182307 - Deferred Levy Contra Equity]"/>
        <member name="[CB - Account].[Account CB - Description].&amp;[0182308 - INTEREST ON TAX DEFICIENCIES]"/>
        <member name="[CB - Account].[Account CB - Description].&amp;[0182309 - Amort Load Management Switches]"/>
        <member name="[CB - Account].[Account CB - Description].&amp;[0182310 - McGuire Uprates Equity Reserve]"/>
        <member name="[CB - Account].[Account CB - Description].&amp;[0182311 - Accrued Environmental Recovery]"/>
        <member name="[CB - Account].[Account CB - Description].&amp;[0182312 - OPEB FAS 106 - Medical]"/>
        <member name="[CB - Account].[Account CB - Description].&amp;[0182313 - Deferred ECRC]"/>
        <member name="[CB - Account].[Account CB - Description].&amp;[0182314 - Buck Bridgewater Deferred Cost]"/>
        <member name="[CB - Account].[Account CB - Description].&amp;[0182315 - Reg Asset- Coal Ash Pond ARO]"/>
        <member name="[CB - Account].[Account CB - Description].&amp;[0182316 - Deferred Rate Case Exp - Flori]"/>
        <member name="[CB - Account].[Account CB - Description].&amp;[0182317 - Deferred Depreciation - 2010 R]"/>
        <member name="[CB - Account].[Account CB - Description].&amp;[0182318 - Other Reg Assets-Gen Acct]"/>
        <member name="[CB - Account].[Account CB - Description].&amp;[0182319 - Closed Def Int Hedge-Asset]"/>
        <member name="[CB - Account].[Account CB - Description].&amp;[0182320 - Regulatory Asset - Inc Tax]"/>
        <member name="[CB - Account].[Account CB - Description].&amp;[0182321 - REG ASSET-DERIV MTM OIL]"/>
        <member name="[CB - Account].[Account CB - Description].&amp;[0182322 - ST Closed Def Int Hedge-Asset]"/>
        <member name="[CB - Account].[Account CB - Description].&amp;[0182323 - RATE CASE COST NC CUR]"/>
        <member name="[CB - Account].[Account CB - Description].&amp;[0182324 - Bad Debt To Be Recovered]"/>
        <member name="[CB - Account].[Account CB - Description].&amp;[0182325 - Regulatory Asset - Towers]"/>
        <member name="[CB - Account].[Account CB - Description].&amp;[0182326 - Power Forward Deferral]"/>
        <member name="[CB - Account].[Account CB - Description].&amp;[0182327 - NC Saluda/Allen Deferred Costs]"/>
        <member name="[CB - Account].[Account CB - Description].&amp;[0182328 - NC Saluda/Allen Equity Reserve]"/>
        <member name="[CB - Account].[Account CB - Description].&amp;[0182329 - Reg Asset Section 124 Asset]"/>
        <member name="[CB - Account].[Account CB - Description].&amp;[0182330 - DEK Deferred Storm Expense]"/>
        <member name="[CB - Account].[Account CB - Description].&amp;[0182331 - Deferred GPIF - FL Fuel Reg As]"/>
        <member name="[CB - Account].[Account CB - Description].&amp;[0182332 - SC 2014 Ice Storm]"/>
        <member name="[CB - Account].[Account CB - Description].&amp;[0182333 - SFAS158 Reg Asset]"/>
        <member name="[CB - Account].[Account CB - Description].&amp;[0182334 - Pension settlement charges]"/>
        <member name="[CB - Account].[Account CB - Description].&amp;[0182335 - Deferred Levy - NCRC]"/>
        <member name="[CB - Account].[Account CB - Description].&amp;[0182336 - Deferred CR3 DCS Contra Equity]"/>
        <member name="[CB - Account].[Account CB - Description].&amp;[0182337 - 2012 Smart Grid PISCC]"/>
        <member name="[CB - Account].[Account CB - Description].&amp;[0182338 - 2012 Smart Grid Def Depr]"/>
        <member name="[CB - Account].[Account CB - Description].&amp;[0182339 - Deferred CR3 - Dep &amp; Prop Tax]"/>
        <member name="[CB - Account].[Account CB - Description].&amp;[0182340 - Sch M: Vac Accrual Reg Asset]"/>
        <member name="[CB - Account].[Account CB - Description].&amp;[0182341 - 2013 Smart Grid Other Def O&amp;M]"/>
        <member name="[CB - Account].[Account CB - Description].&amp;[0182342 - Deferred Asset]"/>
        <member name="[CB - Account].[Account CB - Description].&amp;[0182343 - 2013 Smart Grid PISCC]"/>
        <member name="[CB - Account].[Account CB - Description].&amp;[0182344 - 2013 Smart Grid Def Depr]"/>
        <member name="[CB - Account].[Account CB - Description].&amp;[0182345 - MISO MTEP - Regulatory Asset]"/>
        <member name="[CB - Account].[Account CB - Description].&amp;[0182346 - MISO MTEP - Rider Collections]"/>
        <member name="[CB - Account].[Account CB - Description].&amp;[0182347 - Deferred CR3 - Depr &amp; Prop Tax]"/>
        <member name="[CB - Account].[Account CB - Description].&amp;[0182348 - Deferred Levy - 2010 Reg Asset]"/>
        <member name="[CB - Account].[Account CB - Description].&amp;[0182349 - NDT - Nonqual Unreal Losses]"/>
        <member name="[CB - Account].[Account CB - Description].&amp;[0182350 - ENCNG Deferred O&amp;M]"/>
        <member name="[CB - Account].[Account CB - Description].&amp;[0182351 - NC GridSouth Reg Asset]"/>
        <member name="[CB - Account].[Account CB - Description].&amp;[0182352 - SC Saluda/Allen Deferred Costs]"/>
        <member name="[CB - Account].[Account CB - Description].&amp;[0182353 - SC Saluda/Allen Equity Reserve]"/>
        <member name="[CB - Account].[Account CB - Description].&amp;[0182354 - Reg Asset Self Insurance]"/>
        <member name="[CB - Account].[Account CB - Description].&amp;[0182355 - Black &amp; Veatch Reg Asset]"/>
        <member name="[CB - Account].[Account CB - Description].&amp;[0182356 - IGCC Crbn Capture FS Reg Asset]"/>
        <member name="[CB - Account].[Account CB - Description].&amp;[0182357 - Whsle Saluda/Allen Dfrd Costs]"/>
        <member name="[CB - Account].[Account CB - Description].&amp;[0182358 - Whsale Saluda/Allen Eqty Rsrv]"/>
        <member name="[CB - Account].[Account CB - Description].&amp;[0182359 - REPS Incremental Costs]"/>
        <member name="[CB - Account].[Account CB - Description].&amp;[0182360 - NC DSM Reg Asset]"/>
        <member name="[CB - Account].[Account CB - Description].&amp;[0182361 - SC Energy Efficiency Reg Asset]"/>
        <member name="[CB - Account].[Account CB - Description].&amp;[0182362 - 08/09 SmartGrid Other Def O&amp;M]"/>
        <member name="[CB - Account].[Account CB - Description].&amp;[0182363 - 2008 SmartGrid PISCC]"/>
        <member name="[CB - Account].[Account CB - Description].&amp;[0182364 - Reg Asset Smartgrid Gas Furn]"/>
        <member name="[CB - Account].[Account CB - Description].&amp;[0182365 - Def Depr - Gallagher]"/>
        <member name="[CB - Account].[Account CB - Description].&amp;[0182366 - Carbon Mgmt Reg Asset]"/>
        <member name="[CB - Account].[Account CB - Description].&amp;[0182367 - 2008 SmartGrid Def Depr]"/>
        <member name="[CB - Account].[Account CB - Description].&amp;[0182368 - 2009 SmartGrid PISCC]"/>
        <member name="[CB - Account].[Account CB - Description].&amp;[0182369 - 2009 SmartGrid Def Depr]"/>
        <member name="[CB - Account].[Account CB - Description].&amp;[0182370 - Current Portion of Reg Assets]"/>
        <member name="[CB - Account].[Account CB - Description].&amp;[0182371 - 2010 SmartGrid Other Def O&amp;M]"/>
        <member name="[CB - Account].[Account CB - Description].&amp;[0182372 - 2010 SmartGrid PISCC]"/>
        <member name="[CB - Account].[Account CB - Description].&amp;[0182373 - 2010 SmartGrid Def Dep]"/>
        <member name="[CB - Account].[Account CB - Description].&amp;[0182374 - Duke Generated REC Certificate]"/>
        <member name="[CB - Account].[Account CB - Description].&amp;[0182375 - Int Rate Lock - Regulatory]"/>
        <member name="[CB - Account].[Account CB - Description].&amp;[0182376 - Deferred Project Costs]"/>
        <member name="[CB - Account].[Account CB - Description].&amp;[0182377 - 2011 SmartGrid Other Def O&amp;M]"/>
        <member name="[CB - Account].[Account CB - Description].&amp;[0182378 - 2011 SmartGrid PISCC]"/>
        <member name="[CB - Account].[Account CB - Description].&amp;[0182379 - 2011 SmartGrid Def Depr]"/>
        <member name="[CB - Account].[Account CB - Description].&amp;[0182380 - Merger Trans-Future Recovery-F]"/>
        <member name="[CB - Account].[Account CB - Description].&amp;[0182381 - NC Energy Efficiency Reg Asset]"/>
        <member name="[CB - Account].[Account CB - Description].&amp;[0182382 - Cliffside Deferral Account]"/>
        <member name="[CB - Account].[Account CB - Description].&amp;[0182383 - IN Core EE Deferred Costs]"/>
        <member name="[CB - Account].[Account CB - Description].&amp;[0182384 - Cliffside Return Deferral]"/>
        <member name="[CB - Account].[Account CB - Description].&amp;[0182385 - Camera Costs AMRP - Reg Asset]"/>
        <member name="[CB - Account].[Account CB - Description].&amp;[0182386 - DEO Econ Dev Reg Asset]"/>
        <member name="[CB - Account].[Account CB - Description].&amp;[0182387 - MGP Reg Asset - Reserve]"/>
        <member name="[CB - Account].[Account CB - Description].&amp;[0182388 - MGP Reg Asset - Incurred Exp]"/>
        <member name="[CB - Account].[Account CB - Description].&amp;[0182389 - MGP Reg Asset - Insurance Proc]"/>
        <member name="[CB - Account].[Account CB - Description].&amp;[0182390 - SC GridSouth Reg Asset]"/>
        <member name="[CB - Account].[Account CB - Description].&amp;[0182391 - NPL Extraordinary Repairs]"/>
        <member name="[CB - Account].[Account CB - Description].&amp;[0182392 - Gridsouth-Wholesale Reg Asset]"/>
        <member name="[CB - Account].[Account CB - Description].&amp;[0182393 - Deferred VOP Costs]"/>
        <member name="[CB - Account].[Account CB - Description].&amp;[0182394 - Bad Debt To be Recovered - GEN]"/>
        <member name="[CB - Account].[Account CB - Description].&amp;[0182395 - Coastal Wind Def Costs]"/>
        <member name="[CB - Account].[Account CB - Description].&amp;[0182396 - Coastal Wind Equity Reserve]"/>
        <member name="[CB - Account].[Account CB - Description].&amp;[0182397 - VIE-Restrict Reg Asset Inc Tax]"/>
        <member name="[CB - Account].[Account CB - Description].&amp;[0182398 - Load Management Switches]"/>
        <member name="[CB - Account].[Account CB - Description].&amp;[0182399 - ARO Regulatory Asset]"/>
        <member name="[CB - Account].[Account CB - Description].&amp;[0182400 - Deferred Capacity - Florida Re]"/>
        <member name="[CB - Account].[Account CB - Description].&amp;[0182401 - Deferred DSM Costs]"/>
        <member name="[CB - Account].[Account CB - Description].&amp;[0182402 - ARO Other Regulatory Asset]"/>
        <member name="[CB - Account].[Account CB - Description].&amp;[0182403 - Gas ARO Other Regulatory Asset]"/>
        <member name="[CB - Account].[Account CB - Description].&amp;[0182404 - Reg Asset Reclass - non cash]"/>
        <member name="[CB - Account].[Account CB - Description].&amp;[0182405 - Reg Asset Reclass]"/>
        <member name="[CB - Account].[Account CB - Description].&amp;[0182406 - DEF CR3 Uprate-2012 Reg Asset]"/>
        <member name="[CB - Account].[Account CB - Description].&amp;[0182407 - Rider 70 Deferral]"/>
        <member name="[CB - Account].[Account CB - Description].&amp;[0182408 - NC RETAIL DEFER FUEL CLAUSE]"/>
        <member name="[CB - Account].[Account CB - Description].&amp;[0182409 - BTR Deferral - Asset]"/>
        <member name="[CB - Account].[Account CB - Description].&amp;[0182410 - Interest Rate Swap Reg Asset]"/>
        <member name="[CB - Account].[Account CB - Description].&amp;[0182411 - DEFERRED FUEL EXP-CURRENT YEAR]"/>
        <member name="[CB - Account].[Account CB - Description].&amp;[0182412 - DEFERRED FUEL EXP - PRIOR YEAR]"/>
        <member name="[CB - Account].[Account CB - Description].&amp;[0182413 - DEF CAPACITY EXP-CURRENT YEAR]"/>
        <member name="[CB - Account].[Account CB - Description].&amp;[0182414 - DEFERRED FUEL EXP - WHOLESALE]"/>
        <member name="[CB - Account].[Account CB - Description].&amp;[0182415 - REGULATORY ASSET - COR]"/>
        <member name="[CB - Account].[Account CB - Description].&amp;[0182416 - PISCC-EQUITY-NOBLEVILE]"/>
        <member name="[CB - Account].[Account CB - Description].&amp;[0182417 - PISCC-EQUITY-Amortized NOX]"/>
        <member name="[CB - Account].[Account CB - Description].&amp;[0182418 - PISCC-EQUITY-NOX&amp;COMPLIANCE]"/>
        <member name="[CB - Account].[Account CB - Description].&amp;[0182419 - PISCC-EQUITY-MADISON&amp;CADIZ]"/>
        <member name="[CB - Account].[Account CB - Description].&amp;[0182420 - Deferred Fuel Retail]"/>
        <member name="[CB - Account].[Account CB - Description].&amp;[0182421 - PISCC-EQUITY-DSI]"/>
        <member name="[CB - Account].[Account CB - Description].&amp;[0182422 - PISCC-EQUITY-IGCC CARBON CAPT]"/>
        <member name="[CB - Account].[Account CB - Description].&amp;[0182423 - Wayne Deferred Cost]"/>
        <member name="[CB - Account].[Account CB - Description].&amp;[0182424 - Wayne return on Deferral]"/>
        <member name="[CB - Account].[Account CB - Description].&amp;[0182425 - Post in Serv carrying Cst-IGCC]"/>
        <member name="[CB - Account].[Account CB - Description].&amp;[0182426 - PISCC-EQUITY-IGCC]"/>
        <member name="[CB - Account].[Account CB - Description].&amp;[0182427 - SC Wayne Deferred Cost]"/>
        <member name="[CB - Account].[Account CB - Description].&amp;[0182428 - NC Nuclear Levelization]"/>
        <member name="[CB - Account].[Account CB - Description].&amp;[0182429 - SC Nuclear Levelization]"/>
        <member name="[CB - Account].[Account CB - Description].&amp;[0182430 - Coal Inventory Rider NC]"/>
        <member name="[CB - Account].[Account CB - Description].&amp;[0182431 - NC Nuclear Levelize Cur]"/>
        <member name="[CB - Account].[Account CB - Description].&amp;[0182432 - Wayne Deferred Cost Current]"/>
        <member name="[CB - Account].[Account CB - Description].&amp;[0182433 - RATE CASE COST NC LT]"/>
        <member name="[CB - Account].[Account CB - Description].&amp;[0182434 - SFAS158 Reg Asset Nonqual]"/>
        <member name="[CB - Account].[Account CB - Description].&amp;[0182435 - SFAS158 Reg Asset OPEB]"/>
        <member name="[CB - Account].[Account CB - Description].&amp;[0182436 - SFAS158 Reg Asset Qual]"/>
        <member name="[CB - Account].[Account CB - Description].&amp;[0182437 - Env Phase III Recovery-DE Ind]"/>
        <member name="[CB - Account].[Account CB - Description].&amp;[0182438 - Billing System Deferral - Ltg]"/>
        <member name="[CB - Account].[Account CB - Description].&amp;[0182439 - Reg Asset - Accrued Vacation]"/>
        <member name="[CB - Account].[Account CB - Description].&amp;[0182440 - Sutton Deferred Cost-SC]"/>
        <member name="[CB - Account].[Account CB - Description].&amp;[0182441 - Sutton Return on Deferral]"/>
        <member name="[CB - Account].[Account CB - Description].&amp;[0182442 - ST Portion of EE Programs]"/>
        <member name="[CB - Account].[Account CB - Description].&amp;[0182443 - SC Sutton Deferred Cost]"/>
        <member name="[CB - Account].[Account CB - Description].&amp;[0182444 - SC Nuclear Levelize Cur]"/>
        <member name="[CB - Account].[Account CB - Description].&amp;[0182445 - SC Nuclear Levelization]"/>
        <member name="[CB - Account].[Account CB - Description].&amp;[0182446 - Rate Case Cost SC CUR]"/>
        <member name="[CB - Account].[Account CB - Description].&amp;[0182447 - DEO Gas CEP - PISCC 2016]"/>
        <member name="[CB - Account].[Account CB - Description].&amp;[0182448 - Fukushima CyberSecurity Equity]"/>
        <member name="[CB - Account].[Account CB - Description].&amp;[0182449 - Fukushima CyberSecurity Def-SC]"/>
        <member name="[CB - Account].[Account CB - Description].&amp;[0182450 - PISCC - CCR 60% EQ]"/>
        <member name="[CB - Account].[Account CB - Description].&amp;[0182451 - Wholes Merger - CTA Savings]"/>
        <member name="[CB - Account].[Account CB - Description].&amp;[0182452 - Rate Case Cost SC LT]"/>
        <member name="[CB - Account].[Account CB - Description].&amp;[0182453 - DEI Env. Phase II PISCC Equity]"/>
        <member name="[CB - Account].[Account CB - Description].&amp;[0182454 - Early Plant Retirement]"/>
        <member name="[CB - Account].[Account CB - Description].&amp;[0182455 - DEI Env.Phase III PISCC Equity]"/>
        <member name="[CB - Account].[Account CB - Description].&amp;[0182456 - DEI Env.Phase III PISCC]"/>
        <member name="[CB - Account].[Account CB - Description].&amp;[0182457 - DEI Env. Phase II PISCC]"/>
        <member name="[CB - Account].[Account CB - Description].&amp;[0182458 - NC Long-Term Deferred Fuel]"/>
        <member name="[CB - Account].[Account CB - Description].&amp;[0182459 - Supplier Cost Recovery - Asset]"/>
        <member name="[CB - Account].[Account CB - Description].&amp;[0182460 - Deferred Audit Costs]"/>
        <member name="[CB - Account].[Account CB - Description].&amp;[0182461 - OH Elec Choice Supplier Site]"/>
        <member name="[CB - Account].[Account CB - Description].&amp;[0182462 - DEO Gas CEP - Prop Tax 2015]"/>
        <member name="[CB - Account].[Account CB - Description].&amp;[0182463 - DEO Gas CEP - Def Depr 2015]"/>
        <member name="[CB - Account].[Account CB - Description].&amp;[0182464 - DEO Gas CEP - PISCC 2015]"/>
        <member name="[CB - Account].[Account CB - Description].&amp;[0182465 - DEO Gas CEP - Prop tax 2014]"/>
        <member name="[CB - Account].[Account CB - Description].&amp;[0182466 - DEO Gas CEP - Def Depr 2014]"/>
        <member name="[CB - Account].[Account CB - Description].&amp;[0182467 - DEO Gas CEP - PISCC 2014]"/>
        <member name="[CB - Account].[Account CB - Description].&amp;[0182468 - DEO Gas CEP - Def Depr 2016]"/>
        <member name="[CB - Account].[Account CB - Description].&amp;[0182469 - DEO Gas CEP - Prop tax 2016]"/>
        <member name="[CB - Account].[Account CB - Description].&amp;[0182470 - Coal Ash Spend - Retail SC&amp;FL]"/>
        <member name="[CB - Account].[Account CB - Description].&amp;[0182471 - Coal Ash Spend-Retail (NC&amp;MW)]"/>
        <member name="[CB - Account].[Account CB - Description].&amp;[0182472 - Coal Ash Spend - Wholesale]"/>
        <member name="[CB - Account].[Account CB - Description].&amp;[0182473 - PISCC EQUITY - FED MANDATE]"/>
        <member name="[CB - Account].[Account CB - Description].&amp;[0182474 - NCEMPA Purchase Collection- SC]"/>
        <member name="[CB - Account].[Account CB - Description].&amp;[0182475 - PISCC - Federal Mandate - 20%]"/>
        <member name="[CB - Account].[Account CB - Description].&amp;[0182476 - PISCC EQ - FED MANDATE 20%]"/>
        <member name="[CB - Account].[Account CB - Description].&amp;[0182477 - Post in Service - Fed Mandate]"/>
        <member name="[CB - Account].[Account CB - Description].&amp;[0182478 - NCEMPA Purchase Collection- NC]"/>
        <member name="[CB - Account].[Account CB - Description].&amp;[0182479 - NCEMPA Purchase Deferral NC]"/>
        <member name="[CB - Account].[Account CB - Description].&amp;[0182480 - NCEMPA Purchase Deferral SC]"/>
        <member name="[CB - Account].[Account CB - Description].&amp;[0182481 - NCEMPA NC Short-Term]"/>
        <member name="[CB - Account].[Account CB - Description].&amp;[0182482 - NCEMPA SC Short-Term]"/>
        <member name="[CB - Account].[Account CB - Description].&amp;[0182483 - Rotable Fleet Spare Reg Asset]"/>
        <member name="[CB - Account].[Account CB - Description].&amp;[0182484 - NC Regulatory Fee]"/>
        <member name="[CB - Account].[Account CB - Description].&amp;[0182485 - NCEMPA Short-Term Reg Asset]"/>
        <member name="[CB - Account].[Account CB - Description].&amp;[0182486 - DE Ind Env Phase III Recovery]"/>
        <member name="[CB - Account].[Account CB - Description].&amp;[0182487 - PIPP SSO Auction]"/>
        <member name="[CB - Account].[Account CB - Description].&amp;[0182488 - CR3 Non-NCRC EPU Contra Equity]"/>
        <member name="[CB - Account].[Account CB - Description].&amp;[0182489 - Osprey Outage O&amp;M Deferral]"/>
        <member name="[CB - Account].[Account CB - Description].&amp;[0182490 - DEP SC COR Giveback]"/>
        <member name="[CB - Account].[Account CB - Description].&amp;[0182491 - POLLUTION CONTROL SC DEFERRAL]"/>
        <member name="[CB - Account].[Account CB - Description].&amp;[0182492 - DEI-Env Phase II Recovery]"/>
        <member name="[CB - Account].[Account CB - Description].&amp;[0182493 - Def Depr - East Bend]"/>
        <member name="[CB - Account].[Account CB - Description].&amp;[0182494 - Deferred Asset - SC DERP]"/>
        <member name="[CB - Account].[Account CB - Description].&amp;[0182495 - SC Non-AMI Meter NBV]"/>
        <member name="[CB - Account].[Account CB - Description].&amp;[0182496 - SC AMI Meter Deferred Costs]"/>
        <member name="[CB - Account].[Account CB - Description].&amp;[0182497 - SC AMI Deferred Costs - Equity]"/>
        <member name="[CB - Account].[Account CB - Description].&amp;[0182498 - Current Environmental Costs TN]"/>
        <member name="[CB - Account].[Account CB - Description].&amp;[0182499 - Current NCNG Pension and OPEB]"/>
        <member name="[CB - Account].[Account CB - Description].&amp;[0182500 - Current Nashville Franch Renew]"/>
        <member name="[CB - Account].[Account CB - Description].&amp;[0182501 - Current Environmental Costs NC]"/>
        <member name="[CB - Account].[Account CB - Description].&amp;[0182502 - Current Environmental Costs SC]"/>
        <member name="[CB - Account].[Account CB - Description].&amp;[0182503 - PISCC - CCR 40% EQ]"/>
        <member name="[CB - Account].[Account CB - Description].&amp;[0182504 - PISCC Fed Man 100% Equity]"/>
        <member name="[CB - Account].[Account CB - Description].&amp;[0182505 - PISCC Fed Man 100%]"/>
        <member name="[CB - Account].[Account CB - Description].&amp;[0182506 - Spend RA Amortization (NC&amp;MW)]"/>
        <member name="[CB - Account].[Account CB - Description].&amp;[0182507 - Spend RA Amortization (SC&amp;FL)]"/>
        <member name="[CB - Account].[Account CB - Description].&amp;[0182508 - Spend RA Amort. (SC Rate Base)]"/>
        <member name="[CB - Account].[Account CB - Description].&amp;[0182509 - Sutton SC Deferred Cost Curren]"/>
        <member name="[CB - Account].[Account CB - Description].&amp;[0182510 - Wayne SC Deferred Cost Current]"/>
        <member name="[CB - Account].[Account CB - Description].&amp;[0182511 - SC Pollution Control Current]"/>
        <member name="[CB - Account].[Account CB - Description].&amp;[0182512 - Mayo Deferred Cost Current]"/>
        <member name="[CB - Account].[Account CB - Description].&amp;[0182513 - Severance Costs Current]"/>
        <member name="[CB - Account].[Account CB - Description].&amp;[0182514 - Misc ST Reg Assets]"/>
        <member name="[CB - Account].[Account CB - Description].&amp;[0182515 - NCEMPA ST Purchase Deferral SC]"/>
        <member name="[CB - Account].[Account CB - Description].&amp;[0182516 - LT Deferred Fuel]"/>
        <member name="[CB - Account].[Account CB - Description].&amp;[0182517 - Non-CCR Coal Ash Spend]"/>
        <member name="[CB - Account].[Account CB - Description].&amp;[0182518 - ST ARO Reg Asset]"/>
        <member name="[CB - Account].[Account CB - Description].&amp;[0182519 - NITS Deferral]"/>
        <member name="[CB - Account].[Account CB - Description].&amp;[0182520 - Current NC PIM - Transmission]"/>
        <member name="[CB - Account].[Account CB - Description].&amp;[0182521 - Deferred Expense TN Flood]"/>
        <member name="[CB - Account].[Account CB - Description].&amp;[0182522 - Misc Current Reg Assets]"/>
        <member name="[CB - Account].[Account CB - Description].&amp;[0182523 - NC CustomerConnect Deferral ST]"/>
        <member name="[CB - Account].[Account CB - Description].&amp;[0182524 - NC CustomerConnect Deferral LT]"/>
        <member name="[CB - Account].[Account CB - Description].&amp;[0182525 - Non-AMI Meter NBV 182.3]"/>
        <member name="[CB - Account].[Account CB - Description].&amp;[0182526 - Defer Forced Outage Purch Pow]"/>
        <member name="[CB - Account].[Account CB - Description].&amp;[0182527 - Plant Outage Normalization]"/>
        <member name="[CB - Account].[Account CB - Description].&amp;[0182528 - CPRE Rider]"/>
        <member name="[CB - Account].[Account CB - Description].&amp;[0182529 - EA Auction Proceeds Amortiz]"/>
        <member name="[CB - Account].[Account CB - Description].&amp;[0182530 - Hydro Loss Recovery - SC]"/>
        <member name="[CB - Account].[Account CB - Description].&amp;[0182531 - Lee CC - NC]"/>
        <member name="[CB - Account].[Account CB - Description].&amp;[0182532 - Lee CC - SC]"/>
        <member name="[CB - Account].[Account CB - Description].&amp;[0182533 - Lee CC - NC Contra Equity]"/>
        <member name="[CB - Account].[Account CB - Description].&amp;[0182534 - Lee CC - SC Contra Equity]"/>
        <member name="[CB - Account].[Account CB - Description].&amp;[0182535 - Deferred Reg Fee Current]"/>
        <member name="[CB - Account].[Account CB - Description].&amp;[0182536 - PPA BUYOUT REG ASSET]"/>
        <member name="[CB - Account].[Account CB - Description].&amp;[0182537 - Extended Amortizaiton Asset]"/>
        <member name="[CB - Account].[Account CB - Description].&amp;[0182538 - DEO Veg Mgmt Rider]"/>
        <member name="[CB - Account].[Account CB - Description].&amp;[0182539 - RIDGEGEN PPA BUYOUT REG ASSET]"/>
        <member name="[CB - Account].[Account CB - Description].&amp;[0182540 - Deferred PIP Uncollectible-Gas]"/>
        <member name="[CB - Account].[Account CB - Description].&amp;[0182541 - Customer Connect SC LT]"/>
        <member name="[CB - Account].[Account CB - Description].&amp;[0182542 - Customer Connect SC EQ ST]"/>
        <member name="[CB - Account].[Account CB - Description].&amp;[0182543 - Customer Connect SC EQ LT]"/>
        <member name="[CB - Account].[Account CB - Description].&amp;[0182544 - ABSAT Projects Deferred Costs]"/>
        <member name="[CB - Account].[Account CB - Description].&amp;[0182545 - Nuclear COLA - Retail SC]"/>
        <member name="[CB - Account].[Account CB - Description].&amp;[0182546 - ABSAT Proj Deferred Costs-SC]"/>
        <member name="[CB - Account].[Account CB - Description].&amp;[0182547 - Contra Eq-ABSAT Proj Def Costs]"/>
        <member name="[CB - Account].[Account CB - Description].&amp;[0182548 - Con Eq-ABSAT Proj Def Costs SC]"/>
        <member name="[CB - Account].[Account CB - Description].&amp;[0182549 - Contra Eq-CWDC Def Costs SC]"/>
        <member name="[CB - Account].[Account CB - Description].&amp;[0182550 - COR Settement - SC]"/>
        <member name="[CB - Account].[Account CB - Description].&amp;[0182551 - COR Settlement]"/>
        <member name="[CB - Account].[Account CB - Description].&amp;[0182552 - CWDC Deferred Costs - SC]"/>
        <member name="[CB - Account].[Account CB - Description].&amp;[0182553 - Depreciation Deferral - SC]"/>
        <member name="[CB - Account].[Account CB - Description].&amp;[0182554 - Customer Connect SC ST]"/>
        <member name="[CB - Account].[Account CB - Description].&amp;[0182555 - ESM Deferral]"/>
        <member name="[CB - Account].[Account CB - Description].&amp;[0182556 - Customer Connect NC EQ ST]"/>
        <member name="[CB - Account].[Account CB - Description].&amp;[0182557 - Customer Connect NC EQ LT]"/>
        <member name="[CB - Account].[Account CB - Description].&amp;[0182558 - PISCC Equity Phase 1]"/>
        <member name="[CB - Account].[Account CB - Description].&amp;[0182559 - DEO Rider PSR - OVEC]"/>
        <member name="[CB - Account].[Account CB - Description].&amp;[0182560 - NC Solar Rebate Program Costs]"/>
        <member name="[CB - Account].[Account CB - Description].&amp;[0182561 - Grid Deferral - SC]"/>
        <member name="[CB - Account].[Account CB - Description].&amp;[0182562 - Grid Deferral - SC Contra EQ]"/>
        <member name="[CB - Account].[Account CB - Description].&amp;[0182563 - NC Solar Amort &amp; Returns]"/>
        <member name="[CB - Account].[Account CB - Description].&amp;[0182564 - NC Storm Deferred Cost]"/>
        <member name="[CB - Account].[Account CB - Description].&amp;[0182565 - SC Deferred Storm Costs]"/>
        <member name="[CB - Account].[Account CB - Description].&amp;[0182566 - Deferred Storm Equity Reserve]"/>
        <member name="[CB - Account].[Account CB - Description].&amp;[0182567 - Job Retention Rider Asset]"/>
        <member name="[CB - Account].[Account CB - Description].&amp;[0182568 - CR South Reg Asset - Current]"/>
        <member name="[CB - Account].[Account CB - Description].&amp;[0182569 - Crystal River South Reg Asset]"/>
        <member name="[CB - Account].[Account CB - Description].&amp;[0182570 - Continue of AFUDC-Future Recov]"/>
        <member name="[CB - Account].[Account CB - Description].&amp;[0182571 - WH Storm Deferred Costs]"/>
        <member name="[CB - Account].[Account CB - Description].&amp;[0182572 - SC H3659 Implementation]"/>
        <member name="[CB - Account].[Account CB - Description].&amp;[0182573 - DEO 19 Veg Mgmt Rider]"/>
        <member name="[CB - Account].[Account CB - Description].&amp;[0182574 - ARO Contra-Regulatory Asset]"/>
        <member name="[CB - Account].[Account CB - Description].&amp;[0182575 - SC Grid Amort - Deferral]"/>
        <member name="[CB - Account].[Account CB - Description].&amp;[0182576 - SC Grid-Return on Equity Defer]"/>
        <member name="[CB - Account].[Account CB - Description].&amp;[0182577 - CertainTeed - ST Amortization]"/>
        <member name="[CB - Account].[Account CB - Description].&amp;[0182578 - CertainTeed - LT Amortization]"/>
        <member name="[CB - Account].[Account CB - Description].&amp;[0182579 - SC Grid LT Deferral]"/>
        <member name="[CB - Account].[Account CB - Description].&amp;[0182580 - Deferred Depreciation-Future R]"/>
        <member name="[CB - Account].[Account CB - Description].&amp;[0182581 - Current NC PIM - Distribution]"/>
        <member name="[CB - Account].[Account CB - Description].&amp;[0182582 - NC PIM - Distribution]"/>
        <member name="[CB - Account].[Account CB - Description].&amp;[0182583 - DEO Veg Mgmt Rider - Addl 19]"/>
        <member name="[CB - Account].[Account CB - Description].&amp;[0182584 - Credit Card Program]"/>
        <member name="[CB - Account].[Account CB - Description].&amp;[0182585 - DEO 20 Veg Mgmt Rider]"/>
        <member name="[CB - Account].[Account CB - Description].&amp;[0182586 - Greenhat Default Deferral]"/>
        <member name="[CB - Account].[Account CB - Description].&amp;[0182587 - Deferred Severance Charges]"/>
        <member name="[CB - Account].[Account CB - Description].&amp;[0182588 - DEK Rate Case COVID]"/>
        <member name="[CB - Account].[Account CB - Description].&amp;[0182598 - DEP ST Int Hedge-Asset]"/>
        <member name="[CB - Account].[Account CB - Description].&amp;[0182599 - DEP LT Int Hedge Asset]"/>
        <member name="[CB - Account].[Account CB - Description].&amp;[0182600 - Merger CTA-Future Recovery-FER]"/>
        <member name="[CB - Account].[Account CB - Description].&amp;[0182602 - PISCC - CCR 40%]"/>
        <member name="[CB - Account].[Account CB - Description].&amp;[0182606 - Managment Penalty Amortization]"/>
        <member name="[CB - Account].[Account CB - Description].&amp;[0182608 - CCR Deferred Depreciation - 40]"/>
        <member name="[CB - Account].[Account CB - Description].&amp;[0182609 - CCR Deferred O&amp;M - 20%]"/>
        <member name="[CB - Account].[Account CB - Description].&amp;[0182610 - CCR Plan Develop - 80%]"/>
        <member name="[CB - Account].[Account CB - Description].&amp;[0182611 - CCR Plan Develop - 20%]"/>
        <member name="[CB - Account].[Account CB - Description].&amp;[0182612 - PISCC - CCR 60%]"/>
        <member name="[CB - Account].[Account CB - Description].&amp;[0182613 - Plan Dev Def Costs 316b]"/>
        <member name="[CB - Account].[Account CB - Description].&amp;[0182615 - Coal Ash Contra Equity]"/>
        <member name="[CB - Account].[Account CB - Description].&amp;[0182620 - Crane Deferred Expenses]"/>
        <member name="[CB - Account].[Account CB - Description].&amp;[0182625 - IGCC Def Expenses]"/>
        <member name="[CB - Account].[Account CB - Description].&amp;[0182627 - Current TN Deferred Pension]"/>
        <member name="[CB - Account].[Account CB - Description].&amp;[0182628 - CCR Carrying Costs - 20%]"/>
        <member name="[CB - Account].[Account CB - Description].&amp;[0182629 - CCR Carrying Costs - 20% EQ]"/>
        <member name="[CB - Account].[Account CB - Description].&amp;[0182632 - IGCC 10 Def Expenses]"/>
        <member name="[CB - Account].[Account CB - Description].&amp;[0182640 - Fed Mandate Def Expenses]"/>
        <member name="[CB - Account].[Account CB - Description].&amp;[0182641 - Fed Mandate Carrying Costs]"/>
        <member name="[CB - Account].[Account CB - Description].&amp;[0182642 - Fed Mand Carry Costs - Equity]"/>
        <member name="[CB - Account].[Account CB - Description].&amp;[0182643 - Fed Mandate Def Depreciation]"/>
        <member name="[CB - Account].[Account CB - Description].&amp;[0182650 - TDSIC Def Expenses]"/>
        <member name="[CB - Account].[Account CB - Description].&amp;[0182651 - TDSIC Carrying Costs]"/>
        <member name="[CB - Account].[Account CB - Description].&amp;[0182652 - TDSIC Carrying Costs - Equity]"/>
        <member name="[CB - Account].[Account CB - Description].&amp;[0182653 - PISCC TDSIC 100%]"/>
        <member name="[CB - Account].[Account CB - Description].&amp;[0182654 - PISCC TDSIC 100% Equity]"/>
        <member name="[CB - Account].[Account CB - Description].&amp;[0182655 - TDSIC AMI - Def Depreciation]"/>
        <member name="[CB - Account].[Account CB - Description].&amp;[0182656 - TDSIC Def Depreciation]"/>
        <member name="[CB - Account].[Account CB - Description].&amp;[0182657 - Demand Discount]"/>
        <member name="[CB - Account].[Account CB - Description].&amp;[0182658 - Rider 73 O&amp;M Expenses]"/>
        <member name="[CB - Account].[Account CB - Description].&amp;[0182659 - Rider 73 Deferred Depreciation]"/>
        <member name="[CB - Account].[Account CB - Description].&amp;[0182660 - PSI Environ Comp Case]"/>
        <member name="[CB - Account].[Account CB - Description].&amp;[0182670 - AFUDC Continuation-Retail Reco]"/>
        <member name="[CB - Account].[Account CB - Description].&amp;[0182675 - PT Carrying Costs - equity]"/>
        <member name="[CB - Account].[Account CB - Description].&amp;[0182680 - Defer Depr-Retail Recovery]"/>
        <member name="[CB - Account].[Account CB - Description].&amp;[0182695 - 2004 CGE Electric Rate Case]"/>
        <member name="[CB - Account].[Account CB - Description].&amp;[0182700 - Hurrican Ike Regulatory Asset]"/>
        <member name="[CB - Account].[Account CB - Description].&amp;[0182701 - 2009 Ice Storm costs]"/>
        <member name="[CB - Account].[Account CB - Description].&amp;[0182708 - SC Storm - Matthew]"/>
        <member name="[CB - Account].[Account CB - Description].&amp;[0182709 - SC Deferred Storm Costs Equity]"/>
        <member name="[CB - Account].[Account CB - Description].&amp;[0182710 - NC Storm - Matthew]"/>
        <member name="[CB - Account].[Account CB - Description].&amp;[0182711 - Distribution Storm Rider-Asset]"/>
        <member name="[CB - Account].[Account CB - Description].&amp;[0182712 - Bill Format CRES Logo Deferral]"/>
        <member name="[CB - Account].[Account CB - Description].&amp;[0182713 - Dist Storm Rider Carrying Cost]"/>
        <member name="[CB - Account].[Account CB - Description].&amp;[0182714 - Opt-Out IT Modifications]"/>
        <member name="[CB - Account].[Account CB - Description].&amp;[0182715 - Deferred Gas Integrity Costs]"/>
        <member name="[CB - Account].[Account CB - Description].&amp;[0182716 - Ohio Gas Integrity Deferral Co]"/>
        <member name="[CB - Account].[Account CB - Description].&amp;[0182717 - ESP IV Rate Case Def Costs]"/>
        <member name="[CB - Account].[Account CB - Description].&amp;[0182718 - DEI 2019 Rate Case]"/>
        <member name="[CB - Account].[Account CB - Description].&amp;[0182719 - 2019 Distr Storm Rider - Asset]"/>
        <member name="[CB - Account].[Account CB - Description].&amp;[0182720 - 2020 Distr Storm Rider - Asset]"/>
        <member name="[CB - Account].[Account CB - Description].&amp;[0182750 - 2005 Merger Transaction Costs]"/>
        <member name="[CB - Account].[Account CB - Description].&amp;[0182800 - Acc Pen Post Ret Pur Acct-Qual]"/>
        <member name="[CB - Account].[Account CB - Description].&amp;[0182801 - Pen PostRet P Acctg-FAS87 NQ]"/>
        <member name="[CB - Account].[Account CB - Description].&amp;[0182802 - Pen Post Ret P Acctg-FAS 106]"/>
        <member name="[CB - Account].[Account CB - Description].&amp;[0182803 - Pen Post Ret P Acctg-FAS 112]"/>
        <member name="[CB - Account].[Account CB - Description].&amp;[0182888 - Oth Reg Assets-BU B/S SvcExp]"/>
        <member name="[CB - Account].[Account CB - Description].&amp;[0182897 - VIE -Restr Reg Asset Debit Oth]"/>
        <member name="[CB - Account].[Account CB - Description].&amp;[0182900 - RTC Elec Retail Reg Asset]"/>
        <member name="[CB - Account].[Account CB - Description].&amp;[0182902 - RTC Elec Retail]"/>
        <member name="[CB - Account].[Account CB - Description].&amp;[0182903 - RTC Elec Retail Trans Mgt]"/>
        <member name="[CB - Account].[Account CB - Description].&amp;[0182904 - RTC Elec Retail Amort]"/>
        <member name="[CB - Account].[Account CB - Description].&amp;[0182905 - RTC Elec Retail Purch Pwr]"/>
        <member name="[CB - Account].[Account CB - Description].&amp;[0182907 - RTC Elec Retail Excise Tax Def]"/>
        <member name="[CB - Account].[Account CB - Description].&amp;[0182910 - LERP Delayed Cash Costs]"/>
        <member name="[CB - Account].[Account CB - Description].&amp;[0182911 - PISCC - TDSIC 80%]"/>
        <member name="[CB - Account].[Account CB - Description].&amp;[0182912 - PISCC - TDSIC 80% EQ]"/>
        <member name="[CB - Account].[Account CB - Description].&amp;[0182913 - PISCC - TDSIC 20%]"/>
        <member name="[CB - Account].[Account CB - Description].&amp;[0182914 - PISCC - TDSIC 20% EQ]"/>
        <member name="[CB - Account].[Account CB - Description].&amp;[0182915 - PISCC - TDSIC AMI]"/>
        <member name="[CB - Account].[Account CB - Description].&amp;[0182916 - PISCC - CRANE SOLAR]"/>
        <member name="[CB - Account].[Account CB - Description].&amp;[0182917 - PISCC EQ - CRANE SOLAR]"/>
        <member name="[CB - Account].[Account CB - Description].&amp;[0182918 - PISCC - MARKLAND]"/>
        <member name="[CB - Account].[Account CB - Description].&amp;[0182919 - PISCC Crane Solar 100%]"/>
        <member name="[CB - Account].[Account CB - Description].&amp;[0182920 - PISCC - MARKLAND EQ]"/>
        <member name="[CB - Account].[Account CB - Description].&amp;[0182921 - OH EL Economic Comp Fund]"/>
        <member name="[CB - Account].[Account CB - Description].&amp;[0182922 - Equity 100% PISCC]"/>
        <member name="[CB - Account].[Account CB - Description].&amp;[0182923 - PISCC CCR 100%]"/>
        <member name="[CB - Account].[Account CB - Description].&amp;[0182924 - PISCC Markland 100%]"/>
        <member name="[CB - Account].[Account CB - Description].&amp;[0182925 - PISCC Markland 100% Equity]"/>
        <member name="[CB - Account].[Account CB - Description].&amp;[0182926 - PISCC CCR 100% Equity]"/>
        <member name="[CB - Account].[Account CB - Description].&amp;[0182930 - PSI 2002 Electric Rate Case]"/>
        <member name="[CB - Account].[Account CB - Description].&amp;[0182940 - ULHP 2006 Electric Rate Case]"/>
        <member name="[CB - Account].[Account CB - Description].&amp;[0182947 - DEO Hillcrest Proj Reg Asset]"/>
        <member name="[CB - Account].[Account CB - Description].&amp;[0182950 - ULHP 2005 Gas Rate Case]"/>
        <member name="[CB - Account].[Account CB - Description].&amp;[0182952 - DEO 2012 Elec Dist Rate Case]"/>
        <member name="[CB - Account].[Account CB - Description].&amp;[0182956 - DEO 2007 Gas Rate Case]"/>
        <member name="[CB - Account].[Account CB - Description].&amp;[0182957 - DEO 2007 Gas Rate Case SC]"/>
        <member name="[CB - Account].[Account CB - Description].&amp;[0182958 - DEO 2012 Gas Rate Case]"/>
        <member name="[CB - Account].[Account CB - Description].&amp;[0182960 - Retail Recovery-Dynegy]"/>
        <member name="[CB - Account].[Account CB - Description].&amp;[0182961 - South Carolina Hedging Program]"/>
        <member name="[CB - Account].[Account CB - Description].&amp;[0182962 - North Carolina Hedging Program]"/>
        <member name="[CB - Account].[Account CB - Description].&amp;[0182963 - TN Hedging Open Positions]"/>
        <member name="[CB - Account].[Account CB - Description].&amp;[0182975 - AMRP Study Costs]"/>
        <member name="[CB - Account].[Account CB - Description].&amp;[0183000 - Prelim Survey &amp; Investigation]"/>
        <member name="[CB - Account].[Account CB - Description].&amp;[0183200 - Prelim Survey &amp; Invstigate-Oth]"/>
        <member name="[CB - Account].[Account CB - Description].&amp;[0183300 - Deferred Energy Conservation]"/>
        <member name="[CB - Account].[Account CB - Description].&amp;[0183362 - Smart Grid-Prelim Survey &amp; Inv]"/>
        <member name="[CB - Account].[Account CB - Description].&amp;[0183775 - Prelim Survey- IGCC Proj Costs]"/>
        <member name="[CB - Account].[Account CB - Description].&amp;[0183825 - PS&amp;I]"/>
        <member name="[CB - Account].[Account CB - Description].&amp;[0183888 - PrelimSrvyInvest-BU B/S-SvcExp]"/>
        <member name="[CB - Account].[Account CB - Description].&amp;[0183980 - Inactive]"/>
        <member name="[CB - Account].[Account CB - Description].&amp;[0184007 - Misc Clear-Corp Gen Acctg]"/>
        <member name="[CB - Account].[Account CB - Description].&amp;[0184008 - Misc Clear - Accounts Payable]"/>
        <member name="[CB - Account].[Account CB - Description].&amp;[0184009 - Lease Receivables]"/>
        <member name="[CB - Account].[Account CB - Description].&amp;[0184010 - Misc Clear-Transfer Of Funds]"/>
        <member name="[CB - Account].[Account CB - Description].&amp;[0184011 - Misc Clear-Freight]"/>
        <member name="[CB - Account].[Account CB - Description].&amp;[0184012 - Misc Clear-Rv Bil]"/>
        <member name="[CB - Account].[Account CB - Description].&amp;[0184013 - Misc Clear-Rv Bil-Nhc]"/>
        <member name="[CB - Account].[Account CB - Description].&amp;[0184014 - Misc Clear-Rv Bil-Cgc]"/>
        <member name="[CB - Account].[Account CB - Description].&amp;[0184015 - Misc Clear-Rv Bil-Pan Gas]"/>
        <member name="[CB - Account].[Account CB - Description].&amp;[0184016 - DOE Stimulus Funds AR]"/>
        <member name="[CB - Account].[Account CB - Description].&amp;[0184017 - Misc Clear-Payroll]"/>
        <member name="[CB - Account].[Account CB - Description].&amp;[0184018 - Clear-Rev Bill-Scheduling]"/>
        <member name="[CB - Account].[Account CB - Description].&amp;[0184019 - Clearing-Accts Receivable]"/>
        <member name="[CB - Account].[Account CB - Description].&amp;[0184020 - Misc Clear-Amex-Mm]"/>
        <member name="[CB - Account].[Account CB - Description].&amp;[0184021 - Misc Clear-Lease Vehicles]"/>
        <member name="[CB - Account].[Account CB - Description].&amp;[0184022 - Customer Ops Expense Pool]"/>
        <member name="[CB - Account].[Account CB - Description].&amp;[0184023 - Clearing - Payroll Fixed Distr]"/>
        <member name="[CB - Account].[Account CB - Description].&amp;[0184050 - Mapping Table Suspense]"/>
        <member name="[CB - Account].[Account CB - Description].&amp;[0184100 - Fringe Benefits Clearing]"/>
        <member name="[CB - Account].[Account CB - Description].&amp;[0184101 - Def Dr-Clearing]"/>
        <member name="[CB - Account].[Account CB - Description].&amp;[0184102 - Other Current Assets Clearing]"/>
        <member name="[CB - Account].[Account CB - Description].&amp;[0184103 - Other Current Liab Clearing]"/>
        <member name="[CB - Account].[Account CB - Description].&amp;[0184201 - Indirect Overheads]"/>
        <member name="[CB - Account].[Account CB - Description].&amp;[0184202 - Technical Services Dept]"/>
        <member name="[CB - Account].[Account CB - Description].&amp;[0184203 - Power Generation-PEC Clearing]"/>
        <member name="[CB - Account].[Account CB - Description].&amp;[0184204 - NED Supv Indirect Costs]"/>
        <member name="[CB - Account].[Account CB - Description].&amp;[0184205 - Fossil Fuel Dept - Admin]"/>
        <member name="[CB - Account].[Account CB - Description].&amp;[0184206 - Env Svcs-Carolina Supply]"/>
        <member name="[CB - Account].[Account CB - Description].&amp;[0184207 - NGG VP Nuc Opers Indirect Cost]"/>
        <member name="[CB - Account].[Account CB - Description].&amp;[0184208 - Power Gen Svcs Fossil Clearing]"/>
        <member name="[CB - Account].[Account CB - Description].&amp;[0184301 - Clearing-Credit Union]"/>
        <member name="[CB - Account].[Account CB - Description].&amp;[0184420 - Transportation Exp Clearing]"/>
        <member name="[CB - Account].[Account CB - Description].&amp;[0184450 - Charges To Be Tranferred(Go On]"/>
        <member name="[CB - Account].[Account CB - Description].&amp;[0184451 - FERC to GAAP 184 clearing (new]"/>
        <member name="[CB - Account].[Account CB - Description].&amp;[0184452 - Interest Rate Swap Clearing]"/>
        <member name="[CB - Account].[Account CB - Description].&amp;[0184453 - UNAPPLIED CASH-MARBS]"/>
        <member name="[CB - Account].[Account CB - Description].&amp;[0184454 - SCHM Int Rate Swap Gain Cancel]"/>
        <member name="[CB - Account].[Account CB - Description].&amp;[0184456 - Fleet Transport Cross-Charging]"/>
        <member name="[CB - Account].[Account CB - Description].&amp;[0184460 - Captive Insurance Receivable]"/>
        <member name="[CB - Account].[Account CB - Description].&amp;[0184470 - SCHM Corp Gov Houston Rel Chgs]"/>
        <member name="[CB - Account].[Account CB - Description].&amp;[0184480 - Commerical Paper Interest -]"/>
        <member name="[CB - Account].[Account CB - Description].&amp;[0184490 - SCHM Defd Tax Consulting Fees]"/>
        <member name="[CB - Account].[Account CB - Description].&amp;[0184495 - RAIL CAR LEASING CLEARING]"/>
        <member name="[CB - Account].[Account CB - Description].&amp;[018450 - Mapping Table Suspense]"/>
        <member name="[CB - Account].[Account CB - Description].&amp;[0184500 - Departmental &amp; Other Clearing]"/>
        <member name="[CB - Account].[Account CB - Description].&amp;[0184501 - Depart/Other Clearing-Fleet]"/>
        <member name="[CB - Account].[Account CB - Description].&amp;[0184502 - NES Nuclear Material Control]"/>
        <member name="[CB - Account].[Account CB - Description].&amp;[0184503 - ENV SVCS-Florida Supply]"/>
        <member name="[CB - Account].[Account CB - Description].&amp;[0184504 - RCO FPC Term Contracts]"/>
        <member name="[CB - Account].[Account CB - Description].&amp;[0184505 - Power Generation-PEF Clearing]"/>
        <member name="[CB - Account].[Account CB - Description].&amp;[0184506 - RCO Power Trading]"/>
        <member name="[CB - Account].[Account CB - Description].&amp;[0184507 - NGG VP Nuc Oversight Ind Cost]"/>
        <member name="[CB - Account].[Account CB - Description].&amp;[0184508 - NED-NUCLEAR FUEL ADMIN COSTS]"/>
        <member name="[CB - Account].[Account CB - Description].&amp;[0184509 - FOSSIL GEN DEPT-MAINT SUPPORT]"/>
        <member name="[CB - Account].[Account CB - Description].&amp;[0184510 - FGD DEPT STAFF]"/>
        <member name="[CB - Account].[Account CB - Description].&amp;[0184511 - GRID MOD DUKE CAPITAL ALLOC]"/>
        <member name="[CB - Account].[Account CB - Description].&amp;[0184512 - NUCLEAR SECURITY INDIRECTS]"/>
        <member name="[CB - Account].[Account CB - Description].&amp;[0184600 - Joint Operations]"/>
        <member name="[CB - Account].[Account CB - Description].&amp;[0184601 - Ind Labor Non-Union Clearing]"/>
        <member name="[CB - Account].[Account CB - Description].&amp;[0184610 - Ind Labor Union Clearing]"/>
        <member name="[CB - Account].[Account CB - Description].&amp;[0184620 - Unit Train Exp Clearing]"/>
        <member name="[CB - Account].[Account CB - Description].&amp;[0184670 - Aerial Patrol Expense]"/>
        <member name="[CB - Account].[Account CB - Description].&amp;[0184888 - Clearing Acct-BU B/S-SvcCo Exp]"/>
        <member name="[CB - Account].[Account CB - Description].&amp;[0184900 - IT SCH M:DECOM CON QUAL FUNDS]"/>
        <member name="[CB - Account].[Account CB - Description].&amp;[0184901 - IT SCH M: MEALS &amp; ENTERTAIN 20]"/>
        <member name="[CB - Account].[Account CB - Description].&amp;[0184902 - IT SCH M: MEALS &amp; ENTERTAIN 50]"/>
        <member name="[CB - Account].[Account CB - Description].&amp;[0184903 - IT SCH M: MEALS &amp; ENTERTN 100]"/>
        <member name="[CB - Account].[Account CB - Description].&amp;[0184904 - IT SCH M: TAX EXEMPT INT]"/>
        <member name="[CB - Account].[Account CB - Description].&amp;[0184905 - IT SCH M: CATWBA EXMPT INT INC]"/>
        <member name="[CB - Account].[Account CB - Description].&amp;[0184906 - IT SCH M: PARKING DECK-CURRENT]"/>
        <member name="[CB - Account].[Account CB - Description].&amp;[0184907 - IT SCH M: PARKING DECK-LT]"/>
        <member name="[CB - Account].[Account CB - Description].&amp;[0184908 - IT SCH M: CAP PROP TX REAL PRP]"/>
        <member name="[CB - Account].[Account CB - Description].&amp;[0184909 - IT SCH M: CIAC ACCRUAL]"/>
        <member name="[CB - Account].[Account CB - Description].&amp;[0184910 - IT SCH M: COST OF REMOVAL]"/>
        <member name="[CB - Account].[Account CB - Description].&amp;[0184911 - IT SCH M: DECOM CON N-Q FUNDS]"/>
        <member name="[CB - Account].[Account CB - Description].&amp;[0184912 - IT SCH M: PENSION PYMTS]"/>
        <member name="[CB - Account].[Account CB - Description].&amp;[0184913 - IT SCH M: PREPAID INSURANCE]"/>
        <member name="[CB - Account].[Account CB - Description].&amp;[0184914 - IT SCH M: LOW LVEL RADIO WASTE]"/>
        <member name="[CB - Account].[Account CB - Description].&amp;[0184915 - IT SCH M: HYDRO FACILITY RENT]"/>
        <member name="[CB - Account].[Account CB - Description].&amp;[0184916 - ARO Asset]"/>
        <member name="[CB - Account].[Account CB - Description].&amp;[0184917 - IT SCH M: DUES]"/>
        <member name="[CB - Account].[Account CB - Description].&amp;[0184918 - IT SCH M:Frankln Plant Repairs]"/>
        <member name="[CB - Account].[Account CB - Description].&amp;[0184919 - IT SCH M:NPL Generator Rewing]"/>
        <member name="[CB - Account].[Account CB - Description].&amp;[0184920 - IT SCH M:Oil Clean-Up]"/>
        <member name="[CB - Account].[Account CB - Description].&amp;[0184921 - IT SCH M:Painting Costs]"/>
        <member name="[CB - Account].[Account CB - Description].&amp;[0184922 - IT SCH M:Snowstorm Costs 03/93]"/>
        <member name="[CB - Account].[Account CB - Description].&amp;[0184923 - IT SCH M:Snowstorm Costs 12/93]"/>
        <member name="[CB - Account].[Account CB - Description].&amp;[0184924 - IT SCH M:Opal Storm Costs]"/>
        <member name="[CB - Account].[Account CB - Description].&amp;[0184925 - IT SCH M:Thrp Generator Rewind]"/>
        <member name="[CB - Account].[Account CB - Description].&amp;[0184926 - IT SCH M:Section 124 Depr]"/>
        <member name="[CB - Account].[Account CB - Description].&amp;[0184927 - IT SCH M:Section 124A Depr]"/>
        <member name="[CB - Account].[Account CB - Description].&amp;[0184928 - IT SCH M:Catawba Reserve]"/>
        <member name="[CB - Account].[Account CB - Description].&amp;[0184929 - IT SCH M: Lobbing Expense]"/>
        <member name="[CB - Account].[Account CB - Description].&amp;[0184930 - IT SCH M: Charitable Donations]"/>
        <member name="[CB - Account].[Account CB - Description].&amp;[0184931 - IT SCH M: Flyash Reserve]"/>
        <member name="[CB - Account].[Account CB - Description].&amp;[0184932 - IT SCH M: Reserve-Long Term]"/>
        <member name="[CB - Account].[Account CB - Description].&amp;[0184933 - IT SCH M: Misc Income]"/>
        <member name="[CB - Account].[Account CB - Description].&amp;[0184934 - IT SCH M: Operating Expense]"/>
        <member name="[CB - Account].[Account CB - Description].&amp;[0184935 - IT SCH M: MiscPrepaid&amp;EmpExp]"/>
        <member name="[CB - Account].[Account CB - Description].&amp;[0184936 - IT SCH M: Admin Expense]"/>
        <member name="[CB - Account].[Account CB - Description].&amp;[0184937 - IT SCHM: Nuclear Insurance Res]"/>
        <member name="[CB - Account].[Account CB - Description].&amp;[0184938 - IT SCHM:NPL Inj and Damages]"/>
        <member name="[CB - Account].[Account CB - Description].&amp;[0184939 - It Sch M:Spousal Travel]"/>
        <member name="[CB - Account].[Account CB - Description].&amp;[0184940 - IT SCH M: DOE Clean up Fees]"/>
        <member name="[CB - Account].[Account CB - Description].&amp;[0184999 - IT SCH M: TAX OFF SET]"/>
        <member name="[CB - Account].[Account CB - Description].&amp;[0185000 - Temporary Facilities]"/>
        <member name="[CB - Account].[Account CB - Description].&amp;[0185261 - Grid Deferral - SC]"/>
        <member name="[CB - Account].[Account CB - Description].&amp;[0185888 - Temp Facil - BU B/S-SvcCoExp]"/>
        <member name="[CB - Account].[Account CB - Description].&amp;[0186000 - NC Environmental Expense]"/>
        <member name="[CB - Account].[Account CB - Description].&amp;[0186001 - Unfunded Dsit-Gaap]"/>
        <member name="[CB - Account].[Account CB - Description].&amp;[0186002 - Reserve-Misc Def Debits]"/>
        <member name="[CB - Account].[Account CB - Description].&amp;[0186003 - SC Environmental Expense]"/>
        <member name="[CB - Account].[Account CB - Description].&amp;[0186004 - TN Environmental Expense]"/>
        <member name="[CB - Account].[Account CB - Description].&amp;[0186005 - Def Dr-Sable Island-C]"/>
        <member name="[CB - Account].[Account CB - Description].&amp;[0186006 - Def Dr -Development Costs]"/>
        <member name="[CB - Account].[Account CB - Description].&amp;[0186007 - Accum Amort Dev Costs]"/>
        <member name="[CB - Account].[Account CB - Description].&amp;[0186008 - Ferc Annual Budget 2001]"/>
        <member name="[CB - Account].[Account CB - Description].&amp;[0186009 - Def Dr-Comm. Fees]"/>
        <member name="[CB - Account].[Account CB - Description].&amp;[0186010 - Deferred Billings-Transmission]"/>
        <member name="[CB - Account].[Account CB - Description].&amp;[0186011 - Def Dr-Pngts Tax]"/>
        <member name="[CB - Account].[Account CB - Description].&amp;[0186012 - Ferc Annual Budget 2002]"/>
        <member name="[CB - Account].[Account CB - Description].&amp;[0186013 - Def Dr-Net Exchange Imbalance]"/>
        <member name="[CB - Account].[Account CB - Description].&amp;[0186014 - Def Dr-Storage Imbalance]"/>
        <member name="[CB - Account].[Account CB - Description].&amp;[0186015 - FERC Annual Budget 2003]"/>
        <member name="[CB - Account].[Account CB - Description].&amp;[0186016 - Other Well Connect Assets]"/>
        <member name="[CB - Account].[Account CB - Description].&amp;[0186017 - FERC Annual Budget 2004]"/>
        <member name="[CB - Account].[Account CB - Description].&amp;[0186018 - FERC Annual Budget 2005]"/>
        <member name="[CB - Account].[Account CB - Description].&amp;[0186019 - FERC Annual Budget 2006]"/>
        <member name="[CB - Account].[Account CB - Description].&amp;[0186020 - Grid South Deferred Charges]"/>
        <member name="[CB - Account].[Account CB - Description].&amp;[0186021 - RETURN ON GRID SOUTH INV]"/>
        <member name="[CB - Account].[Account CB - Description].&amp;[0186022 - ST Asset Closed Def Int Hedge]"/>
        <member name="[CB - Account].[Account CB - Description].&amp;[0186023 - Coal Mine Safety-OCA F2G]"/>
        <member name="[CB - Account].[Account CB - Description].&amp;[0186024 - Misc Def Debits-OCL FTG]"/>
        <member name="[CB - Account].[Account CB - Description].&amp;[0186025 - Misc Deferred Debits Sch M]"/>
        <member name="[CB - Account].[Account CB - Description].&amp;[0186026 - Life Insurance/Policy Loans]"/>
        <member name="[CB - Account].[Account CB - Description].&amp;[0186027 - KO Transmission 2015-2016 Rate]"/>
        <member name="[CB - Account].[Account CB - Description].&amp;[0186028 - 2018 DEK Gas Rate Case Def]"/>
        <member name="[CB - Account].[Account CB - Description].&amp;[0186029 - Misc Def Debit MISO Activity]"/>
        <member name="[CB - Account].[Account CB - Description].&amp;[0186030 - Corp Svcs Work in Progress]"/>
        <member name="[CB - Account].[Account CB - Description].&amp;[0186031 - Gas Pipeline Charges-ST]"/>
        <member name="[CB - Account].[Account CB - Description].&amp;[0186032 - Off System Support-Not billed]"/>
        <member name="[CB - Account].[Account CB - Description].&amp;[0186033 - Deferred Study Costs]"/>
        <member name="[CB - Account].[Account CB - Description].&amp;[0186034 - Environmental Mitigation Proj]"/>
        <member name="[CB - Account].[Account CB - Description].&amp;[0186035 - NCEMPA NC Equity Reserve]"/>
        <member name="[CB - Account].[Account CB - Description].&amp;[0186036 - EVCS Deferral]"/>
        <member name="[CB - Account].[Account CB - Description].&amp;[0186037 - NC CustConnect - Equity Rsv ST]"/>
        <member name="[CB - Account].[Account CB - Description].&amp;[0186038 - NC CustConnect - Equity Rsv LT]"/>
        <member name="[CB - Account].[Account CB - Description].&amp;[0186039 - East Bend CO2 Capture System]"/>
        <member name="[CB - Account].[Account CB - Description].&amp;[0186040 - LT BPM Sharing]"/>
        <member name="[CB - Account].[Account CB - Description].&amp;[0186041 - Def Dr-Gas Acctg]"/>
        <member name="[CB - Account].[Account CB - Description].&amp;[0186042 - Deferred Fuel Reimbursement]"/>
        <member name="[CB - Account].[Account CB - Description].&amp;[0186043 - Deferred Debit-Oakford]"/>
        <member name="[CB - Account].[Account CB - Description].&amp;[0186044 - Deferred Debit-Leidy]"/>
        <member name="[CB - Account].[Account CB - Description].&amp;[0186045 - Suspense cash 0484 BOA DEBS]"/>
        <member name="[CB - Account].[Account CB - Description].&amp;[0186046 - ORS Avoided Cost Cnslt]"/>
        <member name="[CB - Account].[Account CB - Description].&amp;[0186050 - Owner Controlled Ins Program]"/>
        <member name="[CB - Account].[Account CB - Description].&amp;[0186051 - Joint Owner Misc Deferred Exp]"/>
        <member name="[CB - Account].[Account CB - Description].&amp;[0186055 - NCEMPA SC Equity Reserve]"/>
        <member name="[CB - Account].[Account CB - Description].&amp;[0186056 - NCEMPA SC Equity Reserve - ST]"/>
        <member name="[CB - Account].[Account CB - Description].&amp;[0186060 - I&amp;D Insurance Receivable]"/>
        <member name="[CB - Account].[Account CB - Description].&amp;[0186061 - Allowance IandD Insur. Rec]"/>
        <member name="[CB - Account].[Account CB - Description].&amp;[0186070 - Inactive]"/>
        <member name="[CB - Account].[Account CB - Description].&amp;[0186071 - CertainTeed stlmnt SC retail]"/>
        <member name="[CB - Account].[Account CB - Description].&amp;[0186072 - CertainTeed stlmnt Wholesale]"/>
        <member name="[CB - Account].[Account CB - Description].&amp;[0186075 - Smart Grid OCA]"/>
        <member name="[CB - Account].[Account CB - Description].&amp;[0186080 - Intercompany Deferred Debit]"/>
        <member name="[CB - Account].[Account CB - Description].&amp;[0186090 - I&amp;D O/S Svcs Receivable]"/>
        <member name="[CB - Account].[Account CB - Description].&amp;[0186100 - Balancing Gas - Union Gas]"/>
        <member name="[CB - Account].[Account CB - Description].&amp;[0186101 - DEF CR3 NCR-Reg Asst Base Rate]"/>
        <member name="[CB - Account].[Account CB - Description].&amp;[0186102 - DEF CR3 Dry Cask Storage]"/>
        <member name="[CB - Account].[Account CB - Description].&amp;[0186103 - DEO 2016 Electric Rate Case Ex]"/>
        <member name="[CB - Account].[Account CB - Description].&amp;[0186104 - DEFERRED ASSET-EXIT COSTS]"/>
        <member name="[CB - Account].[Account CB - Description].&amp;[0186105 - Current Regulatory Asset - VIE]"/>
        <member name="[CB - Account].[Account CB - Description].&amp;[0186106 - 2017 ESP Case Expenses]"/>
        <member name="[CB - Account].[Account CB - Description].&amp;[0186108 - DEK 2017 ELEC Rate Case Exp]"/>
        <member name="[CB - Account].[Account CB - Description].&amp;[0186109 - DEF DCS Contra Equity]"/>
        <member name="[CB - Account].[Account CB - Description].&amp;[0186110 - Miscellaneous Work In Process]"/>
        <member name="[CB - Account].[Account CB - Description].&amp;[0186111 - Cust Connect Def O&amp;M]"/>
        <member name="[CB - Account].[Account CB - Description].&amp;[0186112 - Goodwill]"/>
        <member name="[CB - Account].[Account CB - Description].&amp;[0186113 - DEK 2019 Rate Case - Electric]"/>
        <member name="[CB - Account].[Account CB - Description].&amp;[0186114 - Intercompany Goodwill]"/>
        <member name=""/>
        <member name="[CB - Account].[Account CB - Description].&amp;[0186130 - LT_NOTEREC_CERT]"/>
        <member name="[CB - Account].[Account CB - Description].&amp;[0186140 - INTERCO DERIV ASSET NONCURRENT]"/>
        <member name="[CB - Account].[Account CB - Description].&amp;[0186141 - SCHM 3rd Pty Deriv Asst Noncur]"/>
        <member name="[CB - Account].[Account CB - Description].&amp;[0186144 - LT FAS Contra - Asset]"/>
        <member name="[CB - Account].[Account CB - Description].&amp;[0186150 - NonCurr Underecovery Fuel Cost]"/>
        <member name="[CB - Account].[Account CB - Description].&amp;[0186160 - Long Term Assets of VIEs]"/>
        <member name="[CB - Account].[Account CB - Description].&amp;[0186170 - Reg Asset FAS 158 OCI Qual]"/>
        <member name="[CB - Account].[Account CB - Description].&amp;[0186171 - Reg Asset FAS 158 OCI NQ]"/>
        <member name="[CB - Account].[Account CB - Description].&amp;[0186172 - Reg Asset FAS 158 OCI OPEB]"/>
        <member name="[CB - Account].[Account CB - Description].&amp;[0186175 - LT Lease Receivables]"/>
        <member name="[CB - Account].[Account CB - Description].&amp;[0186176 - Deferred lease expense]"/>
        <member name="[CB - Account].[Account CB - Description].&amp;[0186177 - Reg asset - Leases]"/>
        <member name="[CB - Account].[Account CB - Description].&amp;[0186180 - COR Settlement - SC]"/>
        <member name="[CB - Account].[Account CB - Description].&amp;[0186181 - COR Settlement - NC]"/>
        <member name="[CB - Account].[Account CB - Description].&amp;[0186195 - DEFERRED RATE CASE EXPENSE]"/>
        <member name="[CB - Account].[Account CB - Description].&amp;[0186200 - CONTRA_UNAMOR_DEBT_PURCH_ACCTG]"/>
        <member name="[CB - Account].[Account CB - Description].&amp;[0186201 - Def Project/Acq Exp]"/>
        <member name="[CB - Account].[Account CB - Description].&amp;[0186202 - Accrual Pwr Deals with a Value]"/>
        <member name="[CB - Account].[Account CB - Description].&amp;[0186204 - Intang Assets Gas Purch Acctg]"/>
        <member name="[CB - Account].[Account CB - Description].&amp;[0186206 - Fuel-EA-Derv Intangible Assets]"/>
        <member name="[CB - Account].[Account CB - Description].&amp;[0186207 - Intang Assets Rate Stabiliz]"/>
        <member name="[CB - Account].[Account CB - Description].&amp;[0186208 - Intangible Asset Pwr Trdg Cont]"/>
        <member name="[CB - Account].[Account CB - Description].&amp;[0186209 - Intangible Assets OVEC Inv]"/>
        <member name="[CB - Account].[Account CB - Description].&amp;[0186210 - Westmoreland Contracts]"/>
        <member name="[CB - Account].[Account CB - Description].&amp;[0186213 - Intang Assets-Naming Rights]"/>
        <member name="[CB - Account].[Account CB - Description].&amp;[0186214 - Intang Assets-Customer Incent]"/>
        <member name="[CB - Account].[Account CB - Description].&amp;[0186215 - Def GASCO - Intangible Asset]"/>
        <member name="[CB - Account].[Account CB - Description].&amp;[0186216 - Intang Assets-Noncompete Agmnt]"/>
        <member name="[CB - Account].[Account CB - Description].&amp;[0186220 - SCHM Deferred Dsm Costs-Nc]"/>
        <member name="[CB - Account].[Account CB - Description].&amp;[0186221 - NonCurrent BPM Sharing Recvbl]"/>
        <member name="[CB - Account].[Account CB - Description].&amp;[0186222 - Reserve Equity BPM Sharing AR]"/>
        <member name="[CB - Account].[Account CB - Description].&amp;[0186230 - SCHM Deferred Dsm Costs_Sc]"/>
        <member name="[CB - Account].[Account CB - Description].&amp;[0186232 - Accum_Amort_Intang_Assets]"/>
        <member name="[CB - Account].[Account CB - Description].&amp;[0186233 - Accrl Pwr Deals w/Value Amort]"/>
        <member name="[CB - Account].[Account CB - Description].&amp;[0186236 - Accum_Amort_Intang_Pur_Acct]"/>
        <member name="[CB - Account].[Account CB - Description].&amp;[0186237 - Acc_Amort_Emission_Allow]"/>
        <member name="[CB - Account].[Account CB - Description].&amp;[0186238 - Acc_Amort_Coal,Gas&amp;Power]"/>
        <member name="[CB - Account].[Account CB - Description].&amp;[0186239 - Acc_Amort_Other]"/>
        <member name="[CB - Account].[Account CB - Description].&amp;[0186240 - SCHM Deferred Dsm Incentive_Nc]"/>
        <member name="[CB - Account].[Account CB - Description].&amp;[0186241 - Intng Asst Pwr Trdg Cont Amort]"/>
        <member name="[CB - Account].[Account CB - Description].&amp;[0186242 - Intang Assets OVEC Inv Amort]"/>
        <member name="[CB - Account].[Account CB - Description].&amp;[0186243 - Intang Asset-Name Rights Amort]"/>
        <member name="[CB - Account].[Account CB - Description].&amp;[0186244 - Intang Asset-Cust Incent Amort]"/>
        <member name="[CB - Account].[Account CB - Description].&amp;[0186245 - Def GASCO-Intang Asset Amort]"/>
        <member name="[CB - Account].[Account CB - Description].&amp;[0186246 - Intang Asset-Noncmp Agmt Amort]"/>
        <member name="[CB - Account].[Account CB - Description].&amp;[0186247 - Fuel/EA Derv Intng Asset Amort]"/>
        <member name="[CB - Account].[Account CB - Description].&amp;[0186248 - Amort-Wind Intangibles]"/>
        <member name="[CB - Account].[Account CB - Description].&amp;[0186249 - Coal Ash Deferred Spend]"/>
        <member name="[CB - Account].[Account CB - Description].&amp;[0186250 - SCHM Deferred Dsm Incentive-Sc]"/>
        <member name="[CB - Account].[Account CB - Description].&amp;[0186251 - Contra Equty Coal Ash Spend RA]"/>
        <member name="[CB - Account].[Account CB - Description].&amp;[0186260 - Coastal Wind Deferrals]"/>
        <member name="[CB - Account].[Account CB - Description].&amp;[0186270 - 12/95]"/>
        <member name="[CB - Account].[Account CB - Description].&amp;[0186280 - DEFERRED VACATION PAY ACCRUAL]"/>
        <member name="[CB - Account].[Account CB - Description].&amp;[0186281 - Accrued Coal Capacity Exp]"/>
        <member name="[CB - Account].[Account CB - Description].&amp;[0186282 - SMART GRID DEFERRED COSTS]"/>
        <member name="[CB - Account].[Account CB - Description].&amp;[0186283 - Hedge Asset Pre-Tax]"/>
        <member name="[CB - Account].[Account CB - Description].&amp;[0186284 - Estimated Payroll]"/>
        <member name="[CB - Account].[Account CB - Description].&amp;[0186290 - Oth Deferred Charges-Operation]"/>
        <member name="[CB - Account].[Account CB - Description].&amp;[0186295 - Deferred Storm Expenses]"/>
        <member name="[CB - Account].[Account CB - Description].&amp;[0186296 - Contra Deferred Storm Costs]"/>
        <member name="[CB - Account].[Account CB - Description].&amp;[0186300 - Purch Capacity - Curr Portion]"/>
        <member name="[CB - Account].[Account CB - Description].&amp;[0186301 - Lease Receivable]"/>
        <member name="[CB - Account].[Account CB - Description].&amp;[0186310 - Bond Issue Expense]"/>
        <member name="[CB - Account].[Account CB - Description].&amp;[0186315 - Life Ins-Defd Comp Agreement]"/>
        <member name="[CB - Account].[Account CB - Description].&amp;[0186316 - Coal Ash Spend - NC Retail]"/>
        <member name="[CB - Account].[Account CB - Description].&amp;[0186317 - Coal Ash Spend - SC Retail]"/>
        <member name="[CB - Account].[Account CB - Description].&amp;[0186318 - Coal AshSpend - Wholesale]"/>
        <member name="[CB - Account].[Account CB - Description].&amp;[0186320 - Common Stock Expense]"/>
        <member name="[CB - Account].[Account CB - Description].&amp;[0186330 - Preferred Stock Expense]"/>
        <member name="[CB - Account].[Account CB - Description].&amp;[0186340 - Inactive]"/>
        <member name="[CB - Account].[Account CB - Description].&amp;[0186341 - Unearned Income]"/>
        <member name="[CB - Account].[Account CB - Description].&amp;[0186342 - Vacation Accrual Reg Asset]"/>
        <member name="[CB - Account].[Account CB - Description].&amp;[0186350 - Pollution Cont'L Financing Exp]"/>
        <member name="[CB - Account].[Account CB - Description].&amp;[0186351 - DEO 2012 Gas Rate Case]"/>
        <member name="[CB - Account].[Account CB - Description].&amp;[0186352 - DEO 2012 Elec Dist Rate Case]"/>
        <member name="[CB - Account].[Account CB - Description].&amp;[0186353 - DEK 2011 Gas Rate Case]"/>
        <member name="[CB - Account].[Account CB - Description].&amp;[0186355 - Other Reg Asset - CAIR]"/>
        <member name="[CB - Account].[Account CB - Description].&amp;[0186356 - DEK 2011 Electric Rate Case]"/>
        <member name="[CB - Account].[Account CB - Description].&amp;[0186357 - DEK 2009 Gas Rate Case Reg]"/>
        <member name="[CB - Account].[Account CB - Description].&amp;[0186358 - DE Indiana Rate Case 2010]"/>
        <member name="[CB - Account].[Account CB - Description].&amp;[0186360 - Note Issue Expense]"/>
        <member name="[CB - Account].[Account CB - Description].&amp;[0186361 - Save A Watt Misc Def Deb]"/>
        <member name="[CB - Account].[Account CB - Description].&amp;[0186362 - Smart Grid Misc Def Deb]"/>
        <member name="[CB - Account].[Account CB - Description].&amp;[0186370 - Inactive]"/>
        <member name="[CB - Account].[Account CB - Description].&amp;[0186375 - Interest Rate Lock - Regulator]"/>
        <member name="[CB - Account].[Account CB - Description].&amp;[0186390 - Deferred Rate Activity Exp-07]"/>
        <member name="[CB - Account].[Account CB - Description].&amp;[0186391 - Deferred Rate Activity Exp-09]"/>
        <member name="[CB - Account].[Account CB - Description].&amp;[0186392 - Deferred Rate Case Exp -  NC]"/>
        <member name="[CB - Account].[Account CB - Description].&amp;[0186393 - Deferred Rate Activity Exp-12]"/>
        <member name="[CB - Account].[Account CB - Description].&amp;[018640 - ARO Liability - Ash Mgmt]"/>
        <member name="[CB - Account].[Account CB - Description].&amp;[0186400 - SECI-Lakeland Intercon Upgrade]"/>
        <member name="[CB - Account].[Account CB - Description].&amp;[0186405 - Def Debits Billed to Partners]"/>
        <member name="[CB - Account].[Account CB - Description].&amp;[0186410 - Error Suspense- Accts Payable]"/>
        <member name="[CB - Account].[Account CB - Description].&amp;[0186420 - Error Suspense-Customer Acct'G]"/>
        <member name="[CB - Account].[Account CB - Description].&amp;[0186430 - Error Suspense - Capital Acctg]"/>
        <member name="[CB - Account].[Account CB - Description].&amp;[0186431 - Split Dollar Insurance]"/>
        <member name="[CB - Account].[Account CB - Description].&amp;[0186440 - Error Suspense - Fssg]"/>
        <member name="[CB - Account].[Account CB - Description].&amp;[0186450 - Error Suspense - Other Product]"/>
        <member name="[CB - Account].[Account CB - Description].&amp;[0186460 - Error Suspense- Mapps(Invoice)]"/>
        <member name="[CB - Account].[Account CB - Description].&amp;[0186470 - Error Suspense - Corp Payroll]"/>
        <member name="[CB - Account].[Account CB - Description].&amp;[0186471 - GALLAGHER_WHOLESALE PORTION]"/>
        <member name="[CB - Account].[Account CB - Description].&amp;[0186472 - GALLAGHER_WHOLESALE CONTRA]"/>
        <member name="[CB - Account].[Account CB - Description].&amp;[0186480 - MISC DEBITS TO BE CLEARED]"/>
        <member name="[CB - Account].[Account CB - Description].&amp;[0186490 - DEFERRED FUEL COST]"/>
        <member name="[CB - Account].[Account CB - Description].&amp;[0186500 - Other Long Term Receivable]"/>
        <member name="[CB - Account].[Account CB - Description].&amp;[0186505 - Fixed Gas deferred O&amp;M costs]"/>
        <member name="[CB - Account].[Account CB - Description].&amp;[0186506 - Deferred Coal and Oil Costs]"/>
        <member name="[CB - Account].[Account CB - Description].&amp;[0186550 - Odd Cent Adj-Plt In Ser]"/>
        <member name="[CB - Account].[Account CB - Description].&amp;[0186560 - Odd Cent Adj-General Ledger]"/>
        <member name="[CB - Account].[Account CB - Description].&amp;[0186570 - Inactive]"/>
        <member name="[CB - Account].[Account CB - Description].&amp;[0186580 - Error-Suspense]"/>
        <member name="[CB - Account].[Account CB - Description].&amp;[0186581 - Misc Def Debit-Ohio Excise Tax]"/>
        <member name="[CB - Account].[Account CB - Description].&amp;[0186600 - Misc Reg Asset - FAS 87Q]"/>
        <member name="[CB - Account].[Account CB - Description].&amp;[0186601 - Contra Misc Regulatory Asset]"/>
        <member name="[CB - Account].[Account CB - Description].&amp;[0186602 - Reg Asset - FAS 87 NQ]"/>
        <member name="[CB - Account].[Account CB - Description].&amp;[0186603 - Reg Asset - FAS 106]"/>
        <member name="[CB - Account].[Account CB - Description].&amp;[0186604 - Reg Asset -  FAS 112]"/>
        <member name="[CB - Account].[Account CB - Description].&amp;[0186605 - MISC DEFER DEBIT WORKERS COMP]"/>
        <member name="[CB - Account].[Account CB - Description].&amp;[0186606 - OTHER MISC DEBIT-GOV IMPOSIT]"/>
        <member name="[CB - Account].[Account CB - Description].&amp;[0186610 - PEC UNRECOVERED PLANT]"/>
        <member name="[CB - Account].[Account CB - Description].&amp;[0186620 - Intag Asset Assoc-Misc Re]"/>
        <member name="[CB - Account].[Account CB - Description].&amp;[0186625 - Intang Asset Fas87-Qual Pen]"/>
        <member name="[CB - Account].[Account CB - Description].&amp;[0186630 - LT Closed Def Int Hedge]"/>
        <member name="[CB - Account].[Account CB - Description].&amp;[0186632 - Open Def Int Hedge Pre-Tax]"/>
        <member name="[CB - Account].[Account CB - Description].&amp;[0186650 - MISC GAAP ADJ]"/>
        <member name="[CB - Account].[Account CB - Description].&amp;[0186660 - Solar - Deferred Cost]"/>
        <member name="[CB - Account].[Account CB - Description].&amp;[0186661 - Reserve Equity  - Solar]"/>
        <member name="[CB - Account].[Account CB - Description].&amp;[0186700 - DEC Unrecovered Plant]"/>
        <member name="[CB - Account].[Account CB - Description].&amp;[0186710 - SCHM Def Catawba Pur Cap-Nc]"/>
        <member name="[CB - Account].[Account CB - Description].&amp;[0186720 - SCHM Def Catawba Pur Cap-Sc]"/>
        <member name="[CB - Account].[Account CB - Description].&amp;[0186730 - SCHM Def Catawba Pur Cap-Whsle]"/>
        <member name="[CB - Account].[Account CB - Description].&amp;[0186770 - Misc Deferred Debits Debt]"/>
        <member name="[CB - Account].[Account CB - Description].&amp;[0186801 - Other Work In Progress]"/>
        <member name="[CB - Account].[Account CB - Description].&amp;[0186802 - Accr Pen FAS158 - Qual]"/>
        <member name="[CB - Account].[Account CB - Description].&amp;[0186803 - Pen Post Ret FAS158-FAS 106]"/>
        <member name="[CB - Account].[Account CB - Description].&amp;[0186804 - Pen Post Ret P Acctg-Qual]"/>
        <member name="[CB - Account].[Account CB - Description].&amp;[0186805 - Pen PostRet FAS158-FAS 87 NQ]"/>
        <member name="[CB - Account].[Account CB - Description].&amp;[0186806 - Pension settlement charges]"/>
        <member name="[CB - Account].[Account CB - Description].&amp;[0186810 - SCHM Ret On Def Cat Pur Cap-Nc]"/>
        <member name="[CB - Account].[Account CB - Description].&amp;[0186820 - SCHM Ret On Def Cat Pur Cap-Sc]"/>
        <member name="[CB - Account].[Account CB - Description].&amp;[0186830 - SCHM Ret On Def Cat Pur Cap-Wh]"/>
        <member name="[CB - Account].[Account CB - Description].&amp;[0186882 - Straight Line Lease Defer DR]"/>
        <member name="[CB - Account].[Account CB - Description].&amp;[0186888 - Misc Def Dbt - BU B/S-SvcCoExp]"/>
        <member name="[CB - Account].[Account CB - Description].&amp;[0186889 - Asset Recovery Deferred]"/>
        <member name="[CB - Account].[Account CB - Description].&amp;[0186910 - Deferred Benefit Plan- AS]"/>
        <member name="[CB - Account].[Account CB - Description].&amp;[0186915 - Acc Exp - Debt Issuances]"/>
        <member name="[CB - Account].[Account CB - Description].&amp;[0186920 - Deferred Debit - Energy Bank]"/>
        <member name="[CB - Account].[Account CB - Description].&amp;[0186922 - Intercompany Deferred Debits]"/>
        <member name="[CB - Account].[Account CB - Description].&amp;[0186930 - Def Debit - Ret Plan Executive]"/>
        <member name="[CB - Account].[Account CB - Description].&amp;[0186931 - Def Debit - Ret Plan Employees]"/>
        <member name="[CB - Account].[Account CB - Description].&amp;[0186932 - Notes Rec - LT]"/>
        <member name="[CB - Account].[Account CB - Description].&amp;[0186933 - Restricted LT Receivable VIEs]"/>
        <member name="[CB - Account].[Account CB - Description].&amp;[0186940 - Unproductive Loading]"/>
        <member name="[CB - Account].[Account CB - Description].&amp;[0186950 - Unproductive Vacation]"/>
        <member name="[CB - Account].[Account CB - Description].&amp;[0186958 - DEO 2008 Elec Rate Case Exp]"/>
        <member name="[CB - Account].[Account CB - Description].&amp;[0186959 - Ohio SSO / MRO Exp]"/>
        <member name="[CB - Account].[Account CB - Description].&amp;[0186960 - MISO MTEP - PJM Mkt Trnsfr Exp]"/>
        <member name="[CB - Account].[Account CB - Description].&amp;[0186963 - Risk Deferred Activity - LT]"/>
        <member name="[CB - Account].[Account CB - Description].&amp;[0186980 - Miscellaneous Work In Process]"/>
        <member name="[CB - Account].[Account CB - Description].&amp;[0186981 - Deferred Debits w/ElectGrp Ops]"/>
        <member name="[CB - Account].[Account CB - Description].&amp;[0186982 - Project Construction]"/>
        <member name="[CB - Account].[Account CB - Description].&amp;[0186983 - Risk Deferred Activity - LT]"/>
        <member name="[CB - Account].[Account CB - Description].&amp;[0186984 - Other Long Term Assets]"/>
        <member name="[CB - Account].[Account CB - Description].&amp;[0186985 - Loss on Commodity Operations]"/>
        <member name="[CB - Account].[Account CB - Description].&amp;[0186986 - Impairment of Engage Investmen]"/>
        <member name="[CB - Account].[Account CB - Description].&amp;[0186987 - Office Lease Cancellation]"/>
        <member name="[CB - Account].[Account CB - Description].&amp;[0186988 - Ash Management Suspense]"/>
        <member name="[CB - Account].[Account CB - Description].&amp;[0186989 - Unrealized Gain - DETM]"/>
        <member name="[CB - Account].[Account CB - Description].&amp;[0186990 - Suspense-DE&amp;S]"/>
        <member name="[CB - Account].[Account CB - Description].&amp;[0186991 - FV of hedges-Financial Hedges]"/>
        <member name="[CB - Account].[Account CB - Description].&amp;[0186992 - FV of hedges-Commodity Hedges]"/>
        <member name="[CB - Account].[Account CB - Description].&amp;[0186993 - Bison Reins Recover Reserve]"/>
        <member name="[CB - Account].[Account CB - Description].&amp;[0186994 - Non-Reg intang non-unitized]"/>
        <member name="[CB - Account].[Account CB - Description].&amp;[0186995 - Non-Reg intang unitized]"/>
        <member name="[CB - Account].[Account CB - Description].&amp;[0186996 - Intang Asset net of Amort]"/>
        <member name="[CB - Account].[Account CB - Description].&amp;[0186997 - VIE-Restrictd Intangibles, Net]"/>
        <member name="[CB - Account].[Account CB - Description].&amp;[0186998 - FUKUSHIMA POOLED INVENTORY OPT]"/>
        <member name="[CB - Account].[Account CB - Description].&amp;[0188001 - GRI Defer Costs Trackable]"/>
        <member name="[CB - Account].[Account CB - Description].&amp;[0188100 - Inactive]"/>
        <member name="[CB - Account].[Account CB - Description].&amp;[0188200 - Inactive]"/>
        <member name="[CB - Account].[Account CB - Description].&amp;[0188300 - Unamortized Investment-Les]"/>
        <member name="[CB - Account].[Account CB - Description].&amp;[0188470 - Missing]"/>
        <member name="[CB - Account].[Account CB - Description].&amp;[0189000 - SCHM UNAMT LOSS REAQ DT PRE SC]"/>
        <member name="[CB - Account].[Account CB - Description].&amp;[0189001 - Unamrt-Deb-12.75% 2008]"/>
        <member name="[CB - Account].[Account CB - Description].&amp;[0189002 - Unamrt-Deb-13% 2009]"/>
        <member name="[CB - Account].[Account CB - Description].&amp;[0189003 - Unamrt-Deb-13.25% 2010]"/>
        <member name="[CB - Account].[Account CB - Description].&amp;[0189004 - Unamrt-Deb-12% Due 2010]"/>
        <member name="[CB - Account].[Account CB - Description].&amp;[0189005 - Unamrt-Deb-10 1/8% 2011]"/>
        <member name="[CB - Account].[Account CB - Description].&amp;[0189006 - Unamrt-Deb-10% 2011]"/>
        <member name="[CB - Account].[Account CB - Description].&amp;[0189007 - ST UNAMT LOSS REACQDEBT-TOTAL]"/>
        <member name="[CB - Account].[Account CB - Description].&amp;[0189100 - SCHM UNAMT LOSS REAQ DT]"/>
        <member name="[CB - Account].[Account CB - Description].&amp;[0189101 - Schm Unamt Loss Reaq DT-MAXES]"/>
        <member name="[CB - Account].[Account CB - Description].&amp;[0190000 - ADIT: Assets]"/>
        <member name="[CB - Account].[Account CB - Description].&amp;[0190001 - ADIT: Prepaid: Federal Taxes]"/>
        <member name="[CB - Account].[Account CB - Description].&amp;[0190002 - ADIT: Prepaid: State Taxes]"/>
        <member name="[CB - Account].[Account CB - Description].&amp;[0190003 - Deferred Foreign Tax Assets-LT]"/>
        <member name="[CB - Account].[Account CB - Description].&amp;[0190004 - Deferred Foreign Tax Assets-St]"/>
        <member name="[CB - Account].[Account CB - Description].&amp;[0190005 - DEF for Tax Assets-Valuation]"/>
        <member name="[CB - Account].[Account CB - Description].&amp;[0190006 - Deferred Tax - Foreign NOL]"/>
        <member name="[CB - Account].[Account CB - Description].&amp;[0190007 - PA_DEFD_FOREIGN_INC_TAX_LT]"/>
        <member name="[CB - Account].[Account CB - Description].&amp;[0190008 - Defferred Federal Tax Asset-Cu]"/>
        <member name="[CB - Account].[Account CB - Description].&amp;[0190009 - Deferred SIT - Current]"/>
        <member name="[CB - Account].[Account CB - Description].&amp;[0190010 - LT FIN48 NONCURRENT DTA-FED]"/>
        <member name="[CB - Account].[Account CB - Description].&amp;[0190011 - LT FIN48 NONCURRENT DTA-NC]"/>
        <member name="[CB - Account].[Account CB - Description].&amp;[0190012 - LT FIN48 NONCURRENT DTA-SC]"/>
        <member name="[CB - Account].[Account CB - Description].&amp;[0190013 - LT Def Tax Asset: Fed-190]"/>
        <member name="[CB - Account].[Account CB - Description].&amp;[0190014 - LT Def Tax Asset: State-190]"/>
        <member name="[CB - Account].[Account CB - Description].&amp;[0190015 - LT Def Cred For State Liab-190]"/>
        <member name="[CB - Account].[Account CB - Description].&amp;[0190016 - LT Def Tax Asset: Fed]"/>
        <member name="[CB - Account].[Account CB - Description].&amp;[0190017 - LT Def Tax Asset: State]"/>
        <member name="[CB - Account].[Account CB - Description].&amp;[0190018 - LT Def Credit For State Liab]"/>
        <member name="[CB - Account].[Account CB - Description].&amp;[0190019 - LT Def Tax Asset: Fed]"/>
        <member name="[CB - Account].[Account CB - Description].&amp;[0190020 - LT Def Tax Asset: State]"/>
        <member name="[CB - Account].[Account CB - Description].&amp;[0190021 - LT Def Credit For State Liab]"/>
        <member name="[CB - Account].[Account CB - Description].&amp;[0190022 - Curr Tax Asset: Federal]"/>
        <member name="[CB - Account].[Account CB - Description].&amp;[0190023 - Curr Tax Asset: State]"/>
        <member name="[CB - Account].[Account CB - Description].&amp;[0190024 - Curr Tax Asset: Federal]"/>
        <member name="[CB - Account].[Account CB - Description].&amp;[0190025 - Curr Tax Asset: State]"/>
        <member name="[CB - Account].[Account CB - Description].&amp;[0190026 - Curr Def Tax Asset: Fed]"/>
        <member name="[CB - Account].[Account CB - Description].&amp;[0190027 - Curr Def Tax Asset: State]"/>
        <member name="[CB - Account].[Account CB - Description].&amp;[0190051 - Accum Deferred FIT-OCI]"/>
        <member name="[CB - Account].[Account CB - Description].&amp;[0190052 - Accum Deferred SIT-OCI]"/>
        <member name="[CB - Account].[Account CB - Description].&amp;[0190053 - Accum Deferred FIT-Plant]"/>
        <member name="[CB - Account].[Account CB - Description].&amp;[0190054 - Accum Deferred SIT-Plant]"/>
        <member name="[CB - Account].[Account CB - Description].&amp;[019008 - Deferred Federal Tax Asset-Cur]"/>
        <member name="[CB - Account].[Account CB - Description].&amp;[0190100 - ADIT: Acct 190 FAS109]"/>
        <member name="[CB - Account].[Account CB - Description].&amp;[0190120 - ADIT: Reg Liab: Federal]"/>
        <member name="[CB - Account].[Account CB - Description].&amp;[0190121 - ADIT: Reg Liab: State]"/>
        <member name="[CB - Account].[Account CB - Description].&amp;[0190130 - ADIT: SARs]"/>
        <member name="[CB - Account].[Account CB - Description].&amp;[0190140 - ADIT: Restricted Stock]"/>
        <member name="[CB - Account].[Account CB - Description].&amp;[0190150 - ADIT:EPS]"/>
        <member name="[CB - Account].[Account CB - Description].&amp;[0190151 - Travel Advances]"/>
        <member name="[CB - Account].[Account CB - Description].&amp;[0190155 - Deferred Tax - NOL]"/>
        <member name="[CB - Account].[Account CB - Description].&amp;[0190156 - Deferred Tax-State NOLs]"/>
        <member name="[CB - Account].[Account CB - Description].&amp;[0190157 - Current Federal Tax NOL]"/>
        <member name="[CB - Account].[Account CB - Description].&amp;[0190158 - Current State Tax NOL]"/>
        <member name="[CB - Account].[Account CB - Description].&amp;[0190160 - MANAGEMENT FEE RECEIVABLE]"/>
        <member name="[CB - Account].[Account CB - Description].&amp;[0190350 - Accum Deferred SIT FIN-48 UTP]"/>
        <member name="[CB - Account].[Account CB - Description].&amp;[0191400 - Unrecovered Purch Gas Cost]"/>
        <member name="[CB - Account].[Account CB - Description].&amp;[0191800 - Unrec Purch Gas - Unbilled Rev]"/>
        <member name="[CB - Account].[Account CB - Description].&amp;[0191990 - Unrec Purch Gas-Manual Reclass]"/>
        <member name="[CB - Account].[Account CB - Description].&amp;[0195001 - Goodwill - EI Acquisition]"/>
        <member name="[CB - Account].[Account CB - Description].&amp;[0195002 - Goodwill - Tech Acq]"/>
        <member name="[CB - Account].[Account CB - Description].&amp;[0195003 - Noncompete Agreement]"/>
        <member name="[CB - Account].[Account CB - Description].&amp;[0195004 - Goodwill]"/>
        <member name="[CB - Account].[Account CB - Description].&amp;[0195005 - Organizational Costs]"/>
        <member name="[CB - Account].[Account CB - Description].&amp;[0195006 - FirmTransp Agrmt w/TETCO]"/>
        <member name="[CB - Account].[Account CB - Description].&amp;[0195007 - Gas Contracts]"/>
        <member name="[CB - Account].[Account CB - Description].&amp;[0195010 - Gas Well Rights]"/>
        <member name="[CB - Account].[Account CB - Description].&amp;[0195011 - NHC Plant Modifications]"/>
        <member name="[CB - Account].[Account CB - Description].&amp;[0195897 - VIE - Restricted Goodwill]"/>
        <member name="[CB - Account].[Account CB - Description].&amp;[0196002 - Accum Amorit Goodwill]"/>
        <member name="[CB - Account].[Account CB - Description].&amp;[0196005 - Accum Amorit Noncompete]"/>
        <member name="[CB - Account].[Account CB - Description].&amp;[0196006 - AccuAmort - Trans Agmt w/TETCO]"/>
        <member name="[CB - Account].[Account CB - Description].&amp;[0196010 - Amortization Engage]"/>
        <member name="[CB - Account].[Account CB - Description].&amp;[0196011 - Accum Amorit Gas Contracts]"/>
        <member name="[CB - Account].[Account CB - Description].&amp;[0201000 - Common Stock Issued]"/>
        <member name="[CB - Account].[Account CB - Description].&amp;[0204000 - Pref Stock]"/>
        <member name="[CB - Account].[Account CB - Description].&amp;[0204001 - Pref Stock-W Sink Fund]"/>
        <member name="[CB - Account].[Account CB - Description].&amp;[0204002 - Gpb Int-Corp Subord Notes]"/>
        <member name="[CB - Account].[Account CB - Description].&amp;[0204003 - Unamort. Dis. TOPrS Trust I]"/>
        <member name="[CB - Account].[Account CB - Description].&amp;[0204004 - Unamort. Dis. QuIPS Trust II]"/>
        <member name="[CB - Account].[Account CB - Description].&amp;[0204005 - Unamort Discount - Trust III]"/>
        <member name="[CB - Account].[Account CB - Description].&amp;[0204006 - Interco Preferred Stock Issued]"/>
        <member name="[CB - Account].[Account CB - Description].&amp;[0204007 - Pref Stock Series A 2019]"/>
        <member name="[CB - Account].[Account CB - Description].&amp;[0204008 - Pref Stock Series B 2019]"/>
        <member name="[CB - Account].[Account CB - Description].&amp;[0204070 - Pref Cap Stk 1992 Series 5.95%]"/>
        <member name="[CB - Account].[Account CB - Description].&amp;[0204080 - Pref Cap Stk Series 6.10%]"/>
        <member name="[CB - Account].[Account CB - Description].&amp;[0204090 - Pref Cap Stk 1992 Series 6.20%]"/>
        <member name="[CB - Account].[Account CB - Description].&amp;[0204100 - Pref Capital Stock-Series W]"/>
        <member name="[CB - Account].[Account CB - Description].&amp;[0204110 - Pref Stk A 1993 Series 6.375%]"/>
        <member name="[CB - Account].[Account CB - Description].&amp;[0204120 - Inactive]"/>
        <member name="[CB - Account].[Account CB - Description].&amp;[0204130 - Pref Capital Stock-Series C]"/>
        <member name="[CB - Account].[Account CB - Description].&amp;[0204140 - Pref Capital Stock-Series D]"/>
        <member name="[CB - Account].[Account CB - Description].&amp;[0204150 - Pref Capital Stock-Series E]"/>
        <member name="[CB - Account].[Account CB - Description].&amp;[0204160 - Inactive]"/>
        <member name="[CB - Account].[Account CB - Description].&amp;[0204170 - Inactive]"/>
        <member name="[CB - Account].[Account CB - Description].&amp;[0204180 - Inactive]"/>
        <member name="[CB - Account].[Account CB - Description].&amp;[0204190 - Inactive]"/>
        <member name="[CB - Account].[Account CB - Description].&amp;[0204200 - Preferred Stock Series R]"/>
        <member name="[CB - Account].[Account CB - Description].&amp;[0204210 - Pref Capital Stock-Series X]"/>
        <member name="[CB - Account].[Account CB - Description].&amp;[0204220 - Pref Capital Stock-Series Y]"/>
        <member name="[CB - Account].[Account CB - Description].&amp;[0204225 - PrefCapital Stock Series X]"/>
        <member name="[CB - Account].[Account CB - Description].&amp;[0204230 - Inactive]"/>
        <member name="[CB - Account].[Account CB - Description].&amp;[0204240 - Pref Capital Stock-Series Q]"/>
        <member name="[CB - Account].[Account CB - Description].&amp;[0204250 - Pfd. Stk - Auction Series A]"/>
        <member name="[CB - Account].[Account CB - Description].&amp;[0204260 - Inactive]"/>
        <member name="[CB - Account].[Account CB - Description].&amp;[0204270 - Pref Cap Stk-Series A-Adj Rate]"/>
        <member name="[CB - Account].[Account CB - Description].&amp;[0204280 - Pref Capital Stock-Series S]"/>
        <member name="[CB - Account].[Account CB - Description].&amp;[0204290 - Pref Capital Stk A-1992 Series]"/>
        <member name="[CB - Account].[Account CB - Description].&amp;[0204300 - Preferred Stock Series T]"/>
        <member name="[CB - Account].[Account CB - Description].&amp;[0204310 - Preferred Stock Series U]"/>
        <member name="[CB - Account].[Account CB - Description].&amp;[0204320 - Preferred Stock Series V]"/>
        <member name="[CB - Account].[Account CB - Description].&amp;[0204400 - 0204400 - Redeem Pref Stock]"/>
        <member name="[CB - Account].[Account CB - Description].&amp;[0204401 - Quips Pref Sec Outside]"/>
        <member name="[CB - Account].[Account CB - Description].&amp;[0207001 - Premium on Common Stock]"/>
        <member name="[CB - Account].[Account CB - Description].&amp;[0207002 - Add'l PIC - EI Acq]"/>
        <member name="[CB - Account].[Account CB - Description].&amp;[0207003 - Add'l PIC - DS]"/>
        <member name="[CB - Account].[Account CB - Description].&amp;[0207004 - Add'l PIC - Techtrol Acq]"/>
        <member name="[CB - Account].[Account CB - Description].&amp;[0207005 - Add'l PIC - Retail]"/>
        <member name="[CB - Account].[Account CB - Description].&amp;[0207006 - Add'l PIC - Irvine]"/>
        <member name="[CB - Account].[Account CB - Description].&amp;[0207007 - Add'l PIC - DE&amp;S]"/>
        <member name="[CB - Account].[Account CB - Description].&amp;[0207008 - Additional Paid In Capital]"/>
        <member name="[CB - Account].[Account CB - Description].&amp;[0207009 - Contract Adjust - Eq Units]"/>
        <member name="[CB - Account].[Account CB - Description].&amp;[0207012 - APIC - Preferred Interest]"/>
        <member name="[CB - Account].[Account CB - Description].&amp;[0207020 - APIC - Contributions]"/>
        <member name="[CB - Account].[Account CB - Description].&amp;[0207021 - APIC - Distrib &amp; Dividends]"/>
        <member name="[CB - Account].[Account CB - Description].&amp;[0208000 - Donations From Stockholder]"/>
        <member name="[CB - Account].[Account CB - Description].&amp;[0208001 - Donations From Stckholder-DENA]"/>
        <member name="[CB - Account].[Account CB - Description].&amp;[0208010 - Donat Recvd From Stkhld Tax]"/>
        <member name="[CB - Account].[Account CB - Description].&amp;[0210000 - Paid In Capital - CS]"/>
        <member name="[CB - Account].[Account CB - Description].&amp;[0210001 - Gain-Reacq Capt Stk]"/>
        <member name="[CB - Account].[Account CB - Description].&amp;[0210100 - Inactive]"/>
        <member name="[CB - Account].[Account CB - Description].&amp;[0211000 - Miscellaneous Paid-In Capital]"/>
        <member name="[CB - Account].[Account CB - Description].&amp;[0211001 - Accum Oth Compr Ind-Duke Power]"/>
        <member name="[CB - Account].[Account CB - Description].&amp;[0211002 - Accum Oth Compreh Inc-Subs]"/>
        <member name="[CB - Account].[Account CB - Description].&amp;[0211003 - Misc Paid-In-Capital]"/>
        <member name="[CB - Account].[Account CB - Description].&amp;[0211004 - Misc PIC Purch Acctg]"/>
        <member name="[CB - Account].[Account CB - Description].&amp;[0211005 - Misc PIC Premerger Equity]"/>
        <member name="[CB - Account].[Account CB - Description].&amp;[0211006 - Other Misc Paid in Cap]"/>
        <member name="[CB - Account].[Account CB - Description].&amp;[0211007 - Misc PIC Premerg RE for Div]"/>
        <member name="[CB - Account].[Account CB - Description].&amp;[0211008 - Misc PIC Pushdown Adj RE]"/>
        <member name="[CB - Account].[Account CB - Description].&amp;[0211010 - Partner Equity - DEGS]"/>
        <member name="[CB - Account].[Account CB - Description].&amp;[0211011 - Acc Oth Comp Inc-Tax Effect]"/>
        <member name="[CB - Account].[Account CB - Description].&amp;[0211012 - Partner Equity - Partner 3]"/>
        <member name="[CB - Account].[Account CB - Description].&amp;[0211013 - Partner Equity - Partner 2]"/>
        <member name="[CB - Account].[Account CB - Description].&amp;[0211014 - Partner Equity - Partner 1]"/>
        <member name="[CB - Account].[Account CB - Description].&amp;[0211015 - APIC - Symphony Split Excluded]"/>
        <member name="[CB - Account].[Account CB - Description].&amp;[0211016 - OCI - Current Year Activity]"/>
        <member name="[CB - Account].[Account CB - Description].&amp;[0211017 - OCI - Tax Effect]"/>
        <member name="[CB - Account].[Account CB - Description].&amp;[0211018 - MISC PAID-IN CAP-STK OPTIONS]"/>
        <member name="[CB - Account].[Account CB - Description].&amp;[0211019 - MISC PAID IN CAP - PSSP]"/>
        <member name="[CB - Account].[Account CB - Description].&amp;[0211020 - MISC PAID IN CAP - RSU]"/>
        <member name="[CB - Account].[Account CB - Description].&amp;[0211021 - DON REC FROM STOCKHOLDERS]"/>
        <member name="[CB - Account].[Account CB - Description].&amp;[0211022 - RED IN PAR OF COMMON STOCK]"/>
        <member name="[CB - Account].[Account CB - Description].&amp;[0214000 - Capt Stk Exp-$5 Par Common]"/>
        <member name="[CB - Account].[Account CB - Description].&amp;[0214100 - Inactive]"/>
        <member name="[CB - Account].[Account CB - Description].&amp;[0214200 - Inactive]"/>
        <member name="[CB - Account].[Account CB - Description].&amp;[0214215 - Current Electric Earnings]"/>
        <member name="[CB - Account].[Account CB - Description].&amp;[0214216 - Historical Electric Earnings]"/>
        <member name="[CB - Account].[Account CB - Description].&amp;[0214218 - OCI - Electric Earnings]"/>
        <member name="[CB - Account].[Account CB - Description].&amp;[0215000 - Inactive]"/>
        <member name="[CB - Account].[Account CB - Description].&amp;[0215100 - Approp. Retained Earnings --]"/>
        <member name="[CB - Account].[Account CB - Description].&amp;[0216000 - Unapprop Retained Earnings]"/>
        <member name="[CB - Account].[Account CB - Description].&amp;[0216001 - Ret Earn-Mgt/Intel Prop Chrg]"/>
        <member name="[CB - Account].[Account CB - Description].&amp;[0216002 - Ret Earn-MGT/INTEL PROP CHRG-G]"/>
        <member name="[CB - Account].[Account CB - Description].&amp;[0216003 - Cum Affect of Chg in Acctg]"/>
        <member name="[CB - Account].[Account CB - Description].&amp;[0216004 - CEA-UTP State]"/>
        <member name="[CB - Account].[Account CB - Description].&amp;[0216005 - CEA-UTP Pre-Tax]"/>
        <member name="[CB - Account].[Account CB - Description].&amp;[0216006 - Cumm Effect Change in Acct Tax]"/>
        <member name="[CB - Account].[Account CB - Description].&amp;[0216007 - Cumm Effect Acct Princ PreTax]"/>
        <member name="[CB - Account].[Account CB - Description].&amp;[0216100 - Unappr Undistr Subsid Earnings]"/>
        <member name="[CB - Account].[Account CB - Description].&amp;[0216101 - Foreign Currency Translation]"/>
        <member name="[CB - Account].[Account CB - Description].&amp;[0216102 - Retained Earn Pr Yr DE&amp;S]"/>
        <member name="[CB - Account].[Account CB - Description].&amp;[0216103 - Retained Earn Pr Yr Tech A]"/>
        <member name="[CB - Account].[Account CB - Description].&amp;[0216104 - Retained Earn Pr Yr EI Acq]"/>
        <member name="[CB - Account].[Account CB - Description].&amp;[0216105 - Electric Foreign Currncy Rllup]"/>
        <member name="[CB - Account].[Account CB - Description].&amp;[0216106 - Ret Earn - Dividend]"/>
        <member name="[CB - Account].[Account CB - Description].&amp;[0216111 - For Curr Trans - Tax Effect]"/>
        <member name="[CB - Account].[Account CB - Description].&amp;[0216112 - FX, NET INVESTMENT HEDGE]"/>
        <member name="[CB - Account].[Account CB - Description].&amp;[0216113 - FX, NET INVEST HEDG, TAX IMPAC]"/>
        <member name="[CB - Account].[Account CB - Description].&amp;[0216150 - Equity - IC AR Cash Settle Rol]"/>
        <member name="[CB - Account].[Account CB - Description].&amp;[0216400 - Minority Interest]"/>
        <member name="[CB - Account].[Account CB - Description].&amp;[0217100 - Reacquired Cap - Stock]"/>
        <member name="[CB - Account].[Account CB - Description].&amp;[0217110 - Reacquired Common Stock]"/>
        <member name="[CB - Account].[Account CB - Description].&amp;[0217120 - Inactive]"/>
        <member name="[CB - Account].[Account CB - Description].&amp;[0218000 - Partner's Distributions]"/>
        <member name="[CB - Account].[Account CB - Description].&amp;[0218001 - Partner's Contributions]"/>
        <member name="[CB - Account].[Account CB - Description].&amp;[0218002 - Partner's Earnings]"/>
        <member name="[CB - Account].[Account CB - Description].&amp;[0218003 - Partner's Share]"/>
        <member name="[CB - Account].[Account CB - Description].&amp;[0218004 - Prtnshp Earn-Chambers Co]"/>
        <member name="[CB - Account].[Account CB - Description].&amp;[0218005 - Prtnshp Earn-Conoco Mb]"/>
        <member name="[CB - Account].[Account CB - Description].&amp;[0218006 - Prtnshp Earn-Ds Mt Belv]"/>
        <member name="[CB - Account].[Account CB - Description].&amp;[0218007 - Prtnshp Earn-Enterprise]"/>
        <member name="[CB - Account].[Account CB - Description].&amp;[0218008 - Prtnshp Earn-Arco Mtb Cor]"/>
        <member name="[CB - Account].[Account CB - Description].&amp;[0218009 - Prtnshp Earn-Mtb Land]"/>
        <member name="[CB - Account].[Account CB - Description].&amp;[0218010 - Prtnshp Earn-Warren Petr]"/>
        <member name="[CB - Account].[Account CB - Description].&amp;[0218011 - Prtnshp Earn-Belvex Inc]"/>
        <member name="[CB - Account].[Account CB - Description].&amp;[0218012 - Non-Ownrship-Exxon Pipeline]"/>
        <member name="[CB - Account].[Account CB - Description].&amp;[0218013 - Non-Ownrship-Shell]"/>
        <member name="[CB - Account].[Account CB - Description].&amp;[0218014 - Non-Ownrship-Gulf Coast]"/>
        <member name="[CB - Account].[Account CB - Description].&amp;[0218015 - Non-Ownrship-Vista Chem]"/>
        <member name="[CB - Account].[Account CB - Description].&amp;[0218016 - Non-Ownrship-Santa Fe]"/>
        <member name="[CB - Account].[Account CB - Description].&amp;[0218017 - Non-Ownrship-Seminole]"/>
        <member name="[CB - Account].[Account CB - Description].&amp;[0218018 - Non-Ownrship-Dow Pipeline]"/>
        <member name="[CB - Account].[Account CB - Description].&amp;[0218019 - Non-Ownrship-Cities Serv]"/>
        <member name="[CB - Account].[Account CB - Description].&amp;[0218020 - Non-Ownrship-Dixie Pipeline]"/>
        <member name="[CB - Account].[Account CB - Description].&amp;[0219001 - OTHER COMPR INCOME]"/>
        <member name="[CB - Account].[Account CB - Description].&amp;[0219002 - OCI -Commodity Hedges]"/>
        <member name="[CB - Account].[Account CB - Description].&amp;[0219003 - OCI -Interest Rate Hedges]"/>
        <member name="[CB - Account].[Account CB - Description].&amp;[0219004 - OCI-TAX EFFECT- COMMODITY]"/>
        <member name="[CB - Account].[Account CB - Description].&amp;[0219005 - OCI-TAX EFFECT- INTEREST RATE]"/>
        <member name="[CB - Account].[Account CB - Description].&amp;[0219006 - AOCI -Interest Rate Hedges]"/>
        <member name="[CB - Account].[Account CB - Description].&amp;[0219007 - AOCI-TAX EFFECT]"/>
        <member name="[CB - Account].[Account CB - Description].&amp;[0219008 - OCI-MINIMUM PENSION LIABILITY]"/>
        <member name="[CB - Account].[Account CB - Description].&amp;[0219009 - Tax: OCI on AFS Securities]"/>
        <member name="[CB - Account].[Account CB - Description].&amp;[0219010 - OCI-TAX EFFECT-PENSION]"/>
        <member name="[CB - Account].[Account CB - Description].&amp;[0219011 - OCI-TAX EFFECT AVAIL SEC]"/>
        <member name="[CB - Account].[Account CB - Description].&amp;[0219012 - OCI- CASH COMMODITY HEDGES]"/>
        <member name="[CB - Account].[Account CB - Description].&amp;[0219013 - OCI-CASH INT RATE HEDGES]"/>
        <member name="[CB - Account].[Account CB - Description].&amp;[0219014 - FAS 87 Prior Service Cost]"/>
        <member name="[CB - Account].[Account CB - Description].&amp;[0219015 - FAS 87 Actuarial Gain/Loss]"/>
        <member name="[CB - Account].[Account CB - Description].&amp;[0219016 - NQ 87 Prior Service Cost]"/>
        <member name="[CB - Account].[Account CB - Description].&amp;[0219017 - NQ 87 Actuarial Gain/Loss]"/>
        <member name="[CB - Account].[Account CB - Description].&amp;[0219018 - Fed Tax effect - FAS 112 AOCI]"/>
        <member name="[CB - Account].[Account CB - Description].&amp;[0219019 - FAS 106 Prior Service Cost]"/>
        <member name="[CB - Account].[Account CB - Description].&amp;[0219020 - FAS 106 Actuarial Gain/Loss]"/>
        <member name="[CB - Account].[Account CB - Description].&amp;[0219025 - OCI-St Tax Min Pen Liab]"/>
        <member name="[CB - Account].[Account CB - Description].&amp;[0219026 - OCI-Fed Tax Min Pen Liab Qual]"/>
        <member name="[CB - Account].[Account CB - Description].&amp;[0219027 - OCI-St Tax Min Pen Liab Qual]"/>
        <member name="[CB - Account].[Account CB - Description].&amp;[0219028 - OCI-Min Pension Liab Qual]"/>
        <member name="[CB - Account].[Account CB - Description].&amp;[0219029 - OCI-Grantor Unreal GL]"/>
        <member name="[CB - Account].[Account CB - Description].&amp;[0219030 - OCI-Grantor Unreal GL Fed Tax]"/>
        <member name="[CB - Account].[Account CB - Description].&amp;[0219031 - OCI-Grantor Unreal GL St Tax]"/>
        <member name="[CB - Account].[Account CB - Description].&amp;[0219032 - OCI-Rabbi -Unreal GL]"/>
        <member name="[CB - Account].[Account CB - Description].&amp;[0219033 - OCI-Rabbi -Unreal GL Fed Tax]"/>
        <member name="[CB - Account].[Account CB - Description].&amp;[0219034 - OCI-Rabbi -Unreal GL St Tax]"/>
        <member name="[CB - Account].[Account CB - Description].&amp;[0219035 - OCI-Actuarial GL Qual]"/>
        <member name="[CB - Account].[Account CB - Description].&amp;[0219036 - OCI-Actuarial GL Qual Fed Tx]"/>
        <member name="[CB - Account].[Account CB - Description].&amp;[0219037 - OCI-Actuarial GL Qual St Tx]"/>
        <member name="[CB - Account].[Account CB - Description].&amp;[0219038 - OCI-Actuarial GL NQ]"/>
        <member name="[CB - Account].[Account CB - Description].&amp;[0219039 - OCI-Actuarial GL NQ Fed Tx]"/>
        <member name="[CB - Account].[Account CB - Description].&amp;[0219040 - OCI Actuarial GL NQ St Tx]"/>
        <member name="[CB - Account].[Account CB - Description].&amp;[0219041 - FAS 106 Actuarial GL Fed Tx]"/>
        <member name="[CB - Account].[Account CB - Description].&amp;[0219042 - FAS 106 Actuarial GL St Tx]"/>
        <member name="[CB - Account].[Account CB - Description].&amp;[0219043 - PTIS OCI-Int Rate Hdg]"/>
        <member name="[CB - Account].[Account CB - Description].&amp;[0219044 - PTIS OCI-Int Rate Hdg-FedTax]"/>
        <member name="[CB - Account].[Account CB - Description].&amp;[0219045 - PTIS OCI-Int Rate Hdg-St Tax]"/>
        <member name="[CB - Account].[Account CB - Description].&amp;[0219046 - OCI-Interest Rate Hdgs Fed Tax]"/>
        <member name="[CB - Account].[Account CB - Description].&amp;[0219047 - OCI-Interest Rate Hdgs St Tax]"/>
        <member name="[CB - Account].[Account CB - Description].&amp;[0219048 - OCI-Treasury Lock]"/>
        <member name="[CB - Account].[Account CB - Description].&amp;[0219049 - OCI-Treasury Lock - Fed Tax]"/>
        <member name="[CB - Account].[Account CB - Description].&amp;[0219050 - OCI-Treasury Lock - St Tax]"/>
        <member name="[CB - Account].[Account CB - Description].&amp;[0219051 - OCI-Fwd Start Swap]"/>
        <member name="[CB - Account].[Account CB - Description].&amp;[0219052 - OCI-Fwd Start Swap - St Tax]"/>
        <member name="[CB - Account].[Account CB - Description].&amp;[0219053 - OCI-Fwd Start Swap - Fed Tax]"/>
        <member name="[CB - Account].[Account CB - Description].&amp;[0219054 - OCI-CF Commod Hdg-St Tax]"/>
        <member name="[CB - Account].[Account CB - Description].&amp;[0219055 - NDTF- Unreal Gains/Losses]"/>
        <member name="[CB - Account].[Account CB - Description].&amp;[0219058 - St Tax OCI-Act G/L F112  OPRB]"/>
        <member name="[CB - Account].[Account CB - Description].&amp;[0219060 - OCI-TCSR Actuarial GL Qual]"/>
        <member name="[CB - Account].[Account CB - Description].&amp;[0219061 - OCI-TCSR Act GL Qual Fed Tx]"/>
        <member name="[CB - Account].[Account CB - Description].&amp;[0219062 - OCI-TCSR Act GL Qual St Tx]"/>
        <member name="[CB - Account].[Account CB - Description].&amp;[0219063 - FAS 106 TCSR Actuarial GL]"/>
        <member name="[CB - Account].[Account CB - Description].&amp;[0219064 - FAS 106 TCSR Act GL Fed Tx]"/>
        <member name="[CB - Account].[Account CB - Description].&amp;[0219065 - FAS 106 TCSR Act GL St Tx]"/>
        <member name="[CB - Account].[Account CB - Description].&amp;[0219071 - OCI - Gains Loss  Fed Tax]"/>
        <member name="[CB - Account].[Account CB - Description].&amp;[0219072 - OCI Gains Loss  State Tax]"/>
        <member name="[CB - Account].[Account CB - Description].&amp;[0219100 - FAS 87 Prior Service Cost]"/>
        <member name="[CB - Account].[Account CB - Description].&amp;[0219101 - FAS 87 Actuarial Gain/Loss]"/>
        <member name="[CB - Account].[Account CB - Description].&amp;[0219102 - NQ 87 Prior Service Cost]"/>
        <member name="[CB - Account].[Account CB - Description].&amp;[0219103 - NQ 87 Actuarial Gain/Loss]"/>
        <member name="[CB - Account].[Account CB - Description].&amp;[0219104 - FAS 112 AOCI]"/>
        <member name="[CB - Account].[Account CB - Description].&amp;[0219105 - FAS 106 Prior Service Cost]"/>
        <member name="[CB - Account].[Account CB - Description].&amp;[0219106 - FAX 106 Actuarial Gain/Loss]"/>
        <member name="[CB - Account].[Account CB - Description].&amp;[0219107 - FMV Adj of Auction Rate Secur]"/>
        <member name="[CB - Account].[Account CB - Description].&amp;[0219108 - Tax Eff of FMV of Act Rate Sec]"/>
        <member name="[CB - Account].[Account CB - Description].&amp;[0219110 - AOCI-Min Pens-Pretax-BB Qual]"/>
        <member name="[CB - Account].[Account CB - Description].&amp;[0219111 - AOCI-Min Pens-Pretax-BB NQ]"/>
        <member name="[CB - Account].[Account CB - Description].&amp;[0219112 - AOCI-Min Pens-Pretax-BB OPEB]"/>
        <member name="[CB - Account].[Account CB - Description].&amp;[0219113 - AOCI-Min Pens-Tax-BB Qual]"/>
        <member name="[CB - Account].[Account CB - Description].&amp;[0219114 - AOCI-Min Pens-Tax-BB NQ]"/>
        <member name="[CB - Account].[Account CB - Description].&amp;[0219115 - AOCI-Min Pens-Tax-BB OPEB]"/>
        <member name="[CB - Account].[Account CB - Description].&amp;[0219200 - OCI-Cumulative Translation Adj]"/>
        <member name="[CB - Account].[Account CB - Description].&amp;[0219201 - OCI-Cumul Trans Adj Fed Tax]"/>
        <member name="[CB - Account].[Account CB - Description].&amp;[0219202 - OCI-Cumul Trans Adj State Tax]"/>
        <member name="[CB - Account].[Account CB - Description].&amp;[0221000 - Ltd-Deb-7 3/4% Port Fac Rev B]"/>
        <member name="[CB - Account].[Account CB - Description].&amp;[0221001 - Ltd-Deb-8.625%]"/>
        <member name="[CB - Account].[Account CB - Description].&amp;[0221002 - Ltd-Bonds]"/>
        <member name="[CB - Account].[Account CB - Description].&amp;[0221003 - Curr Portion of LTD-Bonds]"/>
        <member name="[CB - Account].[Account CB - Description].&amp;[0221004 - $300M 5.1% FMB due 4/15/2018]"/>
        <member name="[CB - Account].[Account CB - Description].&amp;[0221005 - $600M 6.05% FMB due 4/15/2038]"/>
        <member name="[CB - Account].[Account CB - Description].&amp;[0221006 - VIE - Non-recourse Current LTD]"/>
        <member name="[CB - Account].[Account CB - Description].&amp;[0221007 - DEF CR3 183M 3/1/2020]"/>
        <member name="[CB - Account].[Account CB - Description].&amp;[0221008 - DEF CR3 150M 9/1/2022]"/>
        <member name="[CB - Account].[Account CB - Description].&amp;[0221009 - DEF CR3 436M 9/1/2029]"/>
        <member name="[CB - Account].[Account CB - Description].&amp;[0221010 - DEF CR3 250M 3/1/2033]"/>
        <member name="[CB - Account].[Account CB - Description].&amp;[0221011 - Long Term Debt]"/>
        <member name="[CB - Account].[Account CB - Description].&amp;[0221012 - LTD-Bonds 6.90% due 2019]"/>
        <member name="[CB - Account].[Account CB - Description].&amp;[0221013 - LTD-Credit-Bank Facility]"/>
        <member name="[CB - Account].[Account CB - Description].&amp;[0221014 - LTD-Cap Ex Facility]"/>
        <member name="[CB - Account].[Account CB - Description].&amp;[0221015 - LTD-O&amp;M Facility]"/>
        <member name="[CB - Account].[Account CB - Description].&amp;[0221020 - $250m SR FLOATING 12/8/2005]"/>
        <member name="[CB - Account].[Account CB - Description].&amp;[0221030 - Maxes Due 12/03/12]"/>
        <member name="[CB - Account].[Account CB - Description].&amp;[0221031 - LTD-12.55% Debt Series L 2010]"/>
        <member name="[CB - Account].[Account CB - Description].&amp;[0221032 - LTD-8.5% Debt Series O 2018]"/>
        <member name="[CB - Account].[Account CB - Description].&amp;[0221033 - LTD-8.3% Debt Series P 2013]"/>
        <member name="[CB - Account].[Account CB - Description].&amp;[0221034 - LTD-9.90% Debt Series S 2020]"/>
        <member name="[CB - Account].[Account CB - Description].&amp;[0221035 - LTD-8.85% Debt Series T 2025]"/>
        <member name="[CB - Account].[Account CB - Description].&amp;[0221036 - LTD-8.80% MTN Debt Srs 2 2025]"/>
        <member name="[CB - Account].[Account CB - Description].&amp;[0221037 - LTD-8.5% Debt Series U 2015]"/>
        <member name="[CB - Account].[Account CB - Description].&amp;[0221038 - LTD-7.3% Debt Series W 2026]"/>
        <member name="[CB - Account].[Account CB - Description].&amp;[0221039 - LTD-6.75% MTN Debt Srs 4 2027]"/>
        <member name="[CB - Account].[Account CB - Description].&amp;[0221040 - LTD-5.70% MTN Debt Srs 5 2008]"/>
        <member name="[CB - Account].[Account CB - Description].&amp;[0221041 - LTD-7.20% Debt Series 7 2010]"/>
        <member name="[CB - Account].[Account CB - Description].&amp;[0221042 - LTD-7.15% Debt Series 8 2031]"/>
        <member name="[CB - Account].[Account CB - Description].&amp;[0221043 - DEP FMB 500M 4.15% 12/1/44]"/>
        <member name="[CB - Account].[Account CB - Description].&amp;[0221044 - DEP FMB 200M Floating 11/20/17]"/>
        <member name="[CB - Account].[Account CB - Description].&amp;[0221045 - DEF Long Term Debt Liability]"/>
        <member name="[CB - Account].[Account CB - Description].&amp;[0221046 - DEF FMB 600M 3.80% 7/15/28]"/>
        <member name="[CB - Account].[Account CB - Description].&amp;[0221047 - DEF FMB 400M 4.20% 7/15/48]"/>
        <member name="[CB - Account].[Account CB - Description].&amp;[0221050 - Mort Bonds 6-3/8% Due 2008]"/>
        <member name="[CB - Account].[Account CB - Description].&amp;[0221051 - DEP FMB 500M 3.25% 8/15/2025]"/>
        <member name="[CB - Account].[Account CB - Description].&amp;[0221052 - DEP FMB 700M 4.20% 8/15/2045]"/>
        <member name="[CB - Account].[Account CB - Description].&amp;[0221053 - DEP FMB 450M 3.70% 10/15/46]"/>
        <member name="[CB - Account].[Account CB - Description].&amp;[0221054 - DEP FMB 300M Floating 09/08/20]"/>
        <member name="[CB - Account].[Account CB - Description].&amp;[0221055 - $500M 3.90% FMB due 6/15/21]"/>
        <member name="[CB - Account].[Account CB - Description].&amp;[0221058 - DEP FMB 500M 3.60%  9/15/47]"/>
        <member name="[CB - Account].[Account CB - Description].&amp;[0221059 - DEP FMB 300M 3.375 9/1/2023]"/>
        <member name="[CB - Account].[Account CB - Description].&amp;[0221060 - 7.5% Bond Due 2025]"/>
        <member name="[CB - Account].[Account CB - Description].&amp;[0221061 - $350M 1.75% FMB due 12/15/2016]"/>
        <member name="[CB - Account].[Account CB - Description].&amp;[0221062 - $650M 4% FMB due 9/30/2042]"/>
        <member name="[CB - Account].[Account CB - Description].&amp;[0221063 - $600M Refin A (Int/Date TBD)]"/>
        <member name="[CB - Account].[Account CB - Description].&amp;[0221064 - $600M Refin B (Int/Date TBD)]"/>
        <member name="[CB - Account].[Account CB - Description].&amp;[0221065 - DEP FMB 500M 3.70 9/1/2028]"/>
        <member name="[CB - Account].[Account CB - Description].&amp;[0221070 - 6.875% 1St Mortg Bonds - 8/23]"/>
        <member name="[CB - Account].[Account CB - Description].&amp;[0221072 - DEI FMB Ser 2009C 10/1/2040]"/>
        <member name="[CB - Account].[Account CB - Description].&amp;[0221075 - DEP FMB 400M 4.375% 3/30/2044]"/>
        <member name="[CB - Account].[Account CB - Description].&amp;[0221076 - DEP FMB 250M Floating 3/6/2017]"/>
        <member name="[CB - Account].[Account CB - Description].&amp;[0221080 - 6.75% 1St Mortg Bonds Due 8/25]"/>
        <member name="[CB - Account].[Account CB - Description].&amp;[0221090 - Inactive]"/>
        <member name="[CB - Account].[Account CB - Description].&amp;[0221091 - DEF 600M 3.4% 10/1/2046]"/>
        <member name="[CB - Account].[Account CB - Description].&amp;[0221092 - DEF 250M 1.85% 1/15/20]"/>
        <member name="[CB - Account].[Account CB - Description].&amp;[0221093 - DEF 650M 3.20% 1/15/27]"/>
        <member name="[CB - Account].[Account CB - Description].&amp;[0221094 - $550M 3.7% FMB due 12/1/2047]"/>
        <member name="[CB - Account].[Account CB - Description].&amp;[0221096 - $500M 3.05% FMB due 3/15/2023]"/>
        <member name="[CB - Account].[Account CB - Description].&amp;[0221097 - $500M 3.95% FMB due 3/15/2048]"/>
        <member name="[CB - Account].[Account CB - Description].&amp;[0221098 - DEF LT bond-fixed rate]"/>
        <member name="[CB - Account].[Account CB - Description].&amp;[0221099 - DEF LT bond-Floating rate]"/>
        <member name="[CB - Account].[Account CB - Description].&amp;[0221100 - LT  Debt - Unsec Float]"/>
        <member name="[CB - Account].[Account CB - Description].&amp;[0221105 - LT Debt - Unsecured Fix(Bonds)]"/>
        <member name="[CB - Account].[Account CB - Description].&amp;[0221106 - LT Debt - Other Fixed (Bonds)]"/>
        <member name="[CB - Account].[Account CB - Description].&amp;[0221110 - LIBOR Due 1/15/05]"/>
        <member name="[CB - Account].[Account CB - Description].&amp;[0221120 - Mort Bonds 7% Due 2000]"/>
        <member name="[CB - Account].[Account CB - Description].&amp;[0221130 - $200M Ret Notes 6.6%-12/31/38]"/>
        <member name="[CB - Account].[Account CB - Description].&amp;[0221140 - Core Bond 11/30/07 4.611%]"/>
        <member name="[CB - Account].[Account CB - Description].&amp;[0221150 - Mort Bonds 8-3/8% Due 2021]"/>
        <member name="[CB - Account].[Account CB - Description].&amp;[0221160 - 8.95% Grnsboro Transit Due2027]"/>
        <member name="[CB - Account].[Account CB - Description].&amp;[0221170 - Inactive]"/>
        <member name="[CB - Account].[Account CB - Description].&amp;[0221180 - Senior Unsecured Due 1/15/12]"/>
        <member name="[CB - Account].[Account CB - Description].&amp;[0221190 - 12/95]"/>
        <member name="[CB - Account].[Account CB - Description].&amp;[0221200 - LONG_TERM_DEBT_PUR_ACCTG_ADJ]"/>
        <member name="[CB - Account].[Account CB - Description].&amp;[0221201 - $500M 7.00% FMB due 11/15/2018]"/>
        <member name="[CB - Account].[Account CB - Description].&amp;[0221210 - $500M FMB 3.75% DUE 3-5-08]"/>
        <member name="[CB - Account].[Account CB - Description].&amp;[0221212 - DEI FMB Ser QQQ $10M 4/1/22]"/>
        <member name="[CB - Account].[Account CB - Description].&amp;[0221214 - DEI FMB Ser RRR $59.6M 3/1/19]"/>
        <member name="[CB - Account].[Account CB - Description].&amp;[0221220 - Inactive]"/>
        <member name="[CB - Account].[Account CB - Description].&amp;[0221221 - $400M 5.75% FMB due 11/15/2013]"/>
        <member name="[CB - Account].[Account CB - Description].&amp;[0221230 - $200M FMB 4.5% DUE 4-1-2010]"/>
        <member name="[CB - Account].[Account CB - Description].&amp;[0221240 - Sr Unsecured Bds due 10/15/32]"/>
        <member name="[CB - Account].[Account CB - Description].&amp;[0221250 - 7% Fst/Ref Mort Bonds Due 7/33]"/>
        <member name="[CB - Account].[Account CB - Description].&amp;[0221260 - $300M SR NT 4.2% 10/1/08]"/>
        <member name="[CB - Account].[Account CB - Description].&amp;[0221270 - $500M FMB 5.3% 10/1/2015]"/>
        <member name="[CB - Account].[Account CB - Description].&amp;[0221280 - $770 Sr Conv Bonds 5-15-23]"/>
        <member name="[CB - Account].[Account CB - Description].&amp;[0221281 - $500M 2.45% FMB due 2/1/30]"/>
        <member name="[CB - Account].[Account CB - Description].&amp;[0221284 - $650M 4.25% FMB due 12/15/41]"/>
        <member name="[CB - Account].[Account CB - Description].&amp;[0221285 - $750M 5.3%  FMB due 2/15/2040]"/>
        <member name="[CB - Account].[Account CB - Description].&amp;[0221286 - $450M 4.3% FMB due 6/15/2020]"/>
        <member name="[CB - Account].[Account CB - Description].&amp;[0221287 - $350M 3.35% FMB due 5/15/22]"/>
        <member name="[CB - Account].[Account CB - Description].&amp;[0221288 - $650M 3.95% FMB due 11/15/28]"/>
        <member name="[CB - Account].[Account CB - Description].&amp;[0221289 - $450M 2.45% FMB due 8/15/29]"/>
        <member name="[CB - Account].[Account CB - Description].&amp;[0221290 - 8.27% Mtn Iss 4/20/95 Due 2025]"/>
        <member name="[CB - Account].[Account CB - Description].&amp;[0221291 - $750M 3.20% FMB due 8/15/49]"/>
        <member name="[CB - Account].[Account CB - Description].&amp;[0221300 - 5.78% Mtn Bonds Due 7/99]"/>
        <member name="[CB - Account].[Account CB - Description].&amp;[0221310 - 5.79% Mtn Bonds Due 7/99]"/>
        <member name="[CB - Account].[Account CB - Description].&amp;[0221320 - Inactive]"/>
        <member name="[CB - Account].[Account CB - Description].&amp;[0221330 - 6.125% Mtn Bonds Due 7/2003]"/>
        <member name="[CB - Account].[Account CB - Description].&amp;[0221340 - 5.76% Mtn Bonds Due 7/99]"/>
        <member name="[CB - Account].[Account CB - Description].&amp;[0221350 - $250M Retail Bonds Due 4/1/22]"/>
        <member name="[CB - Account].[Account CB - Description].&amp;[0221360 - 12/95]"/>
        <member name="[CB - Account].[Account CB - Description].&amp;[0221370 - Sen Unsecured Notes 11/30/12]"/>
        <member name="[CB - Account].[Account CB - Description].&amp;[0221380 - Series A 6% Snr Notes Due 2028]"/>
        <member name="[CB - Account].[Account CB - Description].&amp;[0221390 - 6.25% Series Due 1999]"/>
        <member name="[CB - Account].[Account CB - Description].&amp;[0221400 - NP&amp;L, 6.9% SER C DUE 12/31/16]"/>
        <member name="[CB - Account].[Account CB - Description].&amp;[0221410 - NP&amp;L, 7.4% SER B DUE 11/30/12]"/>
        <member name="[CB - Account].[Account CB - Description].&amp;[0221420 - NP&amp;L, 9.21% DUE 2/1/11]"/>
        <member name="[CB - Account].[Account CB - Description].&amp;[0221430 - Series B 5.375% Sr Nts due 09]"/>
        <member name="[CB - Account].[Account CB - Description].&amp;[0221440 - 12/95]"/>
        <member name="[CB - Account].[Account CB - Description].&amp;[0221450 - 12/95]"/>
        <member name="[CB - Account].[Account CB - Description].&amp;[0221460 - Misc Clearing Acct]"/>
        <member name="[CB - Account].[Account CB - Description].&amp;[0221470 - Medium Term Due 12/15/95]"/>
        <member name="[CB - Account].[Account CB - Description].&amp;[0221480 - Medium Term 6.58% Due 12/15/95]"/>
        <member name="[CB - Account].[Account CB - Description].&amp;[0221490 - Medium Term 6.6% Due 12/15/95]"/>
        <member name="[CB - Account].[Account CB - Description].&amp;[0221500 - 12/95]"/>
        <member name="[CB - Account].[Account CB - Description].&amp;[0221510 - 12/95]"/>
        <member name="[CB - Account].[Account CB - Description].&amp;[0221520 - 12/95]"/>
        <member name="[CB - Account].[Account CB - Description].&amp;[0221530 - Medium Term 6.59% Due 01/16/96]"/>
        <member name="[CB - Account].[Account CB - Description].&amp;[0221531 - DEF PCB 108.5M 2002A 1/1/27]"/>
        <member name="[CB - Account].[Account CB - Description].&amp;[0221532 - DEF PCB 100.1M 2002B 1/1/22]"/>
        <member name="[CB - Account].[Account CB - Description].&amp;[0221533 - DEF PCB 32.2M 2002C 1/1/18]"/>
        <member name="[CB - Account].[Account CB - Description].&amp;[0221534 - DEF FMB 425M  4.8% 3/1/13]"/>
        <member name="[CB - Account].[Account CB - Description].&amp;[0221535 - DEF FMB 225M 5.9% 3/1/33]"/>
        <member name="[CB - Account].[Account CB - Description].&amp;[0221536 - DEF FMB 300M 5.1% 12/1/15]"/>
        <member name="[CB - Account].[Account CB - Description].&amp;[0221537 - DEF FMB 500M 6.35% 9/15/37]"/>
        <member name="[CB - Account].[Account CB - Description].&amp;[0221538 - DEF FMB 250M 5.80% 9/15/17]"/>
        <member name="[CB - Account].[Account CB - Description].&amp;[0221539 - DEF FMB 500M 5.65% 6/15/18]"/>
        <member name="[CB - Account].[Account CB - Description].&amp;[0221540 - Medium Term 6.57% Due 12/15/95]"/>
        <member name="[CB - Account].[Account CB - Description].&amp;[0221541 - DEF FMB 250M  4.55% 4/1/20]"/>
        <member name="[CB - Account].[Account CB - Description].&amp;[0221542 - DEF FMB 350M 5.65% 4/1/40]"/>
        <member name="[CB - Account].[Account CB - Description].&amp;[0221543 - DEP FMB 300M 5.15% 4/1/15]"/>
        <member name="[CB - Account].[Account CB - Description].&amp;[0221544 - DEP FMB 200M 5.70% 4/1/35]"/>
        <member name="[CB - Account].[Account CB - Description].&amp;[0221545 - DEP FMB 400M 5.25% 11/15]"/>
        <member name="[CB - Account].[Account CB - Description].&amp;[0221546 - DEP FMB 325M 6.30% 4/1/38]"/>
        <member name="[CB - Account].[Account CB - Description].&amp;[0221547 - DEP FMB 600M 5.30% 1/15/19]"/>
        <member name="[CB - Account].[Account CB - Description].&amp;[0221548 - DEP FMB 400M 5.125% 9/15/13]"/>
        <member name="[CB - Account].[Account CB - Description].&amp;[0221549 - DEP FMB 200M 6.125% 9/15/33]"/>
        <member name="[CB - Account].[Account CB - Description].&amp;[0221550 - 12/95]"/>
        <member name="[CB - Account].[Account CB - Description].&amp;[0221551 - DEP PCBFMB 72.6M WAKE 1994A]"/>
        <member name="[CB - Account].[Account CB - Description].&amp;[0221552 - DEP PCBFMB 50M WAKE 1994B]"/>
        <member name="[CB - Account].[Account CB - Description].&amp;[0221553 - DEP PCBFMB 67.3M WAKE 2000A]"/>
        <member name="[CB - Account].[Account CB - Description].&amp;[0221554 - DEP PCBFMB 55.64M PERS 2000A]"/>
        <member name="[CB - Account].[Account CB - Description].&amp;[0221555 - DEP PCBFMB 50M WAKE 2000B]"/>
        <member name="[CB - Account].[Account CB - Description].&amp;[0221556 - DEP PCBFMB 50M WAKE 2000C]"/>
        <member name="[CB - Account].[Account CB - Description].&amp;[0221557 - DEP PCBFMB 41.7M WAKE 2000D]"/>
        <member name="[CB - Account].[Account CB - Description].&amp;[0221558 - DEP PCBFMB 50M WAKE 2000E]"/>
        <member name="[CB - Account].[Account CB - Description].&amp;[0221559 - DEP PCBFMB 50M WAKE 2000F]"/>
        <member name="[CB - Account].[Account CB - Description].&amp;[0221560 - 12/95]"/>
        <member name="[CB - Account].[Account CB - Description].&amp;[0221561 - DEP PCBFMB 87.4M WAKE 2000G]"/>
        <member name="[CB - Account].[Account CB - Description].&amp;[0221562 - DEP PCBFMB 45.6M PERS 2000B]"/>
        <member name="[CB - Account].[Account CB - Description].&amp;[0221563 - DEP PCBFMB 48.485M WAKE 2002]"/>
        <member name="[CB - Account].[Account CB - Description].&amp;[0221564 - DEF FMB 300M 3.10% 8/15/21]"/>
        <member name="[CB - Account].[Account CB - Description].&amp;[0221565 - DEF FMB 1B  6.40% 6/15/38]"/>
        <member name="[CB - Account].[Account CB - Description].&amp;[0221566 - DEP FMB 100M 8 5/8%  9/15/21]"/>
        <member name="[CB - Account].[Account CB - Description].&amp;[0221567 - DEP 500M 3.00% 9/15/21]"/>
        <member name="[CB - Account].[Account CB - Description].&amp;[0221568 - DEP 500M 2.80% 5/15/22]"/>
        <member name="[CB - Account].[Account CB - Description].&amp;[0221569 - DEF 400M 3.85% 11/15/42]"/>
        <member name="[CB - Account].[Account CB - Description].&amp;[0221570 - DEF CR3 275.290M 9/1/2036]"/>
        <member name="[CB - Account].[Account CB - Description].&amp;[0221571 - DEF 250M .65% 11/15/15]"/>
        <member name="[CB - Account].[Account CB - Description].&amp;[0221572 - DEP 500M 4.10% 5/15/42]"/>
        <member name="[CB - Account].[Account CB - Description].&amp;[0221573 - DEP 500M 4.10% 3/15/43]"/>
        <member name="[CB - Account].[Account CB - Description].&amp;[0221574 - DEP 48.485M Wake2002Refn2013]"/>
        <member name="[CB - Account].[Account CB - Description].&amp;[0221575 - FMB issuing June 2013]"/>
        <member name="[CB - Account].[Account CB - Description].&amp;[0221576 - FMB issuing June 2013-Variable]"/>
        <member name="[CB - Account].[Account CB - Description].&amp;[0221577 - FMB issuing August 2013]"/>
        <member name="[CB - Account].[Account CB - Description].&amp;[0221578 - FMB issuing Aug 2013-Variable]"/>
        <member name="[CB - Account].[Account CB - Description].&amp;[0221579 - FMB issuing May 2016 $500M 30y]"/>
        <member name="[CB - Account].[Account CB - Description].&amp;[0221580 - DEO 250M FMB 3.70% 6/15/46]"/>
        <member name="[CB - Account].[Account CB - Description].&amp;[0221582 - DEO 2019 Fixed Rate FMB]"/>
        <member name="[CB - Account].[Account CB - Description].&amp;[0221583 - DEO  fixed rate FMB]"/>
        <member name="[CB - Account].[Account CB - Description].&amp;[0221584 - DEP 600M 3.45% 3/15/2029]"/>
        <member name="[CB - Account].[Account CB - Description].&amp;[0221585 - FMB Issuing Sep 2019 $500M 30Y]"/>
        <member name="[CB - Account].[Account CB - Description].&amp;[0221586 - FMB issuing MAR 2020]"/>
        <member name="[CB - Account].[Account CB - Description].&amp;[0221587 - DEO LT Liab May 2020]"/>
        <member name="[CB - Account].[Account CB - Description].&amp;[0221590 - Medium Term 7.37% Due 2/2/04]"/>
        <member name="[CB - Account].[Account CB - Description].&amp;[0221600 - Medium Term 7.4% Due 2/10/04]"/>
        <member name="[CB - Account].[Account CB - Description].&amp;[0221610 - Medium Term 7.38% Due 2/10/04]"/>
        <member name="[CB - Account].[Account CB - Description].&amp;[0221620 - Medium Term 7.41% Due 2/10/04]"/>
        <member name="[CB - Account].[Account CB - Description].&amp;[0221630 - Medium Term 7.41% Due 2/10/04]"/>
        <member name="[CB - Account].[Account CB - Description].&amp;[0221640 - Medium Term 7.5% Due 4/1/99]"/>
        <member name="[CB - Account].[Account CB - Description].&amp;[0221650 - 8.00% Series Due 2004]"/>
        <member name="[CB - Account].[Account CB - Description].&amp;[0221660 - 8.625% Series Due 2022]"/>
        <member name="[CB - Account].[Account CB - Description].&amp;[0221670 - 5.17% Mtn Bonds Due 9/98]"/>
        <member name="[CB - Account].[Account CB - Description].&amp;[0221800 - Bonds CG&amp;EB 5 45 Ser B 1 1 24]"/>
        <member name="[CB - Account].[Account CB - Description].&amp;[0221801 - $500M 6.1% Snr Note due 6/1/37]"/>
        <member name="[CB - Account].[Account CB - Description].&amp;[0221802 - $400M 5.25% FMB due 1/15/18]"/>
        <member name="[CB - Account].[Account CB - Description].&amp;[0221803 - $500M 6.0% FMB due 1/15/38]"/>
        <member name="[CB - Account].[Account CB - Description].&amp;[0221805 - CG&amp;E OAQD 2001 Ser A]"/>
        <member name="[CB - Account].[Account CB - Description].&amp;[0221806 - 42M CG&amp;E OAQD 02A 9/1/37]"/>
        <member name="[CB - Account].[Account CB - Description].&amp;[0221807 - 42M CG&amp;E OAQD 02B 9/1/37]"/>
        <member name="[CB - Account].[Account CB - Description].&amp;[0221808 - Put Bond CG&amp;E OAQD 95A 9/1/30]"/>
        <member name="[CB - Account].[Account CB - Description].&amp;[0221809 - Put Bond CG&amp;E OAQD 95B 9/1/30]"/>
        <member name="[CB - Account].[Account CB - Description].&amp;[0221810 - Bonds CG&amp;E Ser A 5 45 1 1 24]"/>
        <member name="[CB - Account].[Account CB - Description].&amp;[0221811 - Bonds CG&amp;EC 5 50 Due 1124]"/>
        <member name="[CB - Account].[Account CB - Description].&amp;[0221816 - PCRB - Ser 2000B 4/1/22]"/>
        <member name="[CB - Account].[Account CB - Description].&amp;[0221817 - 55 M Var PCB 2004 A 8/1/39]"/>
        <member name="[CB - Account].[Account CB - Description].&amp;[0221818 - 23M IDFA Ser 2002A 3/1/31]"/>
        <member name="[CB - Account].[Account CB - Description].&amp;[0221819 - 24 6M IDFA Ser2002B 3/1/19]"/>
        <member name="[CB - Account].[Account CB - Description].&amp;[0221820 - 35M IDFA Serie 2003 4/1/22]"/>
        <member name="[CB - Account].[Account CB - Description].&amp;[0221821 - PCRB - Ser 2000A 5/1/35]"/>
        <member name="[CB - Account].[Account CB - Description].&amp;[0221822 - PSI FMB Ser BBB 07/15/09]"/>
        <member name="[CB - Account].[Account CB - Description].&amp;[0221823 - PSI FMB Ser DDD 09/01/32]"/>
        <member name="[CB - Account].[Account CB - Description].&amp;[0221824 - PSI FMB Ser CCC 01/15/22]"/>
        <member name="[CB - Account].[Account CB - Description].&amp;[0221828 - 40 25M VR PCB Ser A 12/01/38]"/>
        <member name="[CB - Account].[Account CB - Description].&amp;[0221829 - 40 25M VR PCB Ser B 12/01/38]"/>
        <member name="[CB - Account].[Account CB - Description].&amp;[0221837 - PSI PCB 2005B]"/>
        <member name="[CB - Account].[Account CB - Description].&amp;[0221838 - PSI PCB 2005C]"/>
        <member name="[CB - Account].[Account CB - Description].&amp;[0221839 - DEO 2007A 25 3]"/>
        <member name="[CB - Account].[Account CB - Description].&amp;[0221840 - DEO 2007A 21 4]"/>
        <member name="[CB - Account].[Account CB - Description].&amp;[0221856 - $500M 3.75% FMB due 6/1/2045]"/>
        <member name="[CB - Account].[Account CB - Description].&amp;[0221857 - $500M 2.5% FMB due 3/15/23]"/>
        <member name="[CB - Account].[Account CB - Description].&amp;[0221858 - $500M 3.875% FMB due 3/15/2046]"/>
        <member name="[CB - Account].[Account CB - Description].&amp;[0221859 - $600M 2.95% FMB due 12/1/26]"/>
        <member name="[CB - Account].[Account CB - Description].&amp;[0221860 - DEI FMB 2008 $500M due 8/15/3]"/>
        <member name="[CB - Account].[Account CB - Description].&amp;[0221861 - DEI FMB 2010 $500M DUE 7/2020]"/>
        <member name="[CB - Account].[Account CB - Description].&amp;[0221864 - PCRB - Ser 2000A 5/1/35]"/>
        <member name="[CB - Account].[Account CB - Description].&amp;[0221865 - 23M IDFA Ser 2002A 3/1/31]"/>
        <member name="[CB - Account].[Account CB - Description].&amp;[0221868 - PSI PCB 2005C]"/>
        <member name="[CB - Account].[Account CB - Description].&amp;[0221870 - DEI PCB 2009A5]"/>
        <member name="[CB - Account].[Account CB - Description].&amp;[0221871 - DEI 55M IDFA 6% 2009B 8/1/39]"/>
        <member name="[CB - Account].[Account CB - Description].&amp;[0221875 - DEI FMB Ser MMM 04/2039]"/>
        <member name="[CB - Account].[Account CB - Description].&amp;[0221876 - DEI FMB Ser UUU $250M 3/15/42]"/>
        <member name="[CB - Account].[Account CB - Description].&amp;[0221880 - DEO 5.45% FMB Ser 04/2019]"/>
        <member name="[CB - Account].[Account CB - Description].&amp;[0221885 - DEO 250M 2 10SER FMB DUE 61513]"/>
        <member name="[CB - Account].[Account CB - Description].&amp;[0221910 - Inactive]"/>
        <member name="[CB - Account].[Account CB - Description].&amp;[0221922 - DEO 12 1M OAQD 2001A]"/>
        <member name="[CB - Account].[Account CB - Description].&amp;[0223300 - Advance Minn Mutual - NPL]"/>
        <member name="[CB - Account].[Account CB - Description].&amp;[0223301 - Advance TIAA-CREF - NPL]"/>
        <member name="[CB - Account].[Account CB - Description].&amp;[0223302 - Advance NY Life - NPL]"/>
        <member name="[CB - Account].[Account CB - Description].&amp;[0223303 - Advance Lincoln - NPL]"/>
        <member name="[CB - Account].[Account CB - Description].&amp;[0223304 - Advance Fisher - NPL]"/>
        <member name="[CB - Account].[Account CB - Description].&amp;[0223305 - Advance Hayes - NPL]"/>
        <member name="[CB - Account].[Account CB - Description].&amp;[0223306 - Intercompany Notes Payable LT]"/>
        <member name="[CB - Account].[Account CB - Description].&amp;[0223310 - Minn Mutual - Current Portion]"/>
        <member name="[CB - Account].[Account CB - Description].&amp;[0223311 - TIAA - Current Portion]"/>
        <member name="[CB - Account].[Account CB - Description].&amp;[0223312 - NY Life - Current Portion]"/>
        <member name="[CB - Account].[Account CB - Description].&amp;[0223313 - Lincoln - Current Portion]"/>
        <member name="[CB - Account].[Account CB - Description].&amp;[0223314 - Fisher - Curr Portion]"/>
        <member name="[CB - Account].[Account CB - Description].&amp;[0223315 - Hays - Curr Portion]"/>
        <member name="[CB - Account].[Account CB - Description].&amp;[0223890 - Curr Note Pay to CC Fund Tr l]"/>
        <member name="[CB - Account].[Account CB - Description].&amp;[0223990 - Adv from Associated Companies]"/>
        <member name="[CB - Account].[Account CB - Description].&amp;[0224000 - Ltd-Note Pay-100Mm Med]"/>
        <member name="[CB - Account].[Account CB - Description].&amp;[0224001 - Ltd-Notes-8.25% Due 2004]"/>
        <member name="[CB - Account].[Account CB - Description].&amp;[0224002 - Ltd-Notes-Rca-Bank America]"/>
        <member name="[CB - Account].[Account CB - Description].&amp;[0224003 - Ltd-Notes-9.13% Due 2003]"/>
        <member name="[CB - Account].[Account CB - Description].&amp;[0224004 - Ltd-Notes-Med Term Note]"/>
        <member name="[CB - Account].[Account CB - Description].&amp;[0224005 - 7 1/4% Senior Notes due 2004]"/>
        <member name="[CB - Account].[Account CB - Description].&amp;[0224006 - Ltd-Notes-7.25%]"/>
        <member name="[CB - Account].[Account CB - Description].&amp;[0224007 - 7.5% Global due 10/1/2009]"/>
        <member name="[CB - Account].[Account CB - Description].&amp;[0224008 - 8% Global due 10/1/2019]"/>
        <member name="[CB - Account].[Account CB - Description].&amp;[0224009 - Ltd Notes-7.38%]"/>
        <member name="[CB - Account].[Account CB - Description].&amp;[0224010 - Ltd-Notes-7% Due 2006]"/>
        <member name="[CB - Account].[Account CB - Description].&amp;[0224011 - 6.25% Note A due 7/15/2005]"/>
        <member name="[CB - Account].[Account CB - Description].&amp;[0224012 - 6.75% Senior B due 7/15/2018]"/>
        <member name="[CB - Account].[Account CB - Description].&amp;[0224013 - Ltd-Credit-Bank]"/>
        <member name="[CB - Account].[Account CB - Description].&amp;[0224014 - Ltd-Credit-Overrun]"/>
        <member name="[CB - Account].[Account CB - Description].&amp;[0224015 - Ltd-Notes-$115Mm(144A)]"/>
        <member name="[CB - Account].[Account CB - Description].&amp;[0224016 - Ltd-Notes-7 .30% Due 2010]"/>
        <member name="[CB - Account].[Account CB - Description].&amp;[0224017 - Equity Units-Mand Conv Debt]"/>
        <member name="[CB - Account].[Account CB - Description].&amp;[0224018 - 6.75% Sr Bond due 2/15/2032]"/>
        <member name="[CB - Account].[Account CB - Description].&amp;[0224019 - 6.25% Sr Bond due 2/15/2013]"/>
        <member name="[CB - Account].[Account CB - Description].&amp;[0224020 - GAINS ON TERMINATED SWAPS]"/>
        <member name="[CB - Account].[Account CB - Description].&amp;[0224021 - MASS MUTUAL LOAN PAY 1/1/86]"/>
        <member name="[CB - Account].[Account CB - Description].&amp;[0224022 - MASS MUTUAL LOANS PAY 1/1/84]"/>
        <member name="[CB - Account].[Account CB - Description].&amp;[0224023 - MASS MUTUAL LOANS PAY 12/15/84]"/>
        <member name="[CB - Account].[Account CB - Description].&amp;[0224024 - MASS MUTUAL LOANS PAY 9/1/85PE]"/>
        <member name="[CB - Account].[Account CB - Description].&amp;[0224025 - MASS MUTUAL LOANS PAY 6/1/86]"/>
        <member name="[CB - Account].[Account CB - Description].&amp;[0224026 - GEN AM LIFE LOANS PAY 9/15/82]"/>
        <member name="[CB - Account].[Account CB - Description].&amp;[0224027 - MASS MUTUAL LOANS PAY 9/1/85TE]"/>
        <member name="[CB - Account].[Account CB - Description].&amp;[0224028 - PAC MUTUAL LOANS PAY 9/25/85]"/>
        <member name="[CB - Account].[Account CB - Description].&amp;[0224029 - PAC MUTUAL LOANS PAY 6/3/87]"/>
        <member name="[CB - Account].[Account CB - Description].&amp;[0224030 - GREATWEST LIFE LOANSPAY 6/1/85]"/>
        <member name="[CB - Account].[Account CB - Description].&amp;[0224031 - TE HARTFORD LOANS PAY 5/31/88]"/>
        <member name="[CB - Account].[Account CB - Description].&amp;[0224032 - PE HARTFORD LOANS PAY 8/31/88]"/>
        <member name="[CB - Account].[Account CB - Description].&amp;[0224033 - MANU LIFE LOANS PAY 12/1/85]"/>
        <member name="[CB - Account].[Account CB - Description].&amp;[0224034 - LT Debt - Current Portion]"/>
        <member name="[CB - Account].[Account CB - Description].&amp;[0224035 - Ltd-Notes-5.25% due 2007]"/>
        <member name="[CB - Account].[Account CB - Description].&amp;[0224036 - LTD-Note-8.25% due 2005]"/>
        <member name="[CB - Account].[Account CB - Description].&amp;[0224037 - Ltd-Notes-5.69% due 2012]"/>
        <member name="[CB - Account].[Account CB - Description].&amp;[0224038 - Ltd-Notes-5.71% due 2012]"/>
        <member name="[CB - Account].[Account CB - Description].&amp;[0224039 - Ltd-Notes-7% due 2032]"/>
        <member name="[CB - Account].[Account CB - Description].&amp;[0224040 - 1 - Year Bonds - 2003]"/>
        <member name="[CB - Account].[Account CB - Description].&amp;[0224041 - Interco Long Term Debt]"/>
        <member name="[CB - Account].[Account CB - Description].&amp;[0224042 - Long Term Debt Schedule M]"/>
        <member name="[CB - Account].[Account CB - Description].&amp;[0224043 - DEFR LT Debt]"/>
        <member name="[CB - Account].[Account CB - Description].&amp;[0224044 - RUS note current portion]"/>
        <member name="[CB - Account].[Account CB - Description].&amp;[0224045 - FERC Interconnect Liability]"/>
        <member name="[CB - Account].[Account CB - Description].&amp;[0224048 - DEK Private Placement Bond]"/>
        <member name="[CB - Account].[Account CB - Description].&amp;[0224049 - DEK Private Placement Bond]"/>
        <member name="[CB - Account].[Account CB - Description].&amp;[0224050 - TEPPCO-TODHUNTER]"/>
        <member name="[CB - Account].[Account CB - Description].&amp;[0224066 - DEK Private Placement Bond]"/>
        <member name="[CB - Account].[Account CB - Description].&amp;[0224067 - DEK 19 Pvt Plc Prin Tranche 1]"/>
        <member name="[CB - Account].[Account CB - Description].&amp;[0224068 - DEK 19 Pvt Plc Prin Tranche 2]"/>
        <member name="[CB - Account].[Account CB - Description].&amp;[0224069 - DEK 19 Pvt Plc Prin Tranche 3]"/>
        <member name="[CB - Account].[Account CB - Description].&amp;[0224095 - DEF OTH LTD 400M 2.1% 12/15/19]"/>
        <member name="[CB - Account].[Account CB - Description].&amp;[0224100 - York Co PC Floating Due 2014]"/>
        <member name="[CB - Account].[Account CB - Description].&amp;[0224105 - LT Debt - Sec Fixed Rate]"/>
        <member name="[CB - Account].[Account CB - Description].&amp;[0224110 - CLHFS CURR MAT OF DEBT]"/>
        <member name="[CB - Account].[Account CB - Description].&amp;[0224115 - AHFS NCLIAB LT DEBT]"/>
        <member name="[CB - Account].[Account CB - Description].&amp;[0224200 - LT Debt -Sec Floating]"/>
        <member name="[CB - Account].[Account CB - Description].&amp;[0224205 - LT Debt - Unsecured Fix (Other]"/>
        <member name="[CB - Account].[Account CB - Description].&amp;[0224206 - Ltd Notes 5.56% due 2015]"/>
        <member name="[CB - Account].[Account CB - Description].&amp;[0224207 - Ltd Notes 6.19% due 2025]"/>
        <member name="[CB - Account].[Account CB - Description].&amp;[0224210 - LT Debt - Other Fixed]"/>
        <member name="[CB - Account].[Account CB - Description].&amp;[0224215 - Current Portion SEC Floating]"/>
        <member name="[CB - Account].[Account CB - Description].&amp;[0224250 - Current Portion Unsecured Fix]"/>
        <member name="[CB - Account].[Account CB - Description].&amp;[0224251 - Current Portion of Unsec Float]"/>
        <member name="[CB - Account].[Account CB - Description].&amp;[0224252 - Current Portion of Other Fixed]"/>
        <member name="[CB - Account].[Account CB - Description].&amp;[0224253 - Current Portion of Other Float]"/>
        <member name="[CB - Account].[Account CB - Description].&amp;[0224254 - Current Portion of Unamort Deb]"/>
        <member name="[CB - Account].[Account CB - Description].&amp;[0224255 - Cur Portion - FV Hedge CV Adju]"/>
        <member name="[CB - Account].[Account CB - Description].&amp;[0224300 - SCHM Fair Value hedge MTM]"/>
        <member name="[CB - Account].[Account CB - Description].&amp;[0224301 - LT DEBT - FV Hedge Adjustment]"/>
        <member name="[CB - Account].[Account CB - Description].&amp;[0224332 - $30M 3.35 DEK 09/15/2029]"/>
        <member name="[CB - Account].[Account CB - Description].&amp;[0224333 - $30M 4.11 DEK 09/15/2047]"/>
        <member name="[CB - Account].[Account CB - Description].&amp;[0224334 - $30M 4.26 DEK 09/15/2057]"/>
        <member name="[CB - Account].[Account CB - Description].&amp;[0224335 - 100M 4 65 DEK DEBS 10/1/19]"/>
        <member name="[CB - Account].[Account CB - Description].&amp;[0224336 - 45M 3 42 DEK 01/15/2026]"/>
        <member name="[CB - Account].[Account CB - Description].&amp;[0224337 - 50M 4 45 DEK 01/15/2046]"/>
        <member name="[CB - Account].[Account CB - Description].&amp;[0224400 - Commercial Paper Payable]"/>
        <member name="[CB - Account].[Account CB - Description].&amp;[0224410 - L-T Commercial Paper]"/>
        <member name="[CB - Account].[Account CB - Description].&amp;[0224420 - LT Note Payable QUIPS Due 9/37]"/>
        <member name="[CB - Account].[Account CB - Description].&amp;[0224430 - LT NotePay TruPS-Due 3/31/2039]"/>
        <member name="[CB - Account].[Account CB - Description].&amp;[0224431 - Note Pay Quips Due 6/30/2038]"/>
        <member name="[CB - Account].[Account CB - Description].&amp;[0224432 - Note Pay Trust III Due 8/2029]"/>
        <member name="[CB - Account].[Account CB - Description].&amp;[0224433 - 4.302% Notes due 5/18/2006]"/>
        <member name="[CB - Account].[Account CB - Description].&amp;[0224434 - 4.37% Notes due 3/1/2009]"/>
        <member name="[CB - Account].[Account CB - Description].&amp;[0224435 - 5.5% Notes due 3/1/20014]"/>
        <member name="[CB - Account].[Account CB - Description].&amp;[0224440 - LT Notes Payable]"/>
        <member name="[CB - Account].[Account CB - Description].&amp;[0224441 - LT Notes Payable-Affiliate]"/>
        <member name="[CB - Account].[Account CB - Description].&amp;[0224450 - Quips Rel Party FPC Cap Trust]"/>
        <member name="[CB - Account].[Account CB - Description].&amp;[0224460 - PNG 100M 6.0% MTN 12/19/33]"/>
        <member name="[CB - Account].[Account CB - Description].&amp;[0224461 - PNG 55M 7.4% MTN 10/3/25]"/>
        <member name="[CB - Account].[Account CB - Description].&amp;[0224462 - PNG 60M 7.95% MTN 9/14/29]"/>
        <member name="[CB - Account].[Account CB - Description].&amp;[0224463 - PNG 250M 4.10% SR NT 9/18/34]"/>
        <member name="[CB - Account].[Account CB - Description].&amp;[0224464 - PNG 40M 7.5% MTN 10/9/26]"/>
        <member name="[CB - Account].[Account CB - Description].&amp;[0224465 - PNG 35M 8.51% SR NOTES 9/30/17]"/>
        <member name="[CB - Account].[Account CB - Description].&amp;[0224466 - PNG 45M 6.87% MTN 10/6/23]"/>
        <member name="[CB - Account].[Account CB - Description].&amp;[0224467 - PNG 40M 8.45% MTN 9/19/24]"/>
        <member name="[CB - Account].[Account CB - Description].&amp;[0224468 - PNG 100M 3.47% SR NT 7/16/27]"/>
        <member name="[CB - Account].[Account CB - Description].&amp;[0224469 - PNG 160M 4.24% SR NOTES 6/6/21]"/>
        <member name="[CB - Account].[Account CB - Description].&amp;[0224470 - PNG 200M 3.57% SR NT 7/16/27]"/>
        <member name="[CB - Account].[Account CB - Description].&amp;[0224471 - PNG 300M 4.65% SR NOTES 8/1/43]"/>
        <member name="[CB - Account].[Account CB - Description].&amp;[0224472 - PNG 150M 3.60% SR NOTES 9/1/25]"/>
        <member name="[CB - Account].[Account CB - Description].&amp;[0224473 - PNG DDE 40M 2.92% SR NT 6/16]"/>
        <member name="[CB - Account].[Account CB - Description].&amp;[0224474 - PNG 300M 3.64% SR NT 11/1/46]"/>
        <member name="[CB - Account].[Account CB - Description].&amp;[0224475 - PNG 2017 Term Loan]"/>
        <member name="[CB - Account].[Account CB - Description].&amp;[0224476 - 2018 PNG Financing - Long-term]"/>
        <member name="[CB - Account].[Account CB - Description].&amp;[0224477 - PNG 600M 3.5% SR NT 6/1/29]"/>
        <member name="[CB - Account].[Account CB - Description].&amp;[0224478 - 2020 PNG Financing - Long-term]"/>
        <member name="[CB - Account].[Account CB - Description].&amp;[0224500 - CURRENT PORTION LTD]"/>
        <member name="[CB - Account].[Account CB - Description].&amp;[0224501 - PGN OTH LTD 1.25B 7.10% SR-201]"/>
        <member name="[CB - Account].[Account CB - Description].&amp;[0224502 - PGN OTHER 650M 7.75% 3/1/31]"/>
        <member name="[CB - Account].[Account CB - Description].&amp;[0224503 - PGN OTHER 400M 7% 10/30/31]"/>
        <member name="[CB - Account].[Account CB - Description].&amp;[0224504 - PGN OTHER 450M 3.15% 4/1/22]"/>
        <member name="[CB - Account].[Account CB - Description].&amp;[0224506 - PGN OTHER 300M 5.625% 1/15/16]"/>
        <member name="[CB - Account].[Account CB - Description].&amp;[0224507 - PGN OTHER 300M 6.05% 3/15/14]"/>
        <member name="[CB - Account].[Account CB - Description].&amp;[0224508 - PGN OTHER 450M 7.05% 3/15/19]"/>
        <member name="[CB - Account].[Account CB - Description].&amp;[0224509 - PGN OTHER 350M 4.875% 12/1/19]"/>
        <member name="[CB - Account].[Account CB - Description].&amp;[0224511 - DEF OTHER 150M 6.75% 2/1/28]"/>
        <member name="[CB - Account].[Account CB - Description].&amp;[0224512 - PEC OTH LTD 500M 6.5% NOTES]"/>
        <member name="[CB - Account].[Account CB - Description].&amp;[0224513 - PGN OTHER 500M 4.4% 1/15/21]"/>
        <member name="[CB - Account].[Account CB - Description].&amp;[0224514 - PGN OTHER 600M 6% 12/1/39]"/>
        <member name="[CB - Account].[Account CB - Description].&amp;[0224520 - 7.375% Sr Unsecur Nts due 3/10]"/>
        <member name="[CB - Account].[Account CB - Description].&amp;[0224550 - L/T DEPR Debt]"/>
        <member name="[CB - Account].[Account CB - Description].&amp;[0224560 - Long term Debt DERF DUE 9/5/06]"/>
        <member name="[CB - Account].[Account CB - Description].&amp;[0224570 - NP&amp;L 6% PROMISSORY NOTE]"/>
        <member name="[CB - Account].[Account CB - Description].&amp;[0224580 - Oconee Co 1999 SerA due 2/1/17]"/>
        <member name="[CB - Account].[Account CB - Description].&amp;[0224581 - DEP 700M TRM LOAN FLTG12/31/20]"/>
        <member name="[CB - Account].[Account CB - Description].&amp;[0224590 - Oconee Co 1999 SerB due 2/1/17]"/>
        <member name="[CB - Account].[Account CB - Description].&amp;[0224600 - Gaston Co 1999 Ser due 10/1/12]"/>
        <member name="[CB - Account].[Account CB - Description].&amp;[0224610 - PC Bonds 2006 A 10-1-2031]"/>
        <member name="[CB - Account].[Account CB - Description].&amp;[0224620 - PC Bonds 2006 B 10-1-2031]"/>
        <member name="[CB - Account].[Account CB - Description].&amp;[0224630 - Notes Payable to Trust- QUIP]"/>
        <member name="[CB - Account].[Account CB - Description].&amp;[0224640 - Oconee CO 5.8% PC Due 9/3/14]"/>
        <member name="[CB - Account].[Account CB - Description].&amp;[0224650 - Notes Payable to Trust- TruPS]"/>
        <member name="[CB - Account].[Account CB - Description].&amp;[0224660 - 7.7% Gaston Pc Bonds Due 2012]"/>
        <member name="[CB - Account].[Account CB - Description].&amp;[0224670 - Electric Center Mortgage]"/>
        <member name="[CB - Account].[Account CB - Description].&amp;[0224680 - Oconee PC Var Due 2/1/2017]"/>
        <member name="[CB - Account].[Account CB - Description].&amp;[0224685 - Oconee PC Bonds 3.6% 2/1/2017]"/>
        <member name="[CB - Account].[Account CB - Description].&amp;[0224690 - Advances w/ Pan Energy Service]"/>
        <member name="[CB - Account].[Account CB - Description].&amp;[0224695 - LT Note w/DE Services, Inc.]"/>
        <member name="[CB - Account].[Account CB - Description].&amp;[0224696 - Other Longterm Liab]"/>
        <member name="[CB - Account].[Account CB - Description].&amp;[0224697 - NP Project Loan Long Term]"/>
        <member name="[CB - Account].[Account CB - Description].&amp;[0224698 - CURRENT PORTION OF PCL]"/>
        <member name="[CB - Account].[Account CB - Description].&amp;[0224699 - Commodity Margin Desolution]"/>
        <member name="[CB - Account].[Account CB - Description].&amp;[0224700 - Deferred Liability-Severence]"/>
        <member name="[CB - Account].[Account CB - Description].&amp;[0224701 - Deferred Loss on Commodity Ops]"/>
        <member name="[CB - Account].[Account CB - Description].&amp;[0224702 - Deferred Office Lease Cancella]"/>
        <member name="[CB - Account].[Account CB - Description].&amp;[0224703 - LT NR W/CRA 30077]"/>
        <member name="[CB - Account].[Account CB - Description].&amp;[0224801 - 5 375 CG&amp;E Ser 2003B 6/15/33]"/>
        <member name="[CB - Account].[Account CB - Description].&amp;[0224802 - 5 40 CG&amp;E Ser 2003A 6/15/33]"/>
        <member name="[CB - Account].[Account CB - Description].&amp;[0224803 - 500M CG&amp;E Deb 5 7 9/15/12]"/>
        <member name="[CB - Account].[Account CB - Description].&amp;[0224804 - PC Bonds 2007A 11/01/2040]"/>
        <member name="[CB - Account].[Account CB - Description].&amp;[0224805 - PC Bonds 2007B 11/01/2040]"/>
        <member name="[CB - Account].[Account CB - Description].&amp;[0224808 - Debs CG&amp;E 6 90 6-1-25]"/>
        <member name="[CB - Account].[Account CB - Description].&amp;[0224814 - 7 875 Snr Uns Debs 9/15/09]"/>
        <member name="[CB - Account].[Account CB - Description].&amp;[0224815 - Jr Maturing Prin Securities]"/>
        <member name="[CB - Account].[Account CB - Description].&amp;[0224824 - Senior Notes 6 52 3/15/09]"/>
        <member name="[CB - Account].[Account CB - Description].&amp;[0224827 - Medium Term Notes - A]"/>
        <member name="[CB - Account].[Account CB - Description].&amp;[0224830 - Medium Term Notes - B]"/>
        <member name="[CB - Account].[Account CB - Description].&amp;[0224831 - 400M 5 0 PSI Debs 9/15/13]"/>
        <member name="[CB - Account].[Account CB - Description].&amp;[0224832 - 6 20 CGR Debs Due11/03/08]"/>
        <member name="[CB - Account].[Account CB - Description].&amp;[0224833 - CORP DEB 6 53 12/16/08]"/>
        <member name="[CB - Account].[Account CB - Description].&amp;[0224834 - Long Term Debt]"/>
        <member name="[CB - Account].[Account CB - Description].&amp;[0224835 - PSI PCB 2005A]"/>
        <member name="[CB - Account].[Account CB - Description].&amp;[0224836 - PSI 350M 10/35]"/>
        <member name="[CB - Account].[Account CB - Description].&amp;[0224837 - VIE - Non-recourse LTD]"/>
        <member name="[CB - Account].[Account CB - Description].&amp;[0224839 - ULHP 50M 5 75 3/10/16]"/>
        <member name="[CB - Account].[Account CB - Description].&amp;[0224840 - ULHP 65M 6 2 3/10/2036]"/>
        <member name="[CB - Account].[Account CB - Description].&amp;[0224841 - PSI 325M 6 05 06/15/16]"/>
        <member name="[CB - Account].[Account CB - Description].&amp;[0224842 - ULHP PCB 06A]"/>
        <member name="[CB - Account].[Account CB - Description].&amp;[0224843 - ULHP PCB 06B]"/>
        <member name="[CB - Account].[Account CB - Description].&amp;[0224844 - KY 5% 40M DEBS DUE 12/15/14]"/>
        <member name="[CB - Account].[Account CB - Description].&amp;[0224845 - OAQD $47M 2004 SER A 11/1/39]"/>
        <member name="[CB - Account].[Account CB - Description].&amp;[0224846 - OAQD 47M 2004 SER B 11/1/39]"/>
        <member name="[CB - Account].[Account CB - Description].&amp;[0224847 - IDFA 2004B 77 12512/1/2039]"/>
        <member name="[CB - Account].[Account CB - Description].&amp;[0224848 - IDFA 2004C 77 12512/1/2039]"/>
        <member name="[CB - Account].[Account CB - Description].&amp;[0224849 - Rus Obligation]"/>
        <member name="[CB - Account].[Account CB - Description].&amp;[0224850 - Environ Wood Supply LT Debt]"/>
        <member name="[CB - Account].[Account CB - Description].&amp;[0224851 - Tranche B]"/>
        <member name="[CB - Account].[Account CB - Description].&amp;[0224853 - CLT Metro Debt]"/>
        <member name="[CB - Account].[Account CB - Description].&amp;[0224866 - IDFA 2004C 77.25 12/1/39]"/>
        <member name="[CB - Account].[Account CB - Description].&amp;[0224867 - IDFA 2004B 77.25 12/1/39]"/>
        <member name="[CB - Account].[Account CB - Description].&amp;[0224869 - ULHP PCB 06A]"/>
        <member name="[CB - Account].[Account CB - Description].&amp;[0224872 - DEI 77 25M IDFA 2009A3 12/1/39]"/>
        <member name="[CB - Account].[Account CB - Description].&amp;[0224873 - DEI 77 25M IDFA 2009A4 12/1/39]"/>
        <member name="[CB - Account].[Account CB - Description].&amp;[0225000 - Equity Units-Unamortized Disc]"/>
        <member name="[CB - Account].[Account CB - Description].&amp;[0225010 - Inactive]"/>
        <member name="[CB - Account].[Account CB - Description].&amp;[0225011 - Long-term Debt - Premium]"/>
        <member name="[CB - Account].[Account CB - Description].&amp;[0225015 - Unamort Premiums - Purch Acctg]"/>
        <member name="[CB - Account].[Account CB - Description].&amp;[0225021 - Unamort Premiums-Curr]"/>
        <member name="[CB - Account].[Account CB - Description].&amp;[0225150 - Inactive]"/>
        <member name="[CB - Account].[Account CB - Description].&amp;[0225190 - 12/95]"/>
        <member name="[CB - Account].[Account CB - Description].&amp;[0225210 - 7.125% Roars Due  9-3-2012]"/>
        <member name="[CB - Account].[Account CB - Description].&amp;[0225230 - Inactive]"/>
        <member name="[CB - Account].[Account CB - Description].&amp;[0225240 - Inactive]"/>
        <member name="[CB - Account].[Account CB - Description].&amp;[0225260 - Inactive]"/>
        <member name="[CB - Account].[Account CB - Description].&amp;[0225280 - Inactive]"/>
        <member name="[CB - Account].[Account CB - Description].&amp;[0225290 - Inactive]"/>
        <member name="[CB - Account].[Account CB - Description].&amp;[0225291 - $750M 3.20% FMB due 8/15/49]"/>
        <member name="[CB - Account].[Account CB - Description].&amp;[0225800 - UnamPrmLiqAsstW/CoupExch100107]"/>
        <member name="[CB - Account].[Account CB - Description].&amp;[0225802 - UNAMPREM DEI FMB SERCCC 011522]"/>
        <member name="[CB - Account].[Account CB - Description].&amp;[0225804 - UnamPrm,PA CG&amp;EB5 45SerB010124]"/>
        <member name="[CB - Account].[Account CB - Description].&amp;[0225812 - UNAMPRM PA 5 40  2003A 6/15/33]"/>
        <member name="[CB - Account].[Account CB - Description].&amp;[0225822 - UNAMPRM PA DEBS 6 90 6/1/25]"/>
        <member name="[CB - Account].[Account CB - Description].&amp;[0225955 - UnamPrm,PABondsCG&amp;ESerA5451124]"/>
        <member name="[CB - Account].[Account CB - Description].&amp;[0225956 - UnamPrm,PA 6 4 CG&amp;E Debs040108]"/>
        <member name="[CB - Account].[Account CB - Description].&amp;[0225957 - UnamPrm,PA6 20CGRDebs Due11308]"/>
        <member name="[CB - Account].[Account CB - Description].&amp;[0225958 - UnamPrm,PA CORPDEB6 53 121608]"/>
        <member name="[CB - Account].[Account CB - Description].&amp;[0226000 - Unamort Dde-8.25% Due 2004]"/>
        <member name="[CB - Account].[Account CB - Description].&amp;[0226001 - Unamort Disc 8.625%]"/>
        <member name="[CB - Account].[Account CB - Description].&amp;[0226002 - Unamort Disc-Sr Notes due 2004]"/>
        <member name="[CB - Account].[Account CB - Description].&amp;[0226003 - Unamort Disc-7.38%]"/>
        <member name="[CB - Account].[Account CB - Description].&amp;[0226004 - Unamort Disc-7%]"/>
        <member name="[CB - Account].[Account CB - Description].&amp;[0226005 - Unamort Disc - Senior Note A]"/>
        <member name="[CB - Account].[Account CB - Description].&amp;[0226006 - Unamort Disc - Senior Note B]"/>
        <member name="[CB - Account].[Account CB - Description].&amp;[0226007 - Unamort Disc-Sr Notes Due 2009]"/>
        <member name="[CB - Account].[Account CB - Description].&amp;[0226008 - Unamort Disc-Sr Notes Due 2019]"/>
        <member name="[CB - Account].[Account CB - Description].&amp;[0226009 - Cntra Liability/Unamort Discnt]"/>
        <member name="[CB - Account].[Account CB - Description].&amp;[0226010 - DEFPFDEBTDISC]"/>
        <member name="[CB - Account].[Account CB - Description].&amp;[0226011 - Unamort Disc-Swap Termination]"/>
        <member name="[CB - Account].[Account CB - Description].&amp;[0226012 - Uanort Disc-Sr Bond-2032]"/>
        <member name="[CB - Account].[Account CB - Description].&amp;[0226013 - Uanort Disc-Sr Bond-2013]"/>
        <member name="[CB - Account].[Account CB - Description].&amp;[0226014 - Unamor Disc Quips 6/2038]"/>
        <member name="[CB - Account].[Account CB - Description].&amp;[0226015 - Unamor Disc TrustIII 8/2029]"/>
        <member name="[CB - Account].[Account CB - Description].&amp;[0226016 - Unamortized Discount-SchM]"/>
        <member name="[CB - Account].[Account CB - Description].&amp;[0226020 - $250m SR FLOATING 12/8/2005]"/>
        <member name="[CB - Account].[Account CB - Description].&amp;[0226021 - Unamort Discount-Curr]"/>
        <member name="[CB - Account].[Account CB - Description].&amp;[0226022 - $300M 5.1% FMB due 4/15/2018]"/>
        <member name="[CB - Account].[Account CB - Description].&amp;[0226023 - $600M 6.05% FMB due 4/15/2038]"/>
        <member name="[CB - Account].[Account CB - Description].&amp;[0226030 - Maxes Due 12/03/12]"/>
        <member name="[CB - Account].[Account CB - Description].&amp;[0226040 - Pollution Cntrl Oblig Due 2017]"/>
        <member name="[CB - Account].[Account CB - Description].&amp;[0226043 - DEP UNAMDIS 500M 4.15% 12/1/44]"/>
        <member name="[CB - Account].[Account CB - Description].&amp;[0226045 - DEF Long Term Debt Dis]"/>
        <member name="[CB - Account].[Account CB - Description].&amp;[0226046 - DEF UNAMDIS 600M 3.80% 7/15/28]"/>
        <member name="[CB - Account].[Account CB - Description].&amp;[0226047 - DEF UNAMDIS 400M 4.20%]"/>
        <member name="[CB - Account].[Account CB - Description].&amp;[0226050 - 6 3/8% Series Due 2008]"/>
        <member name="[CB - Account].[Account CB - Description].&amp;[0226051 - DEP UNAMDIS 500M 3.25% 2025]"/>
        <member name="[CB - Account].[Account CB - Description].&amp;[0226052 - DEP UNAMDIS 700M 4.20% 2045]"/>
        <member name="[CB - Account].[Account CB - Description].&amp;[0226053 - DEP UNAMDIS 450M 3.70% 10/15/4]"/>
        <member name="[CB - Account].[Account CB - Description].&amp;[0226054 - 2017 Q3/Q4 Issuance- Debt Dis]"/>
        <member name="[CB - Account].[Account CB - Description].&amp;[0226055 - $500M 3.90% FMB due 6/15/21]"/>
        <member name="[CB - Account].[Account CB - Description].&amp;[0226058 - DEP UNAMDIS 500M 3.60%  9/15/4]"/>
        <member name="[CB - Account].[Account CB - Description].&amp;[0226059 - DEP UNAMDIS 300M 3.375% 2023]"/>
        <member name="[CB - Account].[Account CB - Description].&amp;[0226060 - 7.5% Series Due 2025]"/>
        <member name="[CB - Account].[Account CB - Description].&amp;[0226061 - $350M 1.75% FMB due 12/15/2016]"/>
        <member name="[CB - Account].[Account CB - Description].&amp;[0226062 - $650M 4% FMB due 9/30/42]"/>
        <member name="[CB - Account].[Account CB - Description].&amp;[0226063 - Unamort Disc $600M (TBDA)]"/>
        <member name="[CB - Account].[Account CB - Description].&amp;[0226064 - Unamort Disc $600M (TBDB)]"/>
        <member name="[CB - Account].[Account CB - Description].&amp;[0226065 - DEP UNAMDIS 500M 3.70% 2028]"/>
        <member name="[CB - Account].[Account CB - Description].&amp;[0226070 - Inactive]"/>
        <member name="[CB - Account].[Account CB - Description].&amp;[0226075 - DEP UNAMDIS 400M 4.375% 3/30/2]"/>
        <member name="[CB - Account].[Account CB - Description].&amp;[0226080 - 8.75% Series Due 2021]"/>
        <member name="[CB - Account].[Account CB - Description].&amp;[0226090 - 7.375% Sr Unsecur Nts due 3/10]"/>
        <member name="[CB - Account].[Account CB - Description].&amp;[0226091 - DEF 600M UNAMDIS 3.4% 10/1/46]"/>
        <member name="[CB - Account].[Account CB - Description].&amp;[0226092 - DEFUNAMDIS 250M 1.85% 1/15/20]"/>
        <member name="[CB - Account].[Account CB - Description].&amp;[0226093 - DEF UNAMDIS 650M 3.20% 1/15/27]"/>
        <member name="[CB - Account].[Account CB - Description].&amp;[0226094 - $550M 3.7% FMB due 12/1/2047]"/>
        <member name="[CB - Account].[Account CB - Description].&amp;[0226095 - DEF UNAMDIS 400M 2.1% 12/15/19]"/>
        <member name="[CB - Account].[Account CB - Description].&amp;[0226096 - $500M 3.05% FMB 3/15/2023]"/>
        <member name="[CB - Account].[Account CB - Description].&amp;[0226097 - $500M 3.95% FMB due 3/15/2048]"/>
        <member name="[CB - Account].[Account CB - Description].&amp;[0226098 - 2019 DEF Fixed rate]"/>
        <member name="[CB - Account].[Account CB - Description].&amp;[0226100 - Pollut Control Bonds-Floating]"/>
        <member name="[CB - Account].[Account CB - Description].&amp;[0226110 - Floating Senior due 1-15-2005]"/>
        <member name="[CB - Account].[Account CB - Description].&amp;[0226120 - Mortgage Bonds 7% Due 2000]"/>
        <member name="[CB - Account].[Account CB - Description].&amp;[0226130 - $200M Ret Notes 6.6%-12/31/38]"/>
        <member name="[CB - Account].[Account CB - Description].&amp;[0226140 - Core Bond 11/30/07 4.611%]"/>
        <member name="[CB - Account].[Account CB - Description].&amp;[0226150 - QUIPS Discount]"/>
        <member name="[CB - Account].[Account CB - Description].&amp;[0226160 - TruPS Discount]"/>
        <member name="[CB - Account].[Account CB - Description].&amp;[0226170 - TruPS Debt Disc. $250M Due2039]"/>
        <member name="[CB - Account].[Account CB - Description].&amp;[0226180 - 6.25% Senior due 1-15-2012]"/>
        <member name="[CB - Account].[Account CB - Description].&amp;[0226190 - 12/95]"/>
        <member name="[CB - Account].[Account CB - Description].&amp;[0226200 - 5 3/8% Series Due 1997]"/>
        <member name="[CB - Account].[Account CB - Description].&amp;[0226201 - $500M 7.00% FMB due 11/15/2018]"/>
        <member name="[CB - Account].[Account CB - Description].&amp;[0226210 - $500M FMB 3.75% DUE 3-5-08]"/>
        <member name="[CB - Account].[Account CB - Description].&amp;[0226212 - DEI FMB Ser UUU $250M 3/15/42]"/>
        <member name="[CB - Account].[Account CB - Description].&amp;[0226220 - Inactive]"/>
        <member name="[CB - Account].[Account CB - Description].&amp;[0226226 - $400M 5.75% FMB due 11/15/2013]"/>
        <member name="[CB - Account].[Account CB - Description].&amp;[0226230 - $200M FMB 4.5% DUE 4-1-2010]"/>
        <member name="[CB - Account].[Account CB - Description].&amp;[0226240 - Sr Unsecured Bds due 10/15/32]"/>
        <member name="[CB - Account].[Account CB - Description].&amp;[0226250 - 7% Fst/Ref Mort Bonds Due 7/33]"/>
        <member name="[CB - Account].[Account CB - Description].&amp;[0226260 - $300M SR NT 4.2% 10/1/08]"/>
        <member name="[CB - Account].[Account CB - Description].&amp;[0226270 - $500M FMB 5.3% 10/1/2015]"/>
        <member name="[CB - Account].[Account CB - Description].&amp;[0226280 - $770M Sr Conv Bonds Due5-15-23]"/>
        <member name="[CB - Account].[Account CB - Description].&amp;[0226281 - $500M 2.45% FMB due 2/1/30]"/>
        <member name="[CB - Account].[Account CB - Description].&amp;[0226284 - $650M 4.25% FMB due 12/15/2041]"/>
        <member name="[CB - Account].[Account CB - Description].&amp;[0226285 - $750M 5.3% FMB due 2/15/2040]"/>
        <member name="[CB - Account].[Account CB - Description].&amp;[0226286 - $450M 4.3% FMB due 6/15/2020]"/>
        <member name="[CB - Account].[Account CB - Description].&amp;[0226287 - $350M 3.35% FMB due 5/15/22]"/>
        <member name="[CB - Account].[Account CB - Description].&amp;[0226288 - $650M 3.95% FMB due 11/15/28]"/>
        <member name="[CB - Account].[Account CB - Description].&amp;[0226289 - $450M 2.45% FMB due 8/15/29]"/>
        <member name="[CB - Account].[Account CB - Description].&amp;[0226290 - 8.27% Medium Term Notes Due]"/>
        <member name="[CB - Account].[Account CB - Description].&amp;[0226291 - $750M 3.20% FMB due 8/15/49]"/>
        <member name="[CB - Account].[Account CB - Description].&amp;[0226300 - 5.8% Oconee Pc Due 2014]"/>
        <member name="[CB - Account].[Account CB - Description].&amp;[0226310 - 12/95]"/>
        <member name="[CB - Account].[Account CB - Description].&amp;[0226320 - Quips Financing-$350M Due 2037]"/>
        <member name="[CB - Account].[Account CB - Description].&amp;[0226330 - 6.125% Mtn Bonds Due 7/2003]"/>
        <member name="[CB - Account].[Account CB - Description].&amp;[0226335 - UnamDis 4 65 DEK Deb 10/1/19]"/>
        <member name="[CB - Account].[Account CB - Description].&amp;[0226340 - Oconee Co 1999 SerA due 2/1/17]"/>
        <member name="[CB - Account].[Account CB - Description].&amp;[0226350 - $250M Retail Bonds Due 4/1/22]"/>
        <member name="[CB - Account].[Account CB - Description].&amp;[0226355 - Unamrt Disc 5.56% due 2015]"/>
        <member name="[CB - Account].[Account CB - Description].&amp;[0226360 - UnAmor Dis 6.19% due 2025]"/>
        <member name="[CB - Account].[Account CB - Description].&amp;[0226370 - Sen Unsecured Notes 11/30/12]"/>
        <member name="[CB - Account].[Account CB - Description].&amp;[0226380 - Series A 6% Snr Notes Due 2028]"/>
        <member name="[CB - Account].[Account CB - Description].&amp;[0226390 - Oconee Co 1999 SerB due 2/1/17]"/>
        <member name="[CB - Account].[Account CB - Description].&amp;[0226400 - Gaston Co 1999 Ser due 10/1/12]"/>
        <member name="[CB - Account].[Account CB - Description].&amp;[0226410 - 8.00% Series Due 2004]"/>
        <member name="[CB - Account].[Account CB - Description].&amp;[0226420 - 8.625% Series Due 2022]"/>
        <member name="[CB - Account].[Account CB - Description].&amp;[0226430 - 6.875% 1St Mortg Bonds-8/23]"/>
        <member name="[CB - Account].[Account CB - Description].&amp;[0226440 - 6.75% 1St Mortg Bonds Due 8/25]"/>
        <member name="[CB - Account].[Account CB - Description].&amp;[0226450 - 5.17% Mtn Bonds Due 9/98]"/>
        <member name="[CB - Account].[Account CB - Description].&amp;[0226463 - PNG UNAMDISC $250M 9/18/34]"/>
        <member name="[CB - Account].[Account CB - Description].&amp;[0226471 - PNG UNAMDISC 300M SR NT 8/1/43]"/>
        <member name="[CB - Account].[Account CB - Description].&amp;[0226472 - PNG UNAMDISC $150M 9/1/25]"/>
        <member name="[CB - Account].[Account CB - Description].&amp;[0226474 - PNG UA300M 3.64% SR NT 11/1/46]"/>
        <member name="[CB - Account].[Account CB - Description].&amp;[0226476 - PNG UNAMDISC 2018]"/>
        <member name="[CB - Account].[Account CB - Description].&amp;[0226477 - PNG UNAMDISC $600M SR NT 6/1/2]"/>
        <member name="[CB - Account].[Account CB - Description].&amp;[0226478 - PNG UNAMDISC 2020]"/>
        <member name="[CB - Account].[Account CB - Description].&amp;[0226502 - PGN UNAMDIS 650M 7.75% 3/1/31]"/>
        <member name="[CB - Account].[Account CB - Description].&amp;[0226503 - PGN UNAMDIS 400M 7% 10/30/31]"/>
        <member name="[CB - Account].[Account CB - Description].&amp;[0226504 - PGN UNAMDIS 450M 3.15% 4/1/22]"/>
        <member name="[CB - Account].[Account CB - Description].&amp;[0226506 - PGN UNAMDIS 300M5.625%1/15/16]"/>
        <member name="[CB - Account].[Account CB - Description].&amp;[0226507 - PGN UNAMDIS 300M 6.05% 3/15/14]"/>
        <member name="[CB - Account].[Account CB - Description].&amp;[0226508 - PGN UNAMDIS 450M 7.05% 3/15/19]"/>
        <member name="[CB - Account].[Account CB - Description].&amp;[0226509 - PGN DISC 350M 4.875% 12/1/19]"/>
        <member name="[CB - Account].[Account CB - Description].&amp;[0226511 - DEF UNAMDIS 150M 6.75% 2/1/28]"/>
        <member name="[CB - Account].[Account CB - Description].&amp;[0226512 - PEC UNAMDIS LTD 500M 6.5% NOTE]"/>
        <member name="[CB - Account].[Account CB - Description].&amp;[0226513 - PGN UNAMDIS 500M 4.4% 1/15/21]"/>
        <member name="[CB - Account].[Account CB - Description].&amp;[0226514 - PGN UNAMDIS 600M 6% 12/1/39]"/>
        <member name="[CB - Account].[Account CB - Description].&amp;[0226534 - DEF UNAMDIS 425M 4.8% 3/1/13]"/>
        <member name="[CB - Account].[Account CB - Description].&amp;[0226535 - DEF UNAMDIS 225M 5.9% 3/1/33]"/>
        <member name="[CB - Account].[Account CB - Description].&amp;[0226536 - DEF UNAMDIS 300M 5.1% 12/1/15]"/>
        <member name="[CB - Account].[Account CB - Description].&amp;[0226537 - DEF UNAMDIS 500M 6.35% 9/15/37]"/>
        <member name="[CB - Account].[Account CB - Description].&amp;[0226538 - DEF UNAMDIS 250M 5.80% 9/15/17]"/>
        <member name="[CB - Account].[Account CB - Description].&amp;[0226539 - DEF UNAMDIS 500M 5.65% 6/15/18]"/>
        <member name="[CB - Account].[Account CB - Description].&amp;[0226541 - DEF UNAMDIS 250M 4.55% 4/1/20]"/>
        <member name="[CB - Account].[Account CB - Description].&amp;[0226542 - DEF UNAMDIS 350M 5.65% 4/1/40]"/>
        <member name="[CB - Account].[Account CB - Description].&amp;[0226543 - DEP UNAMDIS 300M 5.15% 2015]"/>
        <member name="[CB - Account].[Account CB - Description].&amp;[0226544 - DEP UNAMDIS 200M 5.70% 2035]"/>
        <member name="[CB - Account].[Account CB - Description].&amp;[0226545 - DEP UNAMDIS 400M 5.25% 2015]"/>
        <member name="[CB - Account].[Account CB - Description].&amp;[0226546 - DEP UNAMDIS 325M 6.30% 2038]"/>
        <member name="[CB - Account].[Account CB - Description].&amp;[0226547 - DEP UNAMDIS 600M 5.30% 2019]"/>
        <member name="[CB - Account].[Account CB - Description].&amp;[0226548 - DEP UNAMDIS 400M 5.125% 2013]"/>
        <member name="[CB - Account].[Account CB - Description].&amp;[0226549 - DEP UNAMDIS 200M 6.125% 2033]"/>
        <member name="[CB - Account].[Account CB - Description].&amp;[0226564 - DEF UNAMDIS 300M 3.10% 8/15/21]"/>
        <member name="[CB - Account].[Account CB - Description].&amp;[0226565 - DEF UNAMDIS 1B 6.40% 6/15/38]"/>
        <member name="[CB - Account].[Account CB - Description].&amp;[0226566 - DEP UNAMDIS 100M 8 5/8% 2021]"/>
        <member name="[CB - Account].[Account CB - Description].&amp;[0226567 - DEP 500M 3.00% 9/15/21]"/>
        <member name="[CB - Account].[Account CB - Description].&amp;[0226568 - DEP 500M 2.80% 5/15/22]"/>
        <member name="[CB - Account].[Account CB - Description].&amp;[0226569 - DEF UNAMDIS 400M 3.85 11/15/42]"/>
        <member name="[CB - Account].[Account CB - Description].&amp;[0226571 - DEF UNAMDIS 250M .65% 11/15/15]"/>
        <member name="[CB - Account].[Account CB - Description].&amp;[0226572 - DEP UNAMDIS 500M 4.10% 5/15/42]"/>
        <member name="[CB - Account].[Account CB - Description].&amp;[0226573 - DEP UNAMDIS 500M 4.10% 3/15/43]"/>
        <member name="[CB - Account].[Account CB - Description].&amp;[0226575 - FMB issuing June 2013 - Discnt]"/>
        <member name="[CB - Account].[Account CB - Description].&amp;[0226576 - FMB issuing 06/13-Discnt Varia]"/>
        <member name="[CB - Account].[Account CB - Description].&amp;[0226577 - FMBissuing June 2013 - Discnt]"/>
        <member name="[CB - Account].[Account CB - Description].&amp;[0226578 - FMB issuing 8/13-Dscnt Variabl]"/>
        <member name="[CB - Account].[Account CB - Description].&amp;[0226579 - FMB issuing May 2016 $500MDisc]"/>
        <member name="[CB - Account].[Account CB - Description].&amp;[0226580 - DEO DIS 250M 3.70% FMB 6/15/46]"/>
        <member name="[CB - Account].[Account CB - Description].&amp;[0226582 - DEO Fixed Rate FMB]"/>
        <member name="[CB - Account].[Account CB - Description].&amp;[0226583 - DEO Fixed Rate FMB]"/>
        <member name="[CB - Account].[Account CB - Description].&amp;[0226584 - DEP 600M 3.45% 3/15/2029]"/>
        <member name="[CB - Account].[Account CB - Description].&amp;[0226585 - FMB Issuing Sep 2019 $500M 30Y]"/>
        <member name="[CB - Account].[Account CB - Description].&amp;[0226586 - FMB issuing Mar 2020]"/>
        <member name="[CB - Account].[Account CB - Description].&amp;[0226587 - DEO Debt Discount]"/>
        <member name="[CB - Account].[Account CB - Description].&amp;[0226680 - Oconee PC Var Due 2/1/2017]"/>
        <member name="[CB - Account].[Account CB - Description].&amp;[0226685 - Oconee PC Bonds 3.6% 2/1/2017]"/>
        <member name="[CB - Account].[Account CB - Description].&amp;[0226700 - Unamort Debt Discount]"/>
        <member name="[CB - Account].[Account CB - Description].&amp;[0226701 - Quips Bond Discount]"/>
        <member name="[CB - Account].[Account CB - Description].&amp;[0226800 - UnamDis BondsCG&amp;EB545SerB 1124]"/>
        <member name="[CB - Account].[Account CB - Description].&amp;[0226801 - $500M 6.1% Snr Note due 6/1/37]"/>
        <member name="[CB - Account].[Account CB - Description].&amp;[0226802 - $400M 5.25% FMB due 1/15/18]"/>
        <member name="[CB - Account].[Account CB - Description].&amp;[0226803 - $500M 6.0% FMB due 1/15/38]"/>
        <member name="[CB - Account].[Account CB - Description].&amp;[0226804 - Unam Dis Debs CG&amp;E 6 90 6-1-25]"/>
        <member name="[CB - Account].[Account CB - Description].&amp;[0226805 - UnamDis 5 375CG&amp;ESer2003B61533]"/>
        <member name="[CB - Account].[Account CB - Description].&amp;[0226806 - UnamDis 5 40CG&amp;ESer2003A 61533]"/>
        <member name="[CB - Account].[Account CB - Description].&amp;[0226807 - UnamDis CG&amp;EC 5 50 Due 1124]"/>
        <member name="[CB - Account].[Account CB - Description].&amp;[0226808 - UnamDis PutBondCG&amp;EOAQD5A 9130]"/>
        <member name="[CB - Account].[Account CB - Description].&amp;[0226809 - UnamDisPutBondCG&amp;EOAQD95B 9130]"/>
        <member name="[CB - Account].[Account CB - Description].&amp;[0226810 - UnamDisBondsCG&amp;ESerA5 45 10124]"/>
        <member name="[CB - Account].[Account CB - Description].&amp;[0226811 - UnamDis 6 4 CG&amp;E Debs 04012008]"/>
        <member name="[CB - Account].[Account CB - Description].&amp;[0226812 - UnamDisCG&amp;EPutPCBBoone8113]"/>
        <member name="[CB - Account].[Account CB - Description].&amp;[0226813 - UnamDis 6 5 ULHP Debs 04/30/08]"/>
        <member name="[CB - Account].[Account CB - Description].&amp;[0226814 - UnamDis 7 875SnrUnsecDebs91509]"/>
        <member name="[CB - Account].[Account CB - Description].&amp;[0226815 - UnamDis JrMaturingPrincipleSec]"/>
        <member name="[CB - Account].[Account CB - Description].&amp;[0226816 - UnamDisLoanBooneCKYDP65 111522]"/>
        <member name="[CB - Account].[Account CB - Description].&amp;[0226817 - UnamDisULHPUnsec765 71525]"/>
        <member name="[CB - Account].[Account CB - Description].&amp;[0226824 - UnamDis SeniorNotes6 52 31509]"/>
        <member name="[CB - Account].[Account CB - Description].&amp;[0226826 - UnamDis 7 85 PSI Debs 10/15/07]"/>
        <member name="[CB - Account].[Account CB - Description].&amp;[0226831 - UnamDis 400M 5 0PSIDebs 91513]"/>
        <member name="[CB - Account].[Account CB - Description].&amp;[0226832 - UnamDis 6 20 CGR Debs 11/03/08]"/>
        <member name="[CB - Account].[Account CB - Description].&amp;[0226833 - UnamDis CORP DEB 6 53 12/16/08]"/>
        <member name="[CB - Account].[Account CB - Description].&amp;[0226836 - UnamDis PSI 350M 10/35]"/>
        <member name="[CB - Account].[Account CB - Description].&amp;[0226839 - UnamDis ULHP 50M 5 75 3/10/16]"/>
        <member name="[CB - Account].[Account CB - Description].&amp;[0226840 - UnamDis ULHP 65M 6 2 3/10/2036]"/>
        <member name="[CB - Account].[Account CB - Description].&amp;[0226841 - UnamDis PSI 325M 6 05 06/15/16]"/>
        <member name="[CB - Account].[Account CB - Description].&amp;[0226844 - UNAMDIS 40M KY DEB 5% 12/15/14]"/>
        <member name="[CB - Account].[Account CB - Description].&amp;[0226845 - UNAM DISC RUS OBLIGATION]"/>
        <member name="[CB - Account].[Account CB - Description].&amp;[0226850 - UnamDis 500MCG&amp;E Deb 5 7 91512]"/>
        <member name="[CB - Account].[Account CB - Description].&amp;[0226856 - $500M 3.75% FMB due 6/1/2045]"/>
        <member name="[CB - Account].[Account CB - Description].&amp;[0226857 - $500M 2.5% FMB due 3/15/2023]"/>
        <member name="[CB - Account].[Account CB - Description].&amp;[0226858 - $500M 3.875% FMB due 3/15/2046]"/>
        <member name="[CB - Account].[Account CB - Description].&amp;[0226859 - $600M 2.95% FMB due 12/1/2026]"/>
        <member name="[CB - Account].[Account CB - Description].&amp;[0226860 - UnamDis DE IA FMB $500M 8/38]"/>
        <member name="[CB - Account].[Account CB - Description].&amp;[0226861 - UnamDis $500M DEI FMB 7/2020]"/>
        <member name="[CB - Account].[Account CB - Description].&amp;[0226875 - DEI Debt Disc FMB MMM 4/2039]"/>
        <member name="[CB - Account].[Account CB - Description].&amp;[0226880 - DEO Debt Dsct 5.45% FMB 4/2019]"/>
        <member name="[CB - Account].[Account CB - Description].&amp;[0226885 - DEO DEBT DSCT 2 10 FMB 6152013]"/>
        <member name="[CB - Account].[Account CB - Description].&amp;[0226951 - UnamDis,PA5 375CG&amp;E2003B 61533]"/>
        <member name="[CB - Account].[Account CB - Description].&amp;[0226952 - UnamDis,PA5 375CG&amp;E2003B 61533]"/>
        <member name="[CB - Account].[Account CB - Description].&amp;[0226953 - UnamDis,PA500MCG&amp;EDeb5 7 91512]"/>
        <member name="[CB - Account].[Account CB - Description].&amp;[0227000 - SCHM Oblig Under Capital Lease]"/>
        <member name="[CB - Account].[Account CB - Description].&amp;[0227100 - SCHM Oblig Parking Deck Lease]"/>
        <member name="[CB - Account].[Account CB - Description].&amp;[0227101 - LT Capital Lease Obligations]"/>
        <member name="[CB - Account].[Account CB - Description].&amp;[0227102 - Noncurrent Capital Lease-Meter]"/>
        <member name="[CB - Account].[Account CB - Description].&amp;[0227103 - LT Cap Lease Oblig - Tax Oper]"/>
        <member name="[CB - Account].[Account CB - Description].&amp;[0227104 - Cap Lease Noncurrent SPHQ]"/>
        <member name="[CB - Account].[Account CB - Description].&amp;[0227105 - Cap Lease Noncurrent SH]"/>
        <member name="[CB - Account].[Account CB - Description].&amp;[0227152 - IC Lease-LT Cap(Act as Op) Obl]"/>
        <member name="[CB - Account].[Account CB - Description].&amp;[0227175 - LT Operating Lease Obligation]"/>
        <member name="[CB - Account].[Account CB - Description].&amp;[0227185 - LT Oper Lse Obligation Red Hat]"/>
        <member name="[CB - Account].[Account CB - Description].&amp;[0227211 - LT Cap Lease Obl - ORB Def Tax]"/>
        <member name="[CB - Account].[Account CB - Description].&amp;[0227350 - IC Lease-LT Cap Lease Oblig]"/>
        <member name="[CB - Account].[Account CB - Description].&amp;[0227360 - LT Cap Lease Oblig-Tax Op IC]"/>
        <member name="[CB - Account].[Account CB - Description].&amp;[0228010 - SCHM Accrual-Inj&amp;Dam-Electric]"/>
        <member name="[CB - Account].[Account CB - Description].&amp;[0228020 - SCHM Employees-N.C.(Electric)]"/>
        <member name="[CB - Account].[Account CB - Description].&amp;[0228030 - SCHM Public-N.C.(Electric)]"/>
        <member name="[CB - Account].[Account CB - Description].&amp;[0228040 - SCHM Employees-S.C.(Electric)]"/>
        <member name="[CB - Account].[Account CB - Description].&amp;[0228050 - SCHM Public-S.C.(Electric)]"/>
        <member name="[CB - Account].[Account CB - Description].&amp;[0228060 - Employees-N.C.(Construct.)]"/>
        <member name="[CB - Account].[Account CB - Description].&amp;[0228070 - Public-N.C.(Construction)]"/>
        <member name="[CB - Account].[Account CB - Description].&amp;[0228080 - Employees-S.C.(Construct.)]"/>
        <member name="[CB - Account].[Account CB - Description].&amp;[0228090 - Public-S.C.(Construction)]"/>
        <member name="[CB - Account].[Account CB - Description].&amp;[0228100 - RETAIL UNFD STORM DAMAGE]"/>
        <member name="[CB - Account].[Account CB - Description].&amp;[0228101 - WHOLESALE STORM RESERVE]"/>
        <member name="[CB - Account].[Account CB - Description].&amp;[0228110 - Prprty Insrnc Rsrv-Nuclear]"/>
        <member name="[CB - Account].[Account CB - Description].&amp;[0228120 - Prprty Insrnc Rsrv-Other]"/>
        <member name="[CB - Account].[Account CB - Description].&amp;[0228130 - Nuclear Liab Insurance Reserve]"/>
        <member name="[CB - Account].[Account CB - Description].&amp;[0228150 - SCHM I&amp;D Extraordinary]"/>
        <member name="[CB - Account].[Account CB - Description].&amp;[0228200 - SCHM_WORK_COM_OTH_PUR_ACCT_ADJ]"/>
        <member name="[CB - Account].[Account CB - Description].&amp;[0228201 - CLAIM RESERVE]"/>
        <member name="[CB - Account].[Account CB - Description].&amp;[0228202 - CLAIM RESERVE - S/T]"/>
        <member name="[CB - Account].[Account CB - Description].&amp;[0228210 - Accrual Inj &amp; Dam-Water]"/>
        <member name="[CB - Account].[Account CB - Description].&amp;[0228220 - Employees (Water)]"/>
        <member name="[CB - Account].[Account CB - Description].&amp;[0228230 - Public (Water)]"/>
        <member name="[CB - Account].[Account CB - Description].&amp;[0228250 - SCHM Worker's Comp-Other]"/>
        <member name="[CB - Account].[Account CB - Description].&amp;[0228260 - Eastover Liability Reserve]"/>
        <member name="[CB - Account].[Account CB - Description].&amp;[0228270 - Worker's Comp-Reimbursement]"/>
        <member name="[CB - Account].[Account CB - Description].&amp;[0228280 - SCHM Enviromental]"/>
        <member name="[CB - Account].[Account CB - Description].&amp;[0228290 - Environmental Liab NRB]"/>
        <member name="[CB - Account].[Account CB - Description].&amp;[0228300 - Accum Provision - OPEB]"/>
        <member name="[CB - Account].[Account CB - Description].&amp;[0228301 - Accum Provision - PNG SERP]"/>
        <member name="[CB - Account].[Account CB - Description].&amp;[0228302 - Accum Provision - NCNG SERP]"/>
        <member name="[CB - Account].[Account CB - Description].&amp;[0228303 - Accum Provision - Dir Retire]"/>
        <member name="[CB - Account].[Account CB - Description].&amp;[0228310 - OPEB (FAS106)-Admin Fees]"/>
        <member name="[CB - Account].[Account CB - Description].&amp;[0228311 - Res For Exec Supp Life Ins-Ann]"/>
        <member name="[CB - Account].[Account CB - Description].&amp;[0228312 - PENSION REST]"/>
        <member name="[CB - Account].[Account CB - Description].&amp;[0228313 - COLI DEATH BENEFIT SURVIVOR]"/>
        <member name="[CB - Account].[Account CB - Description].&amp;[0228314 - OPEB NonCur Liab - Life]"/>
        <member name="[CB - Account].[Account CB - Description].&amp;[0228315 - OPEB NonCur Liab - Medical]"/>
        <member name="[CB - Account].[Account CB - Description].&amp;[0228316 - IC SCHM DPLLC OPEB (FAS106)]"/>
        <member name="[CB - Account].[Account CB - Description].&amp;[0228317 - Opeb (Fas106) - TCSR]"/>
        <member name="[CB - Account].[Account CB - Description].&amp;[0228318 - OPEB liability - FAS 106]"/>
        <member name="[CB - Account].[Account CB - Description].&amp;[0228320 - Post Emp(FAS112) Admin Fees]"/>
        <member name="[CB - Account].[Account CB - Description].&amp;[0228323 - Post emp FAS 112 -TCSR]"/>
        <member name="[CB - Account].[Account CB - Description].&amp;[0228324 - SCHM DPC POS EMP FAS 112]"/>
        <member name="[CB - Account].[Account CB - Description].&amp;[0228325 - SCHM POST EMP FAS 112]"/>
        <member name="[CB - Account].[Account CB - Description].&amp;[0228326 - IC SCHM DPLLC Post Emp FAS112]"/>
        <member name="[CB - Account].[Account CB - Description].&amp;[0228327 - Reserve - Executive Life Ins.]"/>
        <member name="[CB - Account].[Account CB - Description].&amp;[0228330 - Post Retirement Benefits - NPL]"/>
        <member name="[CB - Account].[Account CB - Description].&amp;[0228335 - Res - For VWFR Suplmtl Benefit]"/>
        <member name="[CB - Account].[Account CB - Description].&amp;[0228340 - Nonqualified Plans Liability]"/>
        <member name="[CB - Account].[Account CB - Description].&amp;[0228341 - Benefit Reserve-Current Contr]"/>
        <member name="[CB - Account].[Account CB - Description].&amp;[0228346 - Pension liability - FAS 87]"/>
        <member name="[CB - Account].[Account CB - Description].&amp;[0228347 - Pension Liab - FAS 87]"/>
        <member name="[CB - Account].[Account CB - Description].&amp;[0228348 - Pension Liab - FAS 87(Cinergy)]"/>
        <member name="[CB - Account].[Account CB - Description].&amp;[0228370 - Supplemental Retirement Pln-Pe]"/>
        <member name="[CB - Account].[Account CB - Description].&amp;[0228375 - Contract Pension Payments]"/>
        <member name="[CB - Account].[Account CB - Description].&amp;[0228385 - Res-Fas 112 Postemp Kaiser WC]"/>
        <member name="[CB - Account].[Account CB - Description].&amp;[0228390 - Res-Fas 112 Postemployment Ben]"/>
        <member name="[CB - Account].[Account CB - Description].&amp;[0228395 - Res-Fas 112 Postemp Ben Wrkcmp]"/>
        <member name="[CB - Account].[Account CB - Description].&amp;[0228400 - MGP Sites - SC only]"/>
        <member name="[CB - Account].[Account CB - Description].&amp;[0228401 - COAL MINES INS LIAB]"/>
        <member name="[CB - Account].[Account CB - Description].&amp;[0228402 - NUCLEAR REFUEL OUTAGE #16]"/>
        <member name="[CB - Account].[Account CB - Description].&amp;[0228403 - DEFERRED SERP-ACTIVE EMPL]"/>
        <member name="[CB - Account].[Account CB - Description].&amp;[0228404 - DEFERRED COMP]"/>
        <member name="[CB - Account].[Account CB - Description].&amp;[0228405 - 2000 CLASS DEFERRED COMPENSAT]"/>
        <member name="[CB - Account].[Account CB - Description].&amp;[0228406 - OTHER DEFERRED COMP]"/>
        <member name="[CB - Account].[Account CB - Description].&amp;[0228407 - PERF SHARE SUB PLAN]"/>
        <member name="[CB - Account].[Account CB - Description].&amp;[0228408 - MGT INCENTIVE AWARD DEF]"/>
        <member name="[CB - Account].[Account CB - Description].&amp;[0228409 - BOD COMP PLAN]"/>
        <member name="[CB - Account].[Account CB - Description].&amp;[0228410 - SCHM Reserve-Loan Assist-N.C.]"/>
        <member name="[CB - Account].[Account CB - Description].&amp;[0228411 - Est Excess PA Scrubber-ST]"/>
        <member name="[CB - Account].[Account CB - Description].&amp;[0228412 - ENVIRONMENTAL - S/T]"/>
        <member name="[CB - Account].[Account CB - Description].&amp;[0228413 - Nuclear EOL Costs]"/>
        <member name="[CB - Account].[Account CB - Description].&amp;[0228414 - Nuclear Refueling Outages]"/>
        <member name="[CB - Account].[Account CB - Description].&amp;[0228415 - EST EXCESS PA SCRUBBER CHARGE]"/>
        <member name="[CB - Account].[Account CB - Description].&amp;[0228416 - LT DEFERRED RETIREMENT LIAB]"/>
        <member name="[CB - Account].[Account CB - Description].&amp;[0228440 - Reserve - MGP Sites FERC 228]"/>
        <member name="[CB - Account].[Account CB - Description].&amp;[0228450 - Def Doe Enrichmnt Clean-Up Fee]"/>
        <member name="[CB - Account].[Account CB - Description].&amp;[0228453 - Accued Vacation]"/>
        <member name="[CB - Account].[Account CB - Description].&amp;[0228454 - Reserve - Asbestos]"/>
        <member name="[CB - Account].[Account CB - Description].&amp;[0228455 - Reg Asset - Manual Reclass]"/>
        <member name="[CB - Account].[Account CB - Description].&amp;[0228456 - Reg Liability - Manual Reclass]"/>
        <member name="[CB - Account].[Account CB - Description].&amp;[0228457 - Nuclear Refueling Outages]"/>
        <member name="[CB - Account].[Account CB - Description].&amp;[0228460 - CR3 LLRW DISPOSAL-LT LIABILITY]"/>
        <member name="[CB - Account].[Account CB - Description].&amp;[0228480 - Acc Prov Insurance-Environ]"/>
        <member name="[CB - Account].[Account CB - Description].&amp;[0228800 - Reserve Pen Post Ret Pur Acctg]"/>
        <member name="[CB - Account].[Account CB - Description].&amp;[0229000 - Accum. Prov. For Rate Refunds]"/>
        <member name="[CB - Account].[Account CB - Description].&amp;[0229001 - Accm Prv-Rate Refnd-Trnsp]"/>
        <member name="[CB - Account].[Account CB - Description].&amp;[0229002 - Accum Prv- Rate Refund IGCC]"/>
        <member name="[CB - Account].[Account CB - Description].&amp;[0229003 - WHOLESALE - QF ENERGY]"/>
        <member name="[CB - Account].[Account CB - Description].&amp;[0229010 - Accm Prv-Rate Refnd-Tax Ref]"/>
        <member name="[CB - Account].[Account CB - Description].&amp;[0229011 - Accm Prv-Rate Refnd-Tax Ref ST]"/>
        <member name="[CB - Account].[Account CB - Description].&amp;[0229012 - Prov for RR Excess Def Tax LT]"/>
        <member name="[CB - Account].[Account CB - Description].&amp;[0229013 - Prov for RR Excess Def Tax ST]"/>
        <member name="[CB - Account].[Account CB - Description].&amp;[0229014 - Prov for RR SC LT]"/>
        <member name="[CB - Account].[Account CB - Description].&amp;[0229015 - Prov for Rate Refund - SC ST]"/>
        <member name="[CB - Account].[Account CB - Description].&amp;[0230001 - FAS 143-ARO Liability ST]"/>
        <member name="[CB - Account].[Account CB - Description].&amp;[0230010 - Catawba Cty Use Tax Payable]"/>
        <member name="[CB - Account].[Account CB - Description].&amp;[0230020 - Catawba Cty Sales Tax Payable]"/>
        <member name="[CB - Account].[Account CB - Description].&amp;[0230030 - Lincoln Cty Use Tax Payable]"/>
        <member name="[CB - Account].[Account CB - Description].&amp;[0230040 - Lincoln Cty Sales Tax Payable]"/>
        <member name="[CB - Account].[Account CB - Description].&amp;[0230050 - Alexander Cty Use Tax Payable]"/>
        <member name="[CB - Account].[Account CB - Description].&amp;[0230060 - Alexander Cty Sales Tax Pay]"/>
        <member name="[CB - Account].[Account CB - Description].&amp;[0230070 - Granville Cty Use Tax Payable]"/>
        <member name="[CB - Account].[Account CB - Description].&amp;[0230080 - Granville Cty Sales Tax Pay]"/>
        <member name="[CB - Account].[Account CB - Description].&amp;[0230090 - Stanly Cty Use Tax Payable]"/>
        <member name="[CB - Account].[Account CB - Description].&amp;[0230100 - Stanly Cty Sales Tax Payable]"/>
        <member name="[CB - Account].[Account CB - Description].&amp;[0230105 - ARO Liability - Current]"/>
        <member name="[CB - Account].[Account CB - Description].&amp;[0230110 - Caswell Cty Use Tax Payable]"/>
        <member name="[CB - Account].[Account CB - Description].&amp;[0230120 - Caswell Cty Sales Tax Payable]"/>
        <member name="[CB - Account].[Account CB - Description].&amp;[0230130 - Chatham Cty Use Tax Payable]"/>
        <member name="[CB - Account].[Account CB - Description].&amp;[0230140 - Chatham Cty Sales Tax Payable]"/>
        <member name="[CB - Account].[Account CB - Description].&amp;[0230150 - Iredell Cty Use Tax Payable]"/>
        <member name="[CB - Account].[Account CB - Description].&amp;[0230160 - Iredell Cty Sales Tax Payable]"/>
        <member name="[CB - Account].[Account CB - Description].&amp;[0230170 - Rowan Cty Use Tax Payable]"/>
        <member name="[CB - Account].[Account CB - Description].&amp;[0230180 - Rowan Cty Sales Tax Payable]"/>
        <member name="[CB - Account].[Account CB - Description].&amp;[0230190 - Davie Cty Use Tax Payable]"/>
        <member name="[CB - Account].[Account CB - Description].&amp;[0230200 - Davie Cty Sales Tax Payable]"/>
        <member name="[CB - Account].[Account CB - Description].&amp;[0230210 - Forsyth Cty Use Tax Payable]"/>
        <member name="[CB - Account].[Account CB - Description].&amp;[0230220 - Forsyth Cty Sales Tax Payable]"/>
        <member name="[CB - Account].[Account CB - Description].&amp;[0230230 - Randolph Cty Use Tax Payable]"/>
        <member name="[CB - Account].[Account CB - Description].&amp;[0230240 - Randolph Cty Sales Tax Payable]"/>
        <member name="[CB - Account].[Account CB - Description].&amp;[0230250 - Rockingham Cty Use Tax Pay]"/>
        <member name="[CB - Account].[Account CB - Description].&amp;[0230260 - Rockingham Cty Sales Tax Pay]"/>
        <member name="[CB - Account].[Account CB - Description].&amp;[0230270 - Stokes Cty Use Tax Payable]"/>
        <member name="[CB - Account].[Account CB - Description].&amp;[0230280 - Stokes Cty Sales Tax Payable]"/>
        <member name="[CB - Account].[Account CB - Description].&amp;[0230290 - Caldwell Cty Use Tax Payable]"/>
        <member name="[CB - Account].[Account CB - Description].&amp;[0230300 - Caldwell Cty Sales Tax Payable]"/>
        <member name="[CB - Account].[Account CB - Description].&amp;[0230310 - Rutherford Cty Use Tax Payable]"/>
        <member name="[CB - Account].[Account CB - Description].&amp;[0230315 - ARO Liability - Coal Ash]"/>
        <member name="[CB - Account].[Account CB - Description].&amp;[0230320 - Rutherford Sales Tax Payable]"/>
        <member name="[CB - Account].[Account CB - Description].&amp;[0230330 - Burke Cty Use Tax Payable]"/>
        <member name="[CB - Account].[Account CB - Description].&amp;[0230340 - Burke Cty Sales Tax Payable]"/>
        <member name="[CB - Account].[Account CB - Description].&amp;[0230350 - Anson Cty Use Tax Payable]"/>
        <member name="[CB - Account].[Account CB - Description].&amp;[0230360 - Buncombe Cty Use Tax Payable]"/>
        <member name="[CB - Account].[Account CB - Description].&amp;[0230370 - Person Cty Use Tax Payable]"/>
        <member name="[CB - Account].[Account CB - Description].&amp;[0230380 - Wake Cty Use Tax Payable]"/>
        <member name="[CB - Account].[Account CB - Description].&amp;[0230390 - Madison County Use Tax]"/>
        <member name="[CB - Account].[Account CB - Description].&amp;[0230400 - Jackson Cty Use Tax Payable]"/>
        <member name="[CB - Account].[Account CB - Description].&amp;[0230405 - Sales &amp; Use Tax Payable]"/>
        <member name="[CB - Account].[Account CB - Description].&amp;[0230410 - Graham Cty Use Tax Payable]"/>
        <member name="[CB - Account].[Account CB - Description].&amp;[0230411 - Graham City Sales Tax Payable]"/>
        <member name="[CB - Account].[Account CB - Description].&amp;[0230420 - Macon Cty Use Tax Payable]"/>
        <member name="[CB - Account].[Account CB - Description].&amp;[0230421 - Macon City Sales Tax Payable]"/>
        <member name="[CB - Account].[Account CB - Description].&amp;[0230425 - Clay City Use Tax Payable]"/>
        <member name="[CB - Account].[Account CB - Description].&amp;[0230426 - Clay City Sales Tax Payable]"/>
        <member name="[CB - Account].[Account CB - Description].&amp;[0230430 - Swain Cty Use Tax Payable]"/>
        <member name="[CB - Account].[Account CB - Description].&amp;[0230431 - Swain City Sales Tax Payable]"/>
        <member name="[CB - Account].[Account CB - Description].&amp;[0230440 - Cherokee Cty Use Tax Payable]"/>
        <member name="[CB - Account].[Account CB - Description].&amp;[0230441 - Cherokee City Sales Tax Payabl]"/>
        <member name="[CB - Account].[Account CB - Description].&amp;[0230450 - Mitchell County Sales Tax]"/>
        <member name="[CB - Account].[Account CB - Description].&amp;[0230460 - Alleghany County Use Tax]"/>
        <member name="[CB - Account].[Account CB - Description].&amp;[0230470 - 2/97]"/>
        <member name="[CB - Account].[Account CB - Description].&amp;[0230480 - 2/97]"/>
        <member name="[CB - Account].[Account CB - Description].&amp;[0230490 - 2/97]"/>
        <member name="[CB - Account].[Account CB - Description].&amp;[0230500 - 2/97]"/>
        <member name="[CB - Account].[Account CB - Description].&amp;[0230510 - Ncmpa]"/>
        <member name="[CB - Account].[Account CB - Description].&amp;[0230520 - Ncemc]"/>
        <member name="[CB - Account].[Account CB - Description].&amp;[0230530 - Saluda River]"/>
        <member name="[CB - Account].[Account CB - Description].&amp;[0230540 - Pmpa]"/>
        <member name="[CB - Account].[Account CB - Description].&amp;[0230550 - 2/97]"/>
        <member name="[CB - Account].[Account CB - Description].&amp;[0230560 - 2/97]"/>
        <member name="[CB - Account].[Account CB - Description].&amp;[0230570 - 2/97]"/>
        <member name="[CB - Account].[Account CB - Description].&amp;[0230580 - 2/97]"/>
        <member name="[CB - Account].[Account CB - Description].&amp;[0230590 - 2/97]"/>
        <member name="[CB - Account].[Account CB - Description].&amp;[0230600 - 2/97]"/>
        <member name="[CB - Account].[Account CB - Description].&amp;[0230610 - 2/97]"/>
        <member name="[CB - Account].[Account CB - Description].&amp;[0230620 - 2/97]"/>
        <member name="[CB - Account].[Account CB - Description].&amp;[0230630 - 2/97]"/>
        <member name="[CB - Account].[Account CB - Description].&amp;[0230640 - Sc Solid Waste Excise Tax]"/>
        <member name="[CB - Account].[Account CB - Description].&amp;[0230650 - 2/97]"/>
        <member name="[CB - Account].[Account CB - Description].&amp;[0230660 - 2/97]"/>
        <member name="[CB - Account].[Account CB - Description].&amp;[0230670 - 2/97]"/>
        <member name="[CB - Account].[Account CB - Description].&amp;[0230680 - 2/97]"/>
        <member name="[CB - Account].[Account CB - Description].&amp;[0230690 - S.C. Mun. License - Elect.]"/>
        <member name="[CB - Account].[Account CB - Description].&amp;[0230691 - NC Municipal Franchise Tax]"/>
        <member name="[CB - Account].[Account CB - Description].&amp;[0230700 - Nc Vehicle Lease Sales Tax]"/>
        <member name="[CB - Account].[Account CB - Description].&amp;[0230710 - Sc Vehicle Lease Surcharge 5%]"/>
        <member name="[CB - Account].[Account CB - Description].&amp;[0230720 - Sc Vehicle Lease Sales Tax 5%]"/>
        <member name="[CB - Account].[Account CB - Description].&amp;[0230730 - Jackson Cty Sales Tax Payable]"/>
        <member name="[CB - Account].[Account CB - Description].&amp;[0230740 - 1/96]"/>
        <member name="[CB - Account].[Account CB - Description].&amp;[0230750 - 2/97]"/>
        <member name="[CB - Account].[Account CB - Description].&amp;[0230760 - 2/97]"/>
        <member name="[CB - Account].[Account CB - Description].&amp;[0230770 - 2/97]"/>
        <member name="[CB - Account].[Account CB - Description].&amp;[0230780 - 2/97]"/>
        <member name="[CB - Account].[Account CB - Description].&amp;[0230790 - 2/97]"/>
        <member name="[CB - Account].[Account CB - Description].&amp;[0230800 - 2/97]"/>
        <member name="[CB - Account].[Account CB - Description].&amp;[0230810 - 2/97]"/>
        <member name="[CB - Account].[Account CB - Description].&amp;[0230820 - 2/97]"/>
        <member name="[CB - Account].[Account CB - Description].&amp;[0230830 - 2/97]"/>
        <member name="[CB - Account].[Account CB - Description].&amp;[0230840 - 2/97]"/>
        <member name="[CB - Account].[Account CB - Description].&amp;[0230850 - 2/97]"/>
        <member name="[CB - Account].[Account CB - Description].&amp;[0230860 - 2/97]"/>
        <member name="[CB - Account].[Account CB - Description].&amp;[0230870 - 2/97]"/>
        <member name="[CB - Account].[Account CB - Description].&amp;[0230880 - 2/97]"/>
        <member name="[CB - Account].[Account CB - Description].&amp;[0230890 - 2/97]"/>
        <member name="[CB - Account].[Account CB - Description].&amp;[0230900 - 2/97]"/>
        <member name="[CB - Account].[Account CB - Description].&amp;[0230910 - 2/97]"/>
        <member name="[CB - Account].[Account CB - Description].&amp;[0230920 - 2/97]"/>
        <member name="[CB - Account].[Account CB - Description].&amp;[0230930 - Anson Cty Sales Tax Payable]"/>
        <member name="[CB - Account].[Account CB - Description].&amp;[0230940 - Person Cty Sales Tax Payable]"/>
        <member name="[CB - Account].[Account CB - Description].&amp;[0230950 - Wake Cty Sales Tax Payable]"/>
        <member name="[CB - Account].[Account CB - Description].&amp;[0230951 - ARO sch M]"/>
        <member name="[CB - Account].[Account CB - Description].&amp;[0230997 - VIE - Non Recourse ARO]"/>
        <member name="[CB - Account].[Account CB - Description].&amp;[0230999 - ARO Liability]"/>
        <member name="[CB - Account].[Account CB - Description].&amp;[0231000 - Unamortized Discount - Cp]"/>
        <member name="[CB - Account].[Account CB - Description].&amp;[0231100 - Current Portion Secured Fixed]"/>
        <member name="[CB - Account].[Account CB - Description].&amp;[0231101 - Unsecured Fixed (Notes)]"/>
        <member name="[CB - Account].[Account CB - Description].&amp;[0231110 - Audit Costs]"/>
        <member name="[CB - Account].[Account CB - Description].&amp;[0231200 - Notes Payable-Other]"/>
        <member name="[CB - Account].[Account CB - Description].&amp;[0231210 - VIE - Non-recourse Notes Pay]"/>
        <member name="[CB - Account].[Account CB - Description].&amp;[0231300 - S-T Commercial Paper]"/>
        <member name="[CB - Account].[Account CB - Description].&amp;[0231301 - Np - Oric]"/>
        <member name="[CB - Account].[Account CB - Description].&amp;[0231302 - Np - Wgm]"/>
        <member name="[CB - Account].[Account CB - Description].&amp;[0231304 - NP  - Formica]"/>
        <member name="[CB - Account].[Account CB - Description].&amp;[0231305 - NP Project Loan]"/>
        <member name="[CB - Account].[Account CB - Description].&amp;[0231306 - NP - short term]"/>
        <member name="[CB - Account].[Account CB - Description].&amp;[0231307 - NP-Duke Capital]"/>
        <member name="[CB - Account].[Account CB - Description].&amp;[0231309 - Extendable Commercial Notes]"/>
        <member name="[CB - Account].[Account CB - Description].&amp;[0232000 - A/P Vendors Payable]"/>
        <member name="[CB - Account].[Account CB - Description].&amp;[0232001 - A/P Corporate Vendors Payable]"/>
        <member name="[CB - Account].[Account CB - Description].&amp;[0232002 - AP-Misc-Gen Acctg]"/>
        <member name="[CB - Account].[Account CB - Description].&amp;[0232003 - Ap-Vat _Prepay Costs]"/>
        <member name="[CB - Account].[Account CB - Description].&amp;[0232004 - Vision Deduction]"/>
        <member name="[CB - Account].[Account CB - Description].&amp;[0232005 - Long Term Disability Deduction]"/>
        <member name="[CB - Account].[Account CB - Description].&amp;[0232006 - Ret Med, Life &amp; Dental Premium]"/>
        <member name="[CB - Account].[Account CB - Description].&amp;[0232007 - Ap-Vacation Accrual]"/>
        <member name="[CB - Account].[Account CB - Description].&amp;[0232008 - A/P-Ser &amp; Envrn-Wattnberg]"/>
        <member name="[CB - Account].[Account CB - Description].&amp;[0232009 - Purchasing Card Accrual]"/>
        <member name="[CB - Account].[Account CB - Description].&amp;[0232010 - Anderson Fair User Charge]"/>
        <member name="[CB - Account].[Account CB - Description].&amp;[0232011 - ANDERSON WATER PAYABLE]"/>
        <member name="[CB - Account].[Account CB - Description].&amp;[0232012 - SC Sharing Liability - Rates]"/>
        <member name="[CB - Account].[Account CB - Description].&amp;[0232013 - RPT Audit Services - Duke]"/>
        <member name="[CB - Account].[Account CB - Description].&amp;[0232014 - RPT Other Accruals]"/>
        <member name="[CB - Account].[Account CB - Description].&amp;[0232015 - RPT Corporate Governance COP]"/>
        <member name="[CB - Account].[Account CB - Description].&amp;[0232017 - Other Current Liabilities-Comp]"/>
        <member name="[CB - Account].[Account CB - Description].&amp;[0232018 - EAM Payables]"/>
        <member name="[CB - Account].[Account CB - Description].&amp;[0232019 - T&amp;E Card Liability]"/>
        <member name="[CB - Account].[Account CB - Description].&amp;[0232020 - Vouchers Payable-Merch.]"/>
        <member name="[CB - Account].[Account CB - Description].&amp;[0232021 - AP-Gas Purchases]"/>
        <member name="[CB - Account].[Account CB - Description].&amp;[0232022 - AP- Electric Power]"/>
        <member name="[CB - Account].[Account CB - Description].&amp;[0232023 - AP-Gas Processing Plants]"/>
        <member name="[CB - Account].[Account CB - Description].&amp;[0232024 - AP-Take Or Pay Flow Thru]"/>
        <member name="[CB - Account].[Account CB - Description].&amp;[0232025 - AP-Transport Gas By Others]"/>
        <member name="[CB - Account].[Account CB - Description].&amp;[0232026 - A/P-CAP RENT LONG TERM(I)]"/>
        <member name="[CB - Account].[Account CB - Description].&amp;[0232027 - AP-Fuel Financial Hedge]"/>
        <member name="[CB - Account].[Account CB - Description].&amp;[0232028 - CertainTeed settlement pay-LT]"/>
        <member name="[CB - Account].[Account CB - Description].&amp;[0232029 - CertainTeed settlement pay-ST]"/>
        <member name="[CB - Account].[Account CB - Description].&amp;[0232030 - Unbilled Fuel Rev-NC Current]"/>
        <member name="[CB - Account].[Account CB - Description].&amp;[0232031 - Unbil Fuel Rev NC-Deferred Tax]"/>
        <member name="[CB - Account].[Account CB - Description].&amp;[0232032 - Unbilled Fuel Rev-NC Prior Yr]"/>
        <member name="[CB - Account].[Account CB - Description].&amp;[0232033 - Unbilled Fuel Rev-NC2Yrs Prior]"/>
        <member name="[CB - Account].[Account CB - Description].&amp;[0232034 - EMF Interest-NC Current]"/>
        <member name="[CB - Account].[Account CB - Description].&amp;[0232035 - EMF Interest-NC Prior Yr]"/>
        <member name="[CB - Account].[Account CB - Description].&amp;[0232036 - EMF Interest-NC 2 Yrs Prior]"/>
        <member name="[CB - Account].[Account CB - Description].&amp;[0232037 - PE Billed &amp; Def Net Pay-F2G]"/>
        <member name="[CB - Account].[Account CB - Description].&amp;[0232039 - Payable 401K Incentive Match]"/>
        <member name="[CB - Account].[Account CB - Description].&amp;[0232040 - Accounts Payable-Credit Cards]"/>
        <member name="[CB - Account].[Account CB - Description].&amp;[0232041 - AP-Retainage]"/>
        <member name="[CB - Account].[Account CB - Description].&amp;[0232042 - AP-Misc-Gen Acct-M&amp;N Mgmt]"/>
        <member name="[CB - Account].[Account CB - Description].&amp;[0232043 - Ap-Misc-Gen Acct-Mart Llc]"/>
        <member name="[CB - Account].[Account CB - Description].&amp;[0232044 - Ap-Misc-Gen Acct-Westcoast]"/>
        <member name="[CB - Account].[Account CB - Description].&amp;[0232045 - Supplemental Life Deductions]"/>
        <member name="[CB - Account].[Account CB - Description].&amp;[0232046 - AP-Misc-Gas Acctg]"/>
        <member name="[CB - Account].[Account CB - Description].&amp;[0232047 - Ap-Dependant Life]"/>
        <member name="[CB - Account].[Account CB - Description].&amp;[0232048 - Supplemental AD&amp;D Deduction]"/>
        <member name="[CB - Account].[Account CB - Description].&amp;[0232049 - Medical &amp; HSA Deductions]"/>
        <member name="[CB - Account].[Account CB - Description].&amp;[0232050 - Unbilled Fuel Rev - SC Dfd Tax]"/>
        <member name="[CB - Account].[Account CB - Description].&amp;[0232051 - Unbilled Fuel Rev - 10A Df Tax]"/>
        <member name="[CB - Account].[Account CB - Description].&amp;[0232052 - Medical Spending Acct Deduct]"/>
        <member name="[CB - Account].[Account CB - Description].&amp;[0232053 - Dependent Spending Acct Deduct]"/>
        <member name="[CB - Account].[Account CB - Description].&amp;[0232054 - Long Term Care Contributions]"/>
        <member name="[CB - Account].[Account CB - Description].&amp;[0232055 - Ap-Invest Plan Loan Rpmt]"/>
        <member name="[CB - Account].[Account CB - Description].&amp;[0232056 - Ap-Gain Share Bonus Accrual]"/>
        <member name="[CB - Account].[Account CB - Description].&amp;[0232057 - AP-GRI-Transport]"/>
        <member name="[CB - Account].[Account CB - Description].&amp;[0232058 - Ap-Misc-Revenue Billing]"/>
        <member name="[CB - Account].[Account CB - Description].&amp;[0232059 - Cash Call-ANNGTC Part]"/>
        <member name="[CB - Account].[Account CB - Description].&amp;[0232060 - Accts Payble Merch Svc Protect]"/>
        <member name="[CB - Account].[Account CB - Description].&amp;[0232061 - Checks not presented - reclass]"/>
        <member name="[CB - Account].[Account CB - Description].&amp;[0232062 - Ap-BOB]"/>
        <member name="[CB - Account].[Account CB - Description].&amp;[0232063 - A/p-Unrecon cash-Citibank]"/>
        <member name="[CB - Account].[Account CB - Description].&amp;[0232064 - Ap-Prch Gas-Transco]"/>
        <member name="[CB - Account].[Account CB - Description].&amp;[0232065 - Employee Relocation Payable]"/>
        <member name="[CB - Account].[Account CB - Description].&amp;[0232066 - Ap-Inventory Losses]"/>
        <member name="[CB - Account].[Account CB - Description].&amp;[0232067 - Dental Deductions]"/>
        <member name="[CB - Account].[Account CB - Description].&amp;[0232068 - Employee Parking Deductions]"/>
        <member name="[CB - Account].[Account CB - Description].&amp;[0232070 - Unbilled Fuel Rev-Wholesale]"/>
        <member name="[CB - Account].[Account CB - Description].&amp;[0232074 - Ap-Other Gas Purchase]"/>
        <member name="[CB - Account].[Account CB - Description].&amp;[0232075 - Ap-Gri]"/>
        <member name="[CB - Account].[Account CB - Description].&amp;[0232076 - A/P-Prepaid Reservations Charg]"/>
        <member name="[CB - Account].[Account CB - Description].&amp;[0232077 - Ap-Prepaid Reservation-I/C]"/>
        <member name="[CB - Account].[Account CB - Description].&amp;[0232080 - Unbilled Fuel Rev-SC]"/>
        <member name="[CB - Account].[Account CB - Description].&amp;[0232081 - AP-GST/HST Tax Payable]"/>
        <member name="[CB - Account].[Account CB - Description].&amp;[0232082 - SC UNBILLED REV WRITE-OFF]"/>
        <member name="[CB - Account].[Account CB - Description].&amp;[0232090 - Unbilled Fuel Clause-Np&amp;L]"/>
        <member name="[CB - Account].[Account CB - Description].&amp;[0232094 - AP Rev Control - Related Party]"/>
        <member name="[CB - Account].[Account CB - Description].&amp;[0232095 - Acct Pay Related Pty]"/>
        <member name="[CB - Account].[Account CB - Description].&amp;[0232096 - RPT AP Trade - COP]"/>
        <member name="[CB - Account].[Account CB - Description].&amp;[0232097 - RPT Crossbill Gross-up LiabDuk]"/>
        <member name="[CB - Account].[Account CB - Description].&amp;[0232098 - RPT Crossbill Gross-up LiabOth]"/>
        <member name="[CB - Account].[Account CB - Description].&amp;[0232100 - Retention Payable]"/>
        <member name="[CB - Account].[Account CB - Description].&amp;[0232101 - EAP 10 customer charge]"/>
        <member name="[CB - Account].[Account CB - Description].&amp;[0232102 - DEP Payable - NG Purchases]"/>
        <member name="[CB - Account].[Account CB - Description].&amp;[0232103 - DEF Payable - NG Purchases]"/>
        <member name="[CB - Account].[Account CB - Description].&amp;[0232104 - DEP Payable - NG Transport]"/>
        <member name="[CB - Account].[Account CB - Description].&amp;[0232105 - DEF Payable - NG Transport]"/>
        <member name="[CB - Account].[Account CB - Description].&amp;[0232106 - DEP Payable - NG Fin Transact]"/>
        <member name="[CB - Account].[Account CB - Description].&amp;[0232107 - DEF Payable - NG Fin Transact]"/>
        <member name="[CB - Account].[Account CB - Description].&amp;[0232108 - DEF Cogen Payable]"/>
        <member name="[CB - Account].[Account CB - Description].&amp;[0232109 - A/P BPM - Actual]"/>
        <member name="[CB - Account].[Account CB - Description].&amp;[0232110 - Vouchers Payable-Automated]"/>
        <member name="[CB - Account].[Account CB - Description].&amp;[0232111 - Vouchers Payable-Passport]"/>
        <member name="[CB - Account].[Account CB - Description].&amp;[0232115 - CLHFS AP]"/>
        <member name="[CB - Account].[Account CB - Description].&amp;[0232120 - Vouchers Payable-Special]"/>
        <member name="[CB - Account].[Account CB - Description].&amp;[0232121 - DOE Nuclear Waste Fee Pay]"/>
        <member name="[CB - Account].[Account CB - Description].&amp;[0232122 - Annual FERC Adm &amp;  Hydro Fee]"/>
        <member name="[CB - Account].[Account CB - Description].&amp;[0232123 - NCUC Regulatory Fee Pay]"/>
        <member name="[CB - Account].[Account CB - Description].&amp;[0232124 - NRC License Fee Pay]"/>
        <member name="[CB - Account].[Account CB - Description].&amp;[0232125 - NRC Inspection Fee Pay]"/>
        <member name="[CB - Account].[Account CB - Description].&amp;[0232126 - Accrued Audit Fees]"/>
        <member name="[CB - Account].[Account CB - Description].&amp;[0232127 - Trades Pending Settlement]"/>
        <member name="[CB - Account].[Account CB - Description].&amp;[0232128 - A/P DP&amp;L CCD Operations New]"/>
        <member name="[CB - Account].[Account CB - Description].&amp;[0232129 - SC PSC Reg Fee Pay]"/>
        <member name="[CB - Account].[Account CB - Description].&amp;[0232130 - Accounts Payable - Panenergy]"/>
        <member name="[CB - Account].[Account CB - Description].&amp;[0232131 - A/P - DPL Transmission]"/>
        <member name="[CB - Account].[Account CB - Description].&amp;[0232135 - EMPLOYEE EXPENSE PAYABLE]"/>
        <member name="[CB - Account].[Account CB - Description].&amp;[0232136 - Line Ext 3rd Party Refunds]"/>
        <member name="[CB - Account].[Account CB - Description].&amp;[0232140 - Customer Refunds Payable]"/>
        <member name="[CB - Account].[Account CB - Description].&amp;[0232141 - Unvouchred Stock Matls Receipt]"/>
        <member name="[CB - Account].[Account CB - Description].&amp;[0232142 - Advance Payable-NCMPA]"/>
        <member name="[CB - Account].[Account CB - Description].&amp;[0232143 - Advance Payable-NCEMC]"/>
        <member name="[CB - Account].[Account CB - Description].&amp;[0232144 - Advance Payable-PMPA]"/>
        <member name="[CB - Account].[Account CB - Description].&amp;[0232145 - A/P CJO Special Projects]"/>
        <member name="[CB - Account].[Account CB - Description].&amp;[0232150 - Accounts Payable-Stores]"/>
        <member name="[CB - Account].[Account CB - Description].&amp;[0232151 - PP Accounts Payable - Stores]"/>
        <member name="[CB - Account].[Account CB - Description].&amp;[0232152 - A/P Purchased Gas]"/>
        <member name="[CB - Account].[Account CB - Description].&amp;[0232153 - A/P - CSP Transmission]"/>
        <member name="[CB - Account].[Account CB - Description].&amp;[0232154 - A/P CSP CCD Operations]"/>
        <member name="[CB - Account].[Account CB - Description].&amp;[0232155 - Accounts Payable-Stores CAS]"/>
        <member name="[CB - Account].[Account CB - Description].&amp;[0232160 - Accounts Payable-Clearing]"/>
        <member name="[CB - Account].[Account CB - Description].&amp;[0232161 - Non-Reg Fuel Purchase]"/>
        <member name="[CB - Account].[Account CB - Description].&amp;[0232163 - Emission Allowance A/P]"/>
        <member name="[CB - Account].[Account CB - Description].&amp;[0232170 - Accounts Payable-Coal]"/>
        <member name="[CB - Account].[Account CB - Description].&amp;[0232171 - Account Payable - Coal Accrual]"/>
        <member name="[CB - Account].[Account CB - Description].&amp;[0232175 - LIMESTONE &amp; FREIGHT PAYABLE]"/>
        <member name="[CB - Account].[Account CB - Description].&amp;[0232176 - Reagent Payable]"/>
        <member name="[CB - Account].[Account CB - Description].&amp;[0232177 - Generic By Product Payable]"/>
        <member name="[CB - Account].[Account CB - Description].&amp;[0232178 - Accrued Settlements Payable]"/>
        <member name="[CB - Account].[Account CB - Description].&amp;[0232180 - Accounts Payable-Oil Stocks]"/>
        <member name="[CB - Account].[Account CB - Description].&amp;[0232181 - Natural Gas Payable]"/>
        <member name="[CB - Account].[Account CB - Description].&amp;[0232190 - Coal Freight Payable]"/>
        <member name="[CB - Account].[Account CB - Description].&amp;[0232191 - NC Coal Inventory Payable]"/>
        <member name="[CB - Account].[Account CB - Description].&amp;[0232192 - SC Coal Inventory Payable]"/>
        <member name="[CB - Account].[Account CB - Description].&amp;[0232195 - RAILCAR LEASE PAYABLE]"/>
        <member name="[CB - Account].[Account CB - Description].&amp;[0232199 - PowerPlan Coal Payable]"/>
        <member name="[CB - Account].[Account CB - Description].&amp;[0232200 - CBIS Refund Payable]"/>
        <member name="[CB - Account].[Account CB - Description].&amp;[0232205 - A/P ENRB Holding Account]"/>
        <member name="[CB - Account].[Account CB - Description].&amp;[0232210 - Unclaimed Wages]"/>
        <member name="[CB - Account].[Account CB - Description].&amp;[0232220 - Employee Relocation Payable]"/>
        <member name="[CB - Account].[Account CB - Description].&amp;[0232221 - Employee Relocation- NEI]"/>
        <member name="[CB - Account].[Account CB - Description].&amp;[0232222 - Test Fuel Payable]"/>
        <member name="[CB - Account].[Account CB - Description].&amp;[0232223 - A/P Certified Supplier Gas]"/>
        <member name="[CB - Account].[Account CB - Description].&amp;[0232230 - Accrued Liabilities]"/>
        <member name="[CB - Account].[Account CB - Description].&amp;[0232231 - AP Revenue Control]"/>
        <member name="[CB - Account].[Account CB - Description].&amp;[0232232 - AP Affiliates]"/>
        <member name="[CB - Account].[Account CB - Description].&amp;[0232233 - AP Contra]"/>
        <member name="[CB - Account].[Account CB - Description].&amp;[0232234 - AP Estimate]"/>
        <member name="[CB - Account].[Account CB - Description].&amp;[0232235 - Employee Expenses Payable]"/>
        <member name="[CB - Account].[Account CB - Description].&amp;[0232240 - Accrued Liabilities MW Joint O]"/>
        <member name="[CB - Account].[Account CB - Description].&amp;[0232250 - SHORT TERM DEF GAIN ON SALE]"/>
        <member name="[CB - Account].[Account CB - Description].&amp;[0232255 - LONG-TERM DEF LEASE LIABILITY]"/>
        <member name="[CB - Account].[Account CB - Description].&amp;[0232256 - BROKERAGE COLLATERAL]"/>
        <member name="[CB - Account].[Account CB - Description].&amp;[0232257 - Avoided Prem Surcharge Pay-Cur]"/>
        <member name="[CB - Account].[Account CB - Description].&amp;[0232260 - Deposit Account]"/>
        <member name="[CB - Account].[Account CB - Description].&amp;[0232270 - Passport Unvouchered Liability]"/>
        <member name="[CB - Account].[Account CB - Description].&amp;[0232300 - AP-TRANSPORTATION]"/>
        <member name="[CB - Account].[Account CB - Description].&amp;[0232301 - AP-TRANSPORTATION ESTIMATE]"/>
        <member name="[CB - Account].[Account CB - Description].&amp;[0232310 - PAYROLL POOL/IBNR RESERVE]"/>
        <member name="[CB - Account].[Account CB - Description].&amp;[0232311 - OPEX G&amp;A ACCRUAL]"/>
        <member name="[CB - Account].[Account CB - Description].&amp;[0232312 - IMBALANCE PAYABLE]"/>
        <member name="[CB - Account].[Account CB - Description].&amp;[0232313 - CORPORATE GOVERANCE ACCRUAL]"/>
        <member name="[CB - Account].[Account CB - Description].&amp;[0232314 - CAPITAL SPENDING ACCRUAL]"/>
        <member name="[CB - Account].[Account CB - Description].&amp;[0232325 - Losses Payable]"/>
        <member name="[CB - Account].[Account CB - Description].&amp;[0232329 - Share The Warmth]"/>
        <member name="[CB - Account].[Account CB - Description].&amp;[0232330 - OTH DEFER CR PA3 URAN ACCT UF6]"/>
        <member name="[CB - Account].[Account CB - Description].&amp;[0232331 - A/P - ENERGY NEIGHBOR FUND]"/>
        <member name="[CB - Account].[Account CB - Description].&amp;[0232332 - Photovoltaic Fund]"/>
        <member name="[CB - Account].[Account CB - Description].&amp;[0232333 - A/P - FLEXCARE]"/>
        <member name="[CB - Account].[Account CB - Description].&amp;[0232334 - A/P - Stock Loan Repay]"/>
        <member name="[CB - Account].[Account CB - Description].&amp;[0232335 - NCEMPA - Other]"/>
        <member name="[CB - Account].[Account CB - Description].&amp;[0232336 - Advance Payable NCEMPA]"/>
        <member name="[CB - Account].[Account CB - Description].&amp;[0232337 - CR3 Joint Owner]"/>
        <member name="[CB - Account].[Account CB - Description].&amp;[0232338 - Payable - Int City Joint Owner]"/>
        <member name="[CB - Account].[Account CB - Description].&amp;[0232339 - Advance Payable NCEMPA Uranium]"/>
        <member name="[CB - Account].[Account CB - Description].&amp;[0232345 - MISO MTEP - Short Term Accrual]"/>
        <member name="[CB - Account].[Account CB - Description].&amp;[0232350 - INTERCO AP]"/>
        <member name="[CB - Account].[Account CB - Description].&amp;[0232357 - PIPP Installment Liability]"/>
        <member name="[CB - Account].[Account CB - Description].&amp;[0232358 - A/P ODOD EER]"/>
        <member name="[CB - Account].[Account CB - Description].&amp;[0232359 - A/P ODOD USF]"/>
        <member name="[CB - Account].[Account CB - Description].&amp;[0232360 - Reinsurance premium payable-cu]"/>
        <member name="[CB - Account].[Account CB - Description].&amp;[0232361 - AP Fuelfunds-Cust Donations]"/>
        <member name="[CB - Account].[Account CB - Description].&amp;[0232370 - Outstanding Drafts]"/>
        <member name="[CB - Account].[Account CB - Description].&amp;[0232380 - Outstanding Drafts-Claim Dept.]"/>
        <member name="[CB - Account].[Account CB - Description].&amp;[0232390 - Outstanding Drafts - Mapps]"/>
        <member name="[CB - Account].[Account CB - Description].&amp;[0232400 - Interco Accrued Liability]"/>
        <member name="[CB - Account].[Account CB - Description].&amp;[0232402 - COLLATERAL LIAB]"/>
        <member name="[CB - Account].[Account CB - Description].&amp;[0232410 - Transmission Payables]"/>
        <member name="[CB - Account].[Account CB - Description].&amp;[0232420 - Georgia Power Co(Sou. Srvc Co)]"/>
        <member name="[CB - Account].[Account CB - Description].&amp;[0232421 - Unfunded Supplemental Payments]"/>
        <member name="[CB - Account].[Account CB - Description].&amp;[0232430 - Inactive]"/>
        <member name="[CB - Account].[Account CB - Description].&amp;[0232440 - S.C. Electric &amp; Gas Co.]"/>
        <member name="[CB - Account].[Account CB - Description].&amp;[0232450 - Appalachian Power Co.]"/>
        <member name="[CB - Account].[Account CB - Description].&amp;[0232460 - Bulk Power Marketing Payable]"/>
        <member name="[CB - Account].[Account CB - Description].&amp;[0232470 - Carolina Power &amp; Light Co.]"/>
        <member name="[CB - Account].[Account CB - Description].&amp;[0232480 - Co-Generation]"/>
        <member name="[CB - Account].[Account CB - Description].&amp;[0232490 - S.C. Public Service Authority]"/>
        <member name="[CB - Account].[Account CB - Description].&amp;[0232500 - Reinsurance premium payable-LT]"/>
        <member name="[CB - Account].[Account CB - Description].&amp;[0232501 - Intercompany A/P Trading]"/>
        <member name="[CB - Account].[Account CB - Description].&amp;[0232510 - Checks Not Prsntd-Escheable]"/>
        <member name="[CB - Account].[Account CB - Description].&amp;[0232520 - Checks Not Prsntd - CntrlDisb]"/>
        <member name="[CB - Account].[Account CB - Description].&amp;[0232530 - Escheats Payable Other]"/>
        <member name="[CB - Account].[Account CB - Description].&amp;[0232540 - F. U. N. B.  Payroll Payable]"/>
        <member name="[CB - Account].[Account CB - Description].&amp;[0232550 - Automatic Payroll Deposit Pay]"/>
        <member name="[CB - Account].[Account CB - Description].&amp;[0232560 - Biweekly Automated Payroll Dep]"/>
        <member name="[CB - Account].[Account CB - Description].&amp;[0232570 - Payroll Payable-Ncnb-(9/74)]"/>
        <member name="[CB - Account].[Account CB - Description].&amp;[0232580 - Inactive]"/>
        <member name="[CB - Account].[Account CB - Description].&amp;[0232590 - F. U. N. B.-Ss Plan]"/>
        <member name="[CB - Account].[Account CB - Description].&amp;[0232595 - Pool Plan Inc Liab Def]"/>
        <member name="[CB - Account].[Account CB - Description].&amp;[0232600 - White goods fee]"/>
        <member name="[CB - Account].[Account CB - Description].&amp;[0232610 - Nc Use Tax Payable]"/>
        <member name="[CB - Account].[Account CB - Description].&amp;[0232620 - Sc Use Tax Payable]"/>
        <member name="[CB - Account].[Account CB - Description].&amp;[0232630 - Nc Sales Tax Payable]"/>
        <member name="[CB - Account].[Account CB - Description].&amp;[0232640 - Sc Sales Tax Payable]"/>
        <member name="[CB - Account].[Account CB - Description].&amp;[0232650 - Mecklenburg Cty Use Tax Pay]"/>
        <member name="[CB - Account].[Account CB - Description].&amp;[0232651 - MECK CTY USE TAX 1/2% LOCAL]"/>
        <member name="[CB - Account].[Account CB - Description].&amp;[0232660 - Mecklenburg Cty Sales Tax Pay]"/>
        <member name="[CB - Account].[Account CB - Description].&amp;[0232661 - Mecklenburg 1/2% Sales Tax]"/>
        <member name="[CB - Account].[Account CB - Description].&amp;[0232670 - Durham Cty Use Tax Payable]"/>
        <member name="[CB - Account].[Account CB - Description].&amp;[0232680 - Durham Cty Sales Tax Payable]"/>
        <member name="[CB - Account].[Account CB - Description].&amp;[0232690 - Henderson Cty Use Tax Pay]"/>
        <member name="[CB - Account].[Account CB - Description].&amp;[0232700 - Henderson Cty Sales Tax Pay]"/>
        <member name="[CB - Account].[Account CB - Description].&amp;[0232710 - Cleveland Cty Use Tax Payable]"/>
        <member name="[CB - Account].[Account CB - Description].&amp;[0232720 - Cleveland Sales Tax Payable]"/>
        <member name="[CB - Account].[Account CB - Description].&amp;[0232730 - Mcdowell Cty Use Tax Payable]"/>
        <member name="[CB - Account].[Account CB - Description].&amp;[0232740 - Mcdowell Cty Sales Tax Payable]"/>
        <member name="[CB - Account].[Account CB - Description].&amp;[0232750 - Surry Cty Use Tax Payable]"/>
        <member name="[CB - Account].[Account CB - Description].&amp;[0232760 - Surry Cty Sales Tax Payable]"/>
        <member name="[CB - Account].[Account CB - Description].&amp;[0232770 - Transylvania Cty Use Tax Pay]"/>
        <member name="[CB - Account].[Account CB - Description].&amp;[0232780 - Transylvania Cty Sales Tax Pay]"/>
        <member name="[CB - Account].[Account CB - Description].&amp;[0232790 - Wilkes Cty Use Tax Payable]"/>
        <member name="[CB - Account].[Account CB - Description].&amp;[0232800 - Wilkes Cty Sales Tax Payable]"/>
        <member name="[CB - Account].[Account CB - Description].&amp;[0232810 - Guilford Cty Use Tax Payable]"/>
        <member name="[CB - Account].[Account CB - Description].&amp;[0232820 - Guilford Cty Sales Tax Payable]"/>
        <member name="[CB - Account].[Account CB - Description].&amp;[0232830 - Union Cty Use Tax Payable]"/>
        <member name="[CB - Account].[Account CB - Description].&amp;[0232840 - Union Cty Sales Tax Payable]"/>
        <member name="[CB - Account].[Account CB - Description].&amp;[0232850 - Gaston Cty Use Tax Payable]"/>
        <member name="[CB - Account].[Account CB - Description].&amp;[0232860 - Gaston Cyt Sales Tax Payable]"/>
        <member name="[CB - Account].[Account CB - Description].&amp;[0232870 - Cabarrus Cty Use Tax Payable]"/>
        <member name="[CB - Account].[Account CB - Description].&amp;[0232880 - Cabarrus Cty Sales Tax Payable]"/>
        <member name="[CB - Account].[Account CB - Description].&amp;[0232881 - Union Employee Incentive Plan]"/>
        <member name="[CB - Account].[Account CB - Description].&amp;[0232890 - Alamance Cty Use Tax Payable]"/>
        <member name="[CB - Account].[Account CB - Description].&amp;[0232891 - AP Accrual]"/>
        <member name="[CB - Account].[Account CB - Description].&amp;[0232892 - AP Miscellaneous]"/>
        <member name="[CB - Account].[Account CB - Description].&amp;[0232893 - AP-Certified Supplier PAR Ele]"/>
        <member name="[CB - Account].[Account CB - Description].&amp;[0232894 - Salaries Payable]"/>
        <member name="[CB - Account].[Account CB - Description].&amp;[0232895 - Sec 125 Employee Balance]"/>
        <member name="[CB - Account].[Account CB - Description].&amp;[0232896 - AP VWRP]"/>
        <member name="[CB - Account].[Account CB - Description].&amp;[0232897 - Misc A/P - Manual]"/>
        <member name="[CB - Account].[Account CB - Description].&amp;[0232898 - A/P - Carolinas Cost of Gas]"/>
        <member name="[CB - Account].[Account CB - Description].&amp;[0232899 - A/P - Tennessee Cost of Gas]"/>
        <member name="[CB - Account].[Account CB - Description].&amp;[0232900 - Alamance Cty Sales Tax Payable]"/>
        <member name="[CB - Account].[Account CB - Description].&amp;[0232901 - A/P Refund Clearing]"/>
        <member name="[CB - Account].[Account CB - Description].&amp;[0232910 - Orange Cty Use Tax Payable]"/>
        <member name="[CB - Account].[Account CB - Description].&amp;[0232920 - Orange Cty Sales Tax Payable]"/>
        <member name="[CB - Account].[Account CB - Description].&amp;[0232930 - Polk Cty Use Tax Payable]"/>
        <member name="[CB - Account].[Account CB - Description].&amp;[0232933 - VIE - Non-recourse A/P Trade]"/>
        <member name="[CB - Account].[Account CB - Description].&amp;[0232940 - Polk Cty Sales Tax Payable]"/>
        <member name="[CB - Account].[Account CB - Description].&amp;[0232950 - Yadkin Cty Use Tax Payable]"/>
        <member name="[CB - Account].[Account CB - Description].&amp;[0232955 - A/P Wholesale Pwr - Estimate]"/>
        <member name="[CB - Account].[Account CB - Description].&amp;[0232960 - Yadkin Cty Sales Tax Payable]"/>
        <member name="[CB - Account].[Account CB - Description].&amp;[0232970 - Davidson Cty Use Tax Payable]"/>
        <member name="[CB - Account].[Account CB - Description].&amp;[0232980 - Davidson Cty Sales Tax Payable]"/>
        <member name="[CB - Account].[Account CB - Description].&amp;[0232990 - Nc Vehicle Use Tax]"/>
        <member name="[CB - Account].[Account CB - Description].&amp;[0232991 - Electric Payable]"/>
        <member name="[CB - Account].[Account CB - Description].&amp;[0232992 - Customer Collateral Deposit]"/>
        <member name="[CB - Account].[Account CB - Description].&amp;[0232993 - AP Off System]"/>
        <member name="[CB - Account].[Account CB - Description].&amp;[0232995 - AP Est Affiliate Non-Consol]"/>
        <member name="[CB - Account].[Account CB - Description].&amp;[0232996 - Capital - Accruals]"/>
        <member name="[CB - Account].[Account CB - Description].&amp;[0232997 - A/P PA NUC FUEL DEFER]"/>
        <member name="[CB - Account].[Account CB - Description].&amp;[0232999 - A/P BPM - Estimate]"/>
        <member name="[CB - Account].[Account CB - Description].&amp;[0233000 - Notes Payable Current I/C Cont]"/>
        <member name="[CB - Account].[Account CB - Description].&amp;[0233001 - Notes Payable Log Term I/C Con]"/>
        <member name="[CB - Account].[Account CB - Description].&amp;[0233002 - Interco Notes Payable Current]"/>
        <member name="[CB - Account].[Account CB - Description].&amp;[0233003 - IC - LT Notes Pay]"/>
        <member name="[CB - Account].[Account CB - Description].&amp;[0233110 - Notes Payable To Assoc Co'S]"/>
        <member name="[CB - Account].[Account CB - Description].&amp;[0233150 - IC Moneypool - ST Notes Pay]"/>
        <member name="[CB - Account].[Account CB - Description].&amp;[0233200 - Notes Pay - DEC]"/>
        <member name="[CB - Account].[Account CB - Description].&amp;[0233220 - Notes Pay - MPS]"/>
        <member name="[CB - Account].[Account CB - Description].&amp;[0233230 - Notes Payable w/Duke Energy]"/>
        <member name="[CB - Account].[Account CB - Description].&amp;[0233240 - Notes Payable to DCC]"/>
        <member name="[CB - Account].[Account CB - Description].&amp;[0233241 - NOTE PAYABLE-DCC LUX]"/>
        <member name="[CB - Account].[Account CB - Description].&amp;[0233891 - IC Note Pay VIE]"/>
        <member name="[CB - Account].[Account CB - Description].&amp;[0233893 - AP Misc par elec]"/>
        <member name="[CB - Account].[Account CB - Description].&amp;[0234000 - IC Moneypool - ST Interest Pay]"/>
        <member name="[CB - Account].[Account CB - Description].&amp;[0234001 - Accounts Payable I/C Contra]"/>
        <member name="[CB - Account].[Account CB - Description].&amp;[0234002 - Interest Payable I/C Contra]"/>
        <member name="[CB - Account].[Account CB - Description].&amp;[0234005 - Unearned premiums-affiliate]"/>
        <member name="[CB - Account].[Account CB - Description].&amp;[0234010 - I/C AP - Joint Dispatch]"/>
        <member name="[CB - Account].[Account CB - Description].&amp;[0234020 - 5/14/96]"/>
        <member name="[CB - Account].[Account CB - Description].&amp;[0234070 - I/C A/P with 10276]"/>
        <member name="[CB - Account].[Account CB - Description].&amp;[0234100 - Mill-Power Supply Company]"/>
        <member name="[CB - Account].[Account CB - Description].&amp;[0234104 - IC Accounts Payable]"/>
        <member name="[CB - Account].[Account CB - Description].&amp;[0234110 - Houston Accounts Payable]"/>
        <member name="[CB - Account].[Account CB - Description].&amp;[0234120 - Denver Accounts Payable]"/>
        <member name="[CB - Account].[Account CB - Description].&amp;[0234130 - Global Asset Accounts Payable]"/>
        <member name="[CB - Account].[Account CB - Description].&amp;[0234140 - Trading &amp; Marketing Accounts P]"/>
        <member name="[CB - Account].[Account CB - Description].&amp;[0234190 - Church Street Capital Corp.]"/>
        <member name="[CB - Account].[Account CB - Description].&amp;[0234200 - Crescent Land And Timber Corp]"/>
        <member name="[CB - Account].[Account CB - Description].&amp;[0234242 - COLLATERAL LIABILITY ACCOUNT]"/>
        <member name="[CB - Account].[Account CB - Description].&amp;[0234250 - IC Netting - Accts Payable]"/>
        <member name="[CB - Account].[Account CB - Description].&amp;[0234260 - AP DUKE COMMUNICATION SERVICE]"/>
        <member name="[CB - Account].[Account CB - Description].&amp;[0234270 - AP PANENERGY RESOURCES MGT]"/>
        <member name="[CB - Account].[Account CB - Description].&amp;[0234300 - Eastover Mining Company]"/>
        <member name="[CB - Account].[Account CB - Description].&amp;[0234350 - IC Netting - LT Accts Payable]"/>
        <member name="[CB - Account].[Account CB - Description].&amp;[0234400 - Eastover Land Company]"/>
        <member name="[CB - Account].[Account CB - Description].&amp;[0234410 - Reins prem payable current-aff]"/>
        <member name="[CB - Account].[Account CB - Description].&amp;[0234500 - Duke Eng. &amp; Services,Inc.]"/>
        <member name="[CB - Account].[Account CB - Description].&amp;[0234550 - Duke/Fluor Daniel]"/>
        <member name="[CB - Account].[Account CB - Description].&amp;[0234600 - Nantahala Power &amp; Light]"/>
        <member name="[CB - Account].[Account CB - Description].&amp;[0234650 - AP w/Pan Service Corp]"/>
        <member name="[CB - Account].[Account CB - Description].&amp;[0234660 - AP w/DEI]"/>
        <member name="[CB - Account].[Account CB - Description].&amp;[0234700 - Duke Energy Corp]"/>
        <member name="[CB - Account].[Account CB - Description].&amp;[0234710 - Intercompany w/ DEBS]"/>
        <member name="[CB - Account].[Account CB - Description].&amp;[0234740 - Intera Payables]"/>
        <member name="[CB - Account].[Account CB - Description].&amp;[0234800 - Other]"/>
        <member name="[CB - Account].[Account CB - Description].&amp;[0234801 - Dover Profit Sharing]"/>
        <member name="[CB - Account].[Account CB - Description].&amp;[0234802 - Interco Payable - DE]"/>
        <member name="[CB - Account].[Account CB - Description].&amp;[0234803 - FERC Annual Chrg Adj]"/>
        <member name="[CB - Account].[Account CB - Description].&amp;[0234804 - Intraco Pay - Canada]"/>
        <member name="[CB - Account].[Account CB - Description].&amp;[0234805 - Intraco Pay - Commodity]"/>
        <member name="[CB - Account].[Account CB - Description].&amp;[0234806 - Intraco Pay - Energy Invest]"/>
        <member name="[CB - Account].[Account CB - Description].&amp;[0234807 - Intraco Pay - Techtrol]"/>
        <member name="[CB - Account].[Account CB - Description].&amp;[0234808 - Intraco Pay - DukeSolutions]"/>
        <member name="[CB - Account].[Account CB - Description].&amp;[0234809 - Accounts Payable - Mint Street]"/>
        <member name="[CB - Account].[Account CB - Description].&amp;[0234810 - Interco Payable w/Evendale]"/>
        <member name="[CB - Account].[Account CB - Description].&amp;[0234811 - Interco Payable w/GNE]"/>
        <member name="[CB - Account].[Account CB - Description].&amp;[0234812 - Interco Pay w/Huntington Beach]"/>
        <member name="[CB - Account].[Account CB - Description].&amp;[0234813 - I/C Pay w/ DEFS]"/>
        <member name="[CB - Account].[Account CB - Description].&amp;[0234814 - Accts Payable w/ 30274]"/>
        <member name="[CB - Account].[Account CB - Description].&amp;[0234815 - Accts Payable w/ 30274]"/>
        <member name="[CB - Account].[Account CB - Description].&amp;[0234816 - I/C Pay W/30274]"/>
        <member name="[CB - Account].[Account CB - Description].&amp;[0234817 - A/P DETM Canada]"/>
        <member name="[CB - Account].[Account CB - Description].&amp;[0234818 - A/P TETCO]"/>
        <member name="[CB - Account].[Account CB - Description].&amp;[0234819 - INTERCOMPANY PAYABLE]"/>
        <member name="[CB - Account].[Account CB - Description].&amp;[0234820 - INTERCO PAY WITH 45065]"/>
        <member name="[CB - Account].[Account CB - Description].&amp;[0234821 - AP WITH 45000]"/>
        <member name="[CB - Account].[Account CB - Description].&amp;[0234830 - DETM/DENA Keepwhole Payable]"/>
        <member name="[CB - Account].[Account CB - Description].&amp;[0234900 - Reins Prm Payable LT-affiliate]"/>
        <member name="[CB - Account].[Account CB - Description].&amp;[0234910 - IUB A/P Actual]"/>
        <member name="[CB - Account].[Account CB - Description].&amp;[0234911 - Intercompany A/P Estimate]"/>
        <member name="[CB - Account].[Account CB - Description].&amp;[0234912 - Deferred Revenue Billing]"/>
        <member name="[CB - Account].[Account CB - Description].&amp;[0235000 - CUST DEP NC-CIM]"/>
        <member name="[CB - Account].[Account CB - Description].&amp;[0235001 - CUST DEP SC-CIM]"/>
        <member name="[CB - Account].[Account CB - Description].&amp;[0235002 - C/D ACTIVE]"/>
        <member name="[CB - Account].[Account CB - Description].&amp;[0235003 - C/D INACTIVE]"/>
        <member name="[CB - Account].[Account CB - Description].&amp;[0235004 - Deferred Liability OL]"/>
        <member name="[CB - Account].[Account CB - Description].&amp;[0235005 - Special Deposits - Collateral]"/>
        <member name="[CB - Account].[Account CB - Description].&amp;[0235006 - Pole Attachment Deposits]"/>
        <member name="[CB - Account].[Account CB - Description].&amp;[0235110 - Cust Dep For Srvc - Edp Billin]"/>
        <member name="[CB - Account].[Account CB - Description].&amp;[0235115 - CLHFS NP]"/>
        <member name="[CB - Account].[Account CB - Description].&amp;[0235130 - Cust Dep Transf To Gen Office]"/>
        <member name="[CB - Account].[Account CB - Description].&amp;[0235133 - Phy Option Premiums]"/>
        <member name="[CB - Account].[Account CB - Description].&amp;[0235140 - Special Customer Deposits]"/>
        <member name="[CB - Account].[Account CB - Description].&amp;[0235145 - NYMEX Margin]"/>
        <member name="[CB - Account].[Account CB - Description].&amp;[0235150 - UNRLZDLOSS ON MKTtoMKT TRADNG]"/>
        <member name="[CB - Account].[Account CB - Description].&amp;[0235151 - MTM Reserve]"/>
        <member name="[CB - Account].[Account CB - Description].&amp;[0235152 - Solar Interconnect Deposits]"/>
        <member name="[CB - Account].[Account CB - Description].&amp;[0235202 - OTC Options]"/>
        <member name="[CB - Account].[Account CB - Description].&amp;[0235251 - IC HEDGE LIABILITY CURRENT]"/>
        <member name="[CB - Account].[Account CB - Description].&amp;[0236000 - Nc Prop Tax - Electric]"/>
        <member name="[CB - Account].[Account CB - Description].&amp;[0236001 - State IT Payable-Other]"/>
        <member name="[CB - Account].[Account CB - Description].&amp;[0236005 - Accr Ad Valorem Tax 97]"/>
        <member name="[CB - Account].[Account CB - Description].&amp;[0236006 - Accr Franchise]"/>
        <member name="[CB - Account].[Account CB - Description].&amp;[0236007 - Accr Franchise-Other]"/>
        <member name="[CB - Account].[Account CB - Description].&amp;[0236008 - Oth Accr Tax - Trans Fran]"/>
        <member name="[CB - Account].[Account CB - Description].&amp;[0236009 - Accr Tax-Compresser Fuel]"/>
        <member name="[CB - Account].[Account CB - Description].&amp;[0236010 - Nc Prop Tax - Water]"/>
        <member name="[CB - Account].[Account CB - Description].&amp;[0236011 - Accrued Sit-Other]"/>
        <member name="[CB - Account].[Account CB - Description].&amp;[0236012 - Oth Accr Tax - Gross Vol]"/>
        <member name="[CB - Account].[Account CB - Description].&amp;[0236013 - Accr Ad Valorem Tax 98]"/>
        <member name="[CB - Account].[Account CB - Description].&amp;[0236014 - Accr Ad Valoren Tax 99]"/>
        <member name="[CB - Account].[Account CB - Description].&amp;[0236015 - Accr AD Valorem 2000]"/>
        <member name="[CB - Account].[Account CB - Description].&amp;[0236016 - Accr Ad Valorem Tax 2001]"/>
        <member name="[CB - Account].[Account CB - Description].&amp;[0236017 - Accr Ad Valorem Tax 2003]"/>
        <member name="[CB - Account].[Account CB - Description].&amp;[0236018 - Accrued Sit-Unitary]"/>
        <member name="[CB - Account].[Account CB - Description].&amp;[0236019 - Accrued Fit-Other]"/>
        <member name="[CB - Account].[Account CB - Description].&amp;[0236020 - FAS 5 Non-Income Tax Reserves]"/>
        <member name="[CB - Account].[Account CB - Description].&amp;[0236025 - LT Inc Tax Payalble]"/>
        <member name="[CB - Account].[Account CB - Description].&amp;[0236030 - Nc Prop Tax - Merchandising]"/>
        <member name="[CB - Account].[Account CB - Description].&amp;[0236040 - Nc Prop Tax - Misc Non-Util]"/>
        <member name="[CB - Account].[Account CB - Description].&amp;[0236041 - Accrued Property Tax]"/>
        <member name="[CB - Account].[Account CB - Description].&amp;[0236042 - Property Tax Reserve]"/>
        <member name="[CB - Account].[Account CB - Description].&amp;[0236050 - Nc Municipal License - Elec]"/>
        <member name="[CB - Account].[Account CB - Description].&amp;[0236060 - Inactive]"/>
        <member name="[CB - Account].[Account CB - Description].&amp;[0236065 - Accrued Production Tax]"/>
        <member name="[CB - Account].[Account CB - Description].&amp;[0236066 - Current Foreign Tax]"/>
        <member name="[CB - Account].[Account CB - Description].&amp;[0236070 - Inactive]"/>
        <member name="[CB - Account].[Account CB - Description].&amp;[0236071 - Fed IncTax Pay]"/>
        <member name="[CB - Account].[Account CB - Description].&amp;[0236080 - Nc Muni License-Merchandising]"/>
        <member name="[CB - Account].[Account CB - Description].&amp;[0236090 - Inactive]"/>
        <member name="[CB - Account].[Account CB - Description].&amp;[0236100 - Franchise Tax - Electric]"/>
        <member name="[CB - Account].[Account CB - Description].&amp;[0236110 - Nc Franchise Tax - Water]"/>
        <member name="[CB - Account].[Account CB - Description].&amp;[0236115 - CLHFS TAXES ACC]"/>
        <member name="[CB - Account].[Account CB - Description].&amp;[0236120 - CUR FRANCHISE TAX PAYABLE-DEBS]"/>
        <member name="[CB - Account].[Account CB - Description].&amp;[0236123 - Fl Prop Tax - Electric]"/>
        <member name="[CB - Account].[Account CB - Description].&amp;[0236125 - NC GROSS REC TAX UNBILL ACC]"/>
        <member name="[CB - Account].[Account CB - Description].&amp;[0236130 - PR FRANCHISE TAX PAYABLE-DEBS]"/>
        <member name="[CB - Account].[Account CB - Description].&amp;[0236131 - FL FRANCHISE TX ACCRUAL]"/>
        <member name="[CB - Account].[Account CB - Description].&amp;[0236135 - FL Reg Assessment - Electric]"/>
        <member name="[CB - Account].[Account CB - Description].&amp;[0236140 - Inactive]"/>
        <member name="[CB - Account].[Account CB - Description].&amp;[0236150 - St/Local Unemployment Tax Liab]"/>
        <member name="[CB - Account].[Account CB - Description].&amp;[0236160 - Nc Unemployment Tax-Water]"/>
        <member name="[CB - Account].[Account CB - Description].&amp;[0236170 - 12/95]"/>
        <member name="[CB - Account].[Account CB - Description].&amp;[0236180 - 5/14/96]"/>
        <member name="[CB - Account].[Account CB - Description].&amp;[0236190 - Inactive]"/>
        <member name="[CB - Account].[Account CB - Description].&amp;[0236200 - Nc Industr Comm - Electric]"/>
        <member name="[CB - Account].[Account CB - Description].&amp;[0236210 - Nc Industr Comm - Water]"/>
        <member name="[CB - Account].[Account CB - Description].&amp;[0236220 - Inactive]"/>
        <member name="[CB - Account].[Account CB - Description].&amp;[0236230 - Inactive]"/>
        <member name="[CB - Account].[Account CB - Description].&amp;[0236240 - Inactive]"/>
        <member name="[CB - Account].[Account CB - Description].&amp;[0236250 - Nc Intang Tax - Electric]"/>
        <member name="[CB - Account].[Account CB - Description].&amp;[0236260 - Nc Intang Tax - Water]"/>
        <member name="[CB - Account].[Account CB - Description].&amp;[0236270 - Inactive]"/>
        <member name="[CB - Account].[Account CB - Description].&amp;[0236280 - Nc Intang Tax-Merchandising]"/>
        <member name="[CB - Account].[Account CB - Description].&amp;[0236290 - Nc Intang Tax-Misc Non-Util]"/>
        <member name="[CB - Account].[Account CB - Description].&amp;[0236300 - Nc Chain Store Tax-Merchandisi]"/>
        <member name="[CB - Account].[Account CB - Description].&amp;[0236320 - Inactive]"/>
        <member name="[CB - Account].[Account CB - Description].&amp;[0236330 - Nc Material Use Tax- Electr]"/>
        <member name="[CB - Account].[Account CB - Description].&amp;[0236360 - Sc Prop Tax - Electric]"/>
        <member name="[CB - Account].[Account CB - Description].&amp;[0236370 - Sc Prop Tax - Water]"/>
        <member name="[CB - Account].[Account CB - Description].&amp;[0236375 - SC CORP LIC UNBILL ACCRUAL]"/>
        <member name="[CB - Account].[Account CB - Description].&amp;[0236380 - Inactive]"/>
        <member name="[CB - Account].[Account CB - Description].&amp;[0236390 - Sc Prop Tax-Merchandising]"/>
        <member name="[CB - Account].[Account CB - Description].&amp;[0236400 - Sc Prop Tax-Misc Non-Util]"/>
        <member name="[CB - Account].[Account CB - Description].&amp;[0236410 - Sc Municipal License-Electr]"/>
        <member name="[CB - Account].[Account CB - Description].&amp;[0236420 - Inactive]"/>
        <member name="[CB - Account].[Account CB - Description].&amp;[0236430 - Inactive]"/>
        <member name="[CB - Account].[Account CB - Description].&amp;[0236440 - Sc Municipal License - Merc]"/>
        <member name="[CB - Account].[Account CB - Description].&amp;[0236450 - Inactive]"/>
        <member name="[CB - Account].[Account CB - Description].&amp;[0236460 - Sc Kwh Power Generation Tax]"/>
        <member name="[CB - Account].[Account CB - Description].&amp;[0236470 - Franchise Tax Accrual]"/>
        <member name="[CB - Account].[Account CB - Description].&amp;[0236480 - SC Gross Receipts Tax - Wtr]"/>
        <member name="[CB - Account].[Account CB - Description].&amp;[0236490 - Inactive]"/>
        <member name="[CB - Account].[Account CB - Description].&amp;[0236500 - Sc Franchise Tax-Merchandis]"/>
        <member name="[CB - Account].[Account CB - Description].&amp;[0236510 - Sc Franchise Tx-Misc Non-Util]"/>
        <member name="[CB - Account].[Account CB - Description].&amp;[0236520 - S. C. Pub Ser Comm-Electric]"/>
        <member name="[CB - Account].[Account CB - Description].&amp;[0236530 - S. C. Pub Ser Comm-Water]"/>
        <member name="[CB - Account].[Account CB - Description].&amp;[0236540 - Inactive]"/>
        <member name="[CB - Account].[Account CB - Description].&amp;[0236550 - S. C. Pub Ser Comm-Merchand]"/>
        <member name="[CB - Account].[Account CB - Description].&amp;[0236560 - Inactive]"/>
        <member name="[CB - Account].[Account CB - Description].&amp;[0236570 - S.C. Unemploy Tax-Electric]"/>
        <member name="[CB - Account].[Account CB - Description].&amp;[0236580 - S.C. Unemploy Tax-Water]"/>
        <member name="[CB - Account].[Account CB - Description].&amp;[0236590 - PST - Provincial Tax]"/>
        <member name="[CB - Account].[Account CB - Description].&amp;[0236600 - HST/GST - Canadian Tax]"/>
        <member name="[CB - Account].[Account CB - Description].&amp;[0236610 - QST - Quebec Tax]"/>
        <member name="[CB - Account].[Account CB - Description].&amp;[0236620 - S. C. Greenwood Tax-Electric]"/>
        <member name="[CB - Account].[Account CB - Description].&amp;[0236630 - S. C. Indust Comm-Electric]"/>
        <member name="[CB - Account].[Account CB - Description].&amp;[0236640 - S. C. Chain Store Tax-Merchand]"/>
        <member name="[CB - Account].[Account CB - Description].&amp;[0236650 - Inactive]"/>
        <member name="[CB - Account].[Account CB - Description].&amp;[0236660 - Inactive]"/>
        <member name="[CB - Account].[Account CB - Description].&amp;[0236670 - Inactive]"/>
        <member name="[CB - Account].[Account CB - Description].&amp;[0236690 - Inactive]"/>
        <member name="[CB - Account].[Account CB - Description].&amp;[0236700 - Employer FICA Tax Liab]"/>
        <member name="[CB - Account].[Account CB - Description].&amp;[0236710 - Fed Soc Sec Tx-Water]"/>
        <member name="[CB - Account].[Account CB - Description].&amp;[0236720 - Inactive]"/>
        <member name="[CB - Account].[Account CB - Description].&amp;[0236730 - 8/96]"/>
        <member name="[CB - Account].[Account CB - Description].&amp;[0236740 - Inactive]"/>
        <member name="[CB - Account].[Account CB - Description].&amp;[0236750 - Federal Unemployment Tax Liab]"/>
        <member name="[CB - Account].[Account CB - Description].&amp;[0236760 - Fed Unemploy Tx-Water]"/>
        <member name="[CB - Account].[Account CB - Description].&amp;[0236770 - Inactive]"/>
        <member name="[CB - Account].[Account CB - Description].&amp;[0236780 - 5/14/96]"/>
        <member name="[CB - Account].[Account CB - Description].&amp;[0236790 - Inactive]"/>
        <member name="[CB - Account].[Account CB - Description].&amp;[0236800 - Federal Hwy Use Tx-Electric]"/>
        <member name="[CB - Account].[Account CB - Description].&amp;[0236801 - Accrued Gross Receipts Tax]"/>
        <member name="[CB - Account].[Account CB - Description].&amp;[0236802 - Ohio Kilowatt Tax Liability]"/>
        <member name="[CB - Account].[Account CB - Description].&amp;[0236803 - Ohio MCF Tax Liability]"/>
        <member name="[CB - Account].[Account CB - Description].&amp;[0236804 - Federal Excise Tax - CNG]"/>
        <member name="[CB - Account].[Account CB - Description].&amp;[0236805 - Reg Liab Fas 109 Def Tax]"/>
        <member name="[CB - Account].[Account CB - Description].&amp;[0236810 - Accrued Franchise Tax]"/>
        <member name="[CB - Account].[Account CB - Description].&amp;[0236820 - Misc Nonutility]"/>
        <member name="[CB - Account].[Account CB - Description].&amp;[0236830 - Misc-Electric-Georgia]"/>
        <member name="[CB - Account].[Account CB - Description].&amp;[0236831 - Misc. Taxes &amp; Interest]"/>
        <member name="[CB - Account].[Account CB - Description].&amp;[0236832 - Misc. Penalties]"/>
        <member name="[CB - Account].[Account CB - Description].&amp;[0236840 - Ohio Commercial Activity Tax]"/>
        <member name="[CB - Account].[Account CB - Description].&amp;[0236850 - Fed Manufact Excise Tax-Vehicl]"/>
        <member name="[CB - Account].[Account CB - Description].&amp;[0236860 - PetrolTax Payable]"/>
        <member name="[CB - Account].[Account CB - Description].&amp;[0236870 - PetrolTesting Fee]"/>
        <member name="[CB - Account].[Account CB - Description].&amp;[0236880 - Tonnage Tax Payable]"/>
        <member name="[CB - Account].[Account CB - Description].&amp;[0236890 - Excise Tax Payable]"/>
        <member name="[CB - Account].[Account CB - Description].&amp;[0236897 - VIE-NR Taxes Accrued]"/>
        <member name="[CB - Account].[Account CB - Description].&amp;[0236900 - Accr Ad Valorem Tax - M&amp;N LLC]"/>
        <member name="[CB - Account].[Account CB - Description].&amp;[0236901 - Accr Ad Valorem Tax - PNGTS]"/>
        <member name="[CB - Account].[Account CB - Description].&amp;[0236904 - PRIOR STATE INC TAX ACCR-DEBS]"/>
        <member name="[CB - Account].[Account CB - Description].&amp;[0236905 - State Income Payable]"/>
        <member name="[CB - Account].[Account CB - Description].&amp;[0236906 - Use Tax Payable]"/>
        <member name="[CB - Account].[Account CB - Description].&amp;[0236907 - Accrued FIT - DE Group]"/>
        <member name="[CB - Account].[Account CB - Description].&amp;[0236908 - Accrued FIT - DENA,LLC]"/>
        <member name="[CB - Account].[Account CB - Description].&amp;[0236909 - Accrued FIT - Oakland]"/>
        <member name="[CB - Account].[Account CB - Description].&amp;[0236910 - Accrued FIT - Morro Bay]"/>
        <member name="[CB - Account].[Account CB - Description].&amp;[0236911 - Accrued FIT - South Bay]"/>
        <member name="[CB - Account].[Account CB - Description].&amp;[0236912 - Accrued FIT - Moss Landing]"/>
        <member name="[CB - Account].[Account CB - Description].&amp;[0236913 - Accrued FIT - DE Bridgeport]"/>
        <member name="[CB - Account].[Account CB - Description].&amp;[0236914 - Income Taxes Accrued]"/>
        <member name="[CB - Account].[Account CB - Description].&amp;[0236915 - Accr Ad Valorem Tax 2002]"/>
        <member name="[CB - Account].[Account CB - Description].&amp;[0236916 - Accr Ad Valorem Tax 2004]"/>
        <member name="[CB - Account].[Account CB - Description].&amp;[0236917 - Accr Ad Valorem Tax 2005]"/>
        <member name="[CB - Account].[Account CB - Description].&amp;[0236918 - Accr Ad Valorem Tax 2006]"/>
        <member name="[CB - Account].[Account CB - Description].&amp;[0236919 - NC Privilege Tax Payable]"/>
        <member name="[CB - Account].[Account CB - Description].&amp;[0236920 - GA Inc Tax Payable-Prior Yrs]"/>
        <member name="[CB - Account].[Account CB - Description].&amp;[0236921 - GA Inc Tax Pyble - Previous Yr]"/>
        <member name="[CB - Account].[Account CB - Description].&amp;[0236922 - Accr Ad Valorem Tax 2007]"/>
        <member name="[CB - Account].[Account CB - Description].&amp;[0236924 - CurrRec Gain Contingency Intl]"/>
        <member name="[CB - Account].[Account CB - Description].&amp;[0236925 - Current Tax Reclass Intl Cr]"/>
        <member name="[CB - Account].[Account CB - Description].&amp;[0236926 - LT Tax Reclass Fed Cr]"/>
        <member name="[CB - Account].[Account CB - Description].&amp;[0236927 - LT Tax Reclass State Cr]"/>
        <member name="[CB - Account].[Account CB - Description].&amp;[0236928 - LT Tax Reclass Intl Cr]"/>
        <member name="[CB - Account].[Account CB - Description].&amp;[0236930 - GA Inc Tax Payable - Current]"/>
        <member name="[CB - Account].[Account CB - Description].&amp;[0236940 - Curr Tax Reclass Acct State Cr]"/>
        <member name="[CB - Account].[Account CB - Description].&amp;[0236941 - NC Inc Tax Payble-Prev Yr]"/>
        <member name="[CB - Account].[Account CB - Description].&amp;[0236942 - State Inc Pay-Prior Years L]"/>
        <member name="[CB - Account].[Account CB - Description].&amp;[0236943 - State Inc Tax Pay-Prior Years]"/>
        <member name="[CB - Account].[Account CB - Description].&amp;[0236944 - Curr Rec Gain Contingency St]"/>
        <member name="[CB - Account].[Account CB - Description].&amp;[0236950 - NC Inc Tax Payable-Current]"/>
        <member name="[CB - Account].[Account CB - Description].&amp;[0236951 - Current Liability UTP: State]"/>
        <member name="[CB - Account].[Account CB - Description].&amp;[0236952 - Current Liability UTP St PGN]"/>
        <member name="[CB - Account].[Account CB - Description].&amp;[0236953 - LT Liability: State UTP]"/>
        <member name="[CB - Account].[Account CB - Description].&amp;[0236954 - LT Contra Liab GC: State]"/>
        <member name="[CB - Account].[Account CB - Description].&amp;[0236955 - Current Liability UTP: Intl]"/>
        <member name="[CB - Account].[Account CB - Description].&amp;[0236956 - Int'l Inc Tax Payabl-Prior Yrs]"/>
        <member name="[CB - Account].[Account CB - Description].&amp;[0236957 - LT Liability: Intl UTP]"/>
        <member name="[CB - Account].[Account CB - Description].&amp;[0236958 - LT Contra-Liab GC: Intl]"/>
        <member name="[CB - Account].[Account CB - Description].&amp;[0236959 - Int'l Inc Tax Payable-PY LT]"/>
        <member name="[CB - Account].[Account CB - Description].&amp;[0236960 - SC Inc Tax Payable-Prior Yr]"/>
        <member name="[CB - Account].[Account CB - Description].&amp;[0236961 - SC Inc Tax Payable - Prev Yr]"/>
        <member name="[CB - Account].[Account CB - Description].&amp;[0236962 - Current Liability UTP Fed PGN]"/>
        <member name="[CB - Account].[Account CB - Description].&amp;[0236965 - Accrued SIT - Prior Year]"/>
        <member name="[CB - Account].[Account CB - Description].&amp;[0236970 - SC Inc Tax Payble - Current]"/>
        <member name="[CB - Account].[Account CB - Description].&amp;[0236980 - Curr Tax Reclass Acct Fed Cr]"/>
        <member name="[CB - Account].[Account CB - Description].&amp;[0236981 - FED Inc Tax Payable-Prev Yr]"/>
        <member name="[CB - Account].[Account CB - Description].&amp;[0236982 - Fed Inc Payable - PY LT 04-05]"/>
        <member name="[CB - Account].[Account CB - Description].&amp;[0236983 - Fed Inc Tax Pay-Prior Years]"/>
        <member name="[CB - Account].[Account CB - Description].&amp;[0236984 - Curr Rec Gain Contingency Fed]"/>
        <member name="[CB - Account].[Account CB - Description].&amp;[0236985 - Fed Inc Payable-PY LT 06-07 yr]"/>
        <member name="[CB - Account].[Account CB - Description].&amp;[0236986 - LT Liability FED - KTRA]"/>
        <member name="[CB - Account].[Account CB - Description].&amp;[0236987 - FBOS for KTRA's]"/>
        <member name="[CB - Account].[Account CB - Description].&amp;[0236988 - LT Liability St UTP PGN]"/>
        <member name="[CB - Account].[Account CB - Description].&amp;[0236989 - LT Liability Fed UTP PGN]"/>
        <member name="[CB - Account].[Account CB - Description].&amp;[0236990 - FED Inc Tax Payable-Current]"/>
        <member name="[CB - Account].[Account CB - Description].&amp;[0236991 - Back-up Withholding Tax]"/>
        <member name="[CB - Account].[Account CB - Description].&amp;[0236992 - Current Liability UTP: Fed]"/>
        <member name="[CB - Account].[Account CB - Description].&amp;[0236993 - LT Liability Fed - UTP]"/>
        <member name="[CB - Account].[Account CB - Description].&amp;[0236994 - LT Liability Fed UTP 04-05 yrs]"/>
        <member name="[CB - Account].[Account CB - Description].&amp;[0236995 - LT Rec Gain Contingenc 4-5 yrs]"/>
        <member name="[CB - Account].[Account CB - Description].&amp;[0236996 - LT Liability Fed UTP 06-07 yr]"/>
        <member name="[CB - Account].[Account CB - Description].&amp;[0236997 - LT Receiv Gain Cont]"/>
        <member name="[CB - Account].[Account CB - Description].&amp;[0236998 - LT Receiv Gain Cont 06-07 yrs]"/>
        <member name="[CB - Account].[Account CB - Description].&amp;[0236999 - Accrued FIT - Disco Ops]"/>
        <member name="[CB - Account].[Account CB - Description].&amp;[0237000 - Accr Int-8% Due 2002]"/>
        <member name="[CB - Account].[Account CB - Description].&amp;[0237001 - Accr Int-Med Term Note-Tetco]"/>
        <member name="[CB - Account].[Account CB - Description].&amp;[0237002 - Accr Int-8.25% 2004]"/>
        <member name="[CB - Account].[Account CB - Description].&amp;[0237003 - Accr Int-9.13% Due 2003]"/>
        <member name="[CB - Account].[Account CB - Description].&amp;[0237004 - Accr Int-7 3/4% Port Fac Rev B]"/>
        <member name="[CB - Account].[Account CB - Description].&amp;[0237005 - Accr Int-8.625% Deb]"/>
        <member name="[CB - Account].[Account CB - Description].&amp;[0237006 - Accr Int-7.25%]"/>
        <member name="[CB - Account].[Account CB - Description].&amp;[0237007 - Accr Int-9.9%]"/>
        <member name="[CB - Account].[Account CB - Description].&amp;[0237008 - Accr Int-7.38%]"/>
        <member name="[CB - Account].[Account CB - Description].&amp;[0237009 - Accr Int-7%]"/>
        <member name="[CB - Account].[Account CB - Description].&amp;[0237010 - Accr Int-Cr Agree]"/>
        <member name="[CB - Account].[Account CB - Description].&amp;[0237011 - Int Payable - Notes]"/>
        <member name="[CB - Account].[Account CB - Description].&amp;[0237012 - Accrued Interest - Dfd]"/>
        <member name="[CB - Account].[Account CB - Description].&amp;[0237013 - Int Pay- 7.25% due 2004]"/>
        <member name="[CB - Account].[Account CB - Description].&amp;[0237014 - Int Pay- 7.50% due 2009]"/>
        <member name="[CB - Account].[Account CB - Description].&amp;[0237015 - Int Pay- 8.00% due 2019]"/>
        <member name="[CB - Account].[Account CB - Description].&amp;[0237016 - Accrued Interest On Swaps]"/>
        <member name="[CB - Account].[Account CB - Description].&amp;[0237017 - Accr Int-$115Mm (144A)]"/>
        <member name="[CB - Account].[Account CB - Description].&amp;[0237018 - MASS MUTUAL INT PAY 12/28/84]"/>
        <member name="[CB - Account].[Account CB - Description].&amp;[0237019 - MASS MUTUAL INT PAY 1/1/86]"/>
        <member name="[CB - Account].[Account CB - Description].&amp;[0237020 - MASS MUTUAL INT PAY 1/1/84]"/>
        <member name="[CB - Account].[Account CB - Description].&amp;[0237021 - MASS MUTUAL INT PAY 12/15/84]"/>
        <member name="[CB - Account].[Account CB - Description].&amp;[0237022 - MASS MUTUAL INT PAY 9/1/85PE]"/>
        <member name="[CB - Account].[Account CB - Description].&amp;[0237023 - MASS MUTAL INT PAY 6/1/86]"/>
        <member name="[CB - Account].[Account CB - Description].&amp;[0237024 - MASS MUTUAL INT PAY 9/1/85TE]"/>
        <member name="[CB - Account].[Account CB - Description].&amp;[0237025 - TE HARTFORD INT PAY 5/31/88]"/>
        <member name="[CB - Account].[Account CB - Description].&amp;[0237026 - PE HARTFORD INT PAY 8/31/88]"/>
        <member name="[CB - Account].[Account CB - Description].&amp;[0237027 - MANU LIFE INT PAY 12/1/85]"/>
        <member name="[CB - Account].[Account CB - Description].&amp;[0237028 - Interest Accr-NPL to Duke]"/>
        <member name="[CB - Account].[Account CB - Description].&amp;[0237029 - Interest Accr-NPL S/T to Duke]"/>
        <member name="[CB - Account].[Account CB - Description].&amp;[0237030 - Accr Int-7.30% 2 Due 2010]"/>
        <member name="[CB - Account].[Account CB - Description].&amp;[0237031 - Accr Int - Convert Debt]"/>
        <member name="[CB - Account].[Account CB - Description].&amp;[0237032 - AccIntPay-CashSweepsDukeCogema]"/>
        <member name="[CB - Account].[Account CB - Description].&amp;[0237033 - Int Pay-Sr Bonds-2013 &amp; 2032]"/>
        <member name="[CB - Account].[Account CB - Description].&amp;[0237034 - Accr Int-5.69% 2012]"/>
        <member name="[CB - Account].[Account CB - Description].&amp;[0237035 - Accr Int-5.71% 2012]"/>
        <member name="[CB - Account].[Account CB - Description].&amp;[0237036 - Accr Int-5.25% due 2007]"/>
        <member name="[CB - Account].[Account CB - Description].&amp;[0237037 - Accr Int-8.25% due 2005]"/>
        <member name="[CB - Account].[Account CB - Description].&amp;[0237038 - LT Liability Interest accrued]"/>
        <member name="[CB - Account].[Account CB - Description].&amp;[0237039 - Cur Int Accrued - Tax]"/>
        <member name="[CB - Account].[Account CB - Description].&amp;[0237040 - INS AND HEALTH CARE PAYABLES]"/>
        <member name="[CB - Account].[Account CB - Description].&amp;[0237110 - Bonds Interest Payable]"/>
        <member name="[CB - Account].[Account CB - Description].&amp;[0237115 - CLHFS INT ACCRUED]"/>
        <member name="[CB - Account].[Account CB - Description].&amp;[0237120 - Interest Accrued-A/R Financing]"/>
        <member name="[CB - Account].[Account CB - Description].&amp;[0237150 - Accrued Int on Inc Taxes]"/>
        <member name="[CB - Account].[Account CB - Description].&amp;[0237170 - Int Pay Tax Return Adj.]"/>
        <member name="[CB - Account].[Account CB - Description].&amp;[0237180 - Int Payable York Co PC Bonds]"/>
        <member name="[CB - Account].[Account CB - Description].&amp;[0237190 - Inactive]"/>
        <member name="[CB - Account].[Account CB - Description].&amp;[0237200 - Cur Liability Interest accrued]"/>
        <member name="[CB - Account].[Account CB - Description].&amp;[0237210 - Int Payable Quips, ST Notes]"/>
        <member name="[CB - Account].[Account CB - Description].&amp;[0237220 - Int Accrued On Nc Cust Deposit]"/>
        <member name="[CB - Account].[Account CB - Description].&amp;[0237221 - Int Accrued on MW Cust Dep]"/>
        <member name="[CB - Account].[Account CB - Description].&amp;[0237222 - Int Accr Cust Dep FLA]"/>
        <member name="[CB - Account].[Account CB - Description].&amp;[0237230 - Int Pd Curr Yr On Nc Cust Dep]"/>
        <member name="[CB - Account].[Account CB - Description].&amp;[0237231 - Accr Int 5.56% due 2015]"/>
        <member name="[CB - Account].[Account CB - Description].&amp;[0237232 - Accr Int 6.19% due 2025]"/>
        <member name="[CB - Account].[Account CB - Description].&amp;[0237240 - Int Accrued On Sc Cust Dep]"/>
        <member name="[CB - Account].[Account CB - Description].&amp;[0237250 - Int Pd Curr Yr On Sc Cust Dep]"/>
        <member name="[CB - Account].[Account CB - Description].&amp;[0237260 - Inactive]"/>
        <member name="[CB - Account].[Account CB - Description].&amp;[0237270 - Int. Payable TruPS]"/>
        <member name="[CB - Account].[Account CB - Description].&amp;[0237300 - Inactive]"/>
        <member name="[CB - Account].[Account CB - Description].&amp;[0237310 - Inactive]"/>
        <member name="[CB - Account].[Account CB - Description].&amp;[0237320 - Inactive]"/>
        <member name="[CB - Account].[Account CB - Description].&amp;[0237410 - Inactive]"/>
        <member name="[CB - Account].[Account CB - Description].&amp;[0237411 - Accrued Int w/Duke Capital]"/>
        <member name="[CB - Account].[Account CB - Description].&amp;[0237415 - Accrued Interest w/DE Serv Inc]"/>
        <member name="[CB - Account].[Account CB - Description].&amp;[0237416 - Fbne - De&amp;S]"/>
        <member name="[CB - Account].[Account CB - Description].&amp;[0237417 - Fbne - Ds]"/>
        <member name="[CB - Account].[Account CB - Description].&amp;[0237418 - Other Current Liab]"/>
        <member name="[CB - Account].[Account CB - Description].&amp;[0237419 - Curr UTP Interest Accrued]"/>
        <member name="[CB - Account].[Account CB - Description].&amp;[0237420 - Deferred Liability- Acq]"/>
        <member name="[CB - Account].[Account CB - Description].&amp;[0237421 - Accrued Interest Related Pty]"/>
        <member name="[CB - Account].[Account CB - Description].&amp;[0237422 - Interest Accrued-Affiliates]"/>
        <member name="[CB - Account].[Account CB - Description].&amp;[0237423 - Accrued Interest w/20018]"/>
        <member name="[CB - Account].[Account CB - Description].&amp;[0237424 - ACCRUED INTEREST-DCC LUX]"/>
        <member name="[CB - Account].[Account CB - Description].&amp;[0237425 - VIE - Non-recourse Interest Ac]"/>
        <member name="[CB - Account].[Account CB - Description].&amp;[0237460 - Interest Payable]"/>
        <member name="[CB - Account].[Account CB - Description].&amp;[0237510 - Bonds Interest Payable]"/>
        <member name="[CB - Account].[Account CB - Description].&amp;[0238000 - Dividends Declared]"/>
        <member name="[CB - Account].[Account CB - Description].&amp;[0238001 - Prov - Contr Adju-Equity Units]"/>
        <member name="[CB - Account].[Account CB - Description].&amp;[0238002 - Provis-Contr Adj-EU-Series C]"/>
        <member name="[CB - Account].[Account CB - Description].&amp;[0238003 - Provis-Contr Adj-EU-Series B]"/>
        <member name="[CB - Account].[Account CB - Description].&amp;[0238004 - Provis-Contr Adj-EU-Series A]"/>
        <member name="[CB - Account].[Account CB - Description].&amp;[0238005 - Div.Pay. GPB-Int-Corp-Sub Note]"/>
        <member name="[CB - Account].[Account CB - Description].&amp;[0241000 - GST Payable]"/>
        <member name="[CB - Account].[Account CB - Description].&amp;[0241001 - TAX COLLECTIONS STOCK OPTIONS]"/>
        <member name="[CB - Account].[Account CB - Description].&amp;[0241002 - Aliens Fit Whwld Royalty]"/>
        <member name="[CB - Account].[Account CB - Description].&amp;[0241004 - Backup Wheld Dividends]"/>
        <member name="[CB - Account].[Account CB - Description].&amp;[0241005 - 1099 Backup Withholding]"/>
        <member name="[CB - Account].[Account CB - Description].&amp;[0241007 - Tax Coll Pay-Severance Tx]"/>
        <member name="[CB - Account].[Account CB - Description].&amp;[0241008 - Tax Coll Pay-Sales Tax]"/>
        <member name="[CB - Account].[Account CB - Description].&amp;[0241009 - Tax Coll Pay-St Dis With]"/>
        <member name="[CB - Account].[Account CB - Description].&amp;[0241012 - Occupational Tax Wheld]"/>
        <member name="[CB - Account].[Account CB - Description].&amp;[0241018 - Hypothetical Tax Wheld]"/>
        <member name="[CB - Account].[Account CB - Description].&amp;[0241110 - State Income Tax WH-Employee]"/>
        <member name="[CB - Account].[Account CB - Description].&amp;[0241120 - SC State Incm Tax WH-Employee]"/>
        <member name="[CB - Account].[Account CB - Description].&amp;[0241130 - 12/95]"/>
        <member name="[CB - Account].[Account CB - Description].&amp;[0241140 - 12/95]"/>
        <member name="[CB - Account].[Account CB - Description].&amp;[0241142 - ST SALES TAX SERV-REV 7%]"/>
        <member name="[CB - Account].[Account CB - Description].&amp;[0241150 - Federal Income Tax WH-Employee]"/>
        <member name="[CB - Account].[Account CB - Description].&amp;[0241160 - Fica Withheld-Employee]"/>
        <member name="[CB - Account].[Account CB - Description].&amp;[0241170 - SC salestx-cust refunds]"/>
        <member name="[CB - Account].[Account CB - Description].&amp;[0241180 - Fed Income Tax With-Ssp]"/>
        <member name="[CB - Account].[Account CB - Description].&amp;[0241190 - Georgia State Inc Tax Withheld]"/>
        <member name="[CB - Account].[Account CB - Description].&amp;[0241200 - 5/22/96]"/>
        <member name="[CB - Account].[Account CB - Description].&amp;[0241210 - Inactive]"/>
        <member name="[CB - Account].[Account CB - Description].&amp;[0241220 - Kentucky IncomeTax WH-Employee]"/>
        <member name="[CB - Account].[Account CB - Description].&amp;[0241310 - General Sales Tax]"/>
        <member name="[CB - Account].[Account CB - Description].&amp;[0241311 - County School Taxes Payable]"/>
        <member name="[CB - Account].[Account CB - Description].&amp;[0241320 - Utility Sales Tax]"/>
        <member name="[CB - Account].[Account CB - Description].&amp;[0241330 - Sc Tax Withld-Non-Res Contract]"/>
        <member name="[CB - Account].[Account CB - Description].&amp;[0241335 - Local Taxes Withheld]"/>
        <member name="[CB - Account].[Account CB - Description].&amp;[0241340 - Foreign Municipal Tax]"/>
        <member name="[CB - Account].[Account CB - Description].&amp;[0241341 - Accrued Property Tax]"/>
        <member name="[CB - Account].[Account CB - Description].&amp;[0241343 - Disability Taxes]"/>
        <member name="[CB - Account].[Account CB - Description].&amp;[0241344 - Federal Unemployment Taxes]"/>
        <member name="[CB - Account].[Account CB - Description].&amp;[0241345 - State Unemployment Taxes]"/>
        <member name="[CB - Account].[Account CB - Description].&amp;[0241346 - Federal Tax Withholding]"/>
        <member name="[CB - Account].[Account CB - Description].&amp;[0241347 - State Tax Withholding]"/>
        <member name="[CB - Account].[Account CB - Description].&amp;[0241348 - Franchise Fees Payable]"/>
        <member name="[CB - Account].[Account CB - Description].&amp;[0241349 - FOREIGN TAX WITHHOLDING]"/>
        <member name="[CB - Account].[Account CB - Description].&amp;[0241350 - PNG SC FRAN FEE]"/>
        <member name="[CB - Account].[Account CB - Description].&amp;[0241400 - Other Taxes Payable]"/>
        <member name="[CB - Account].[Account CB - Description].&amp;[0241404 - Tax-Gross Receipts]"/>
        <member name="[CB - Account].[Account CB - Description].&amp;[0241405 - Tax-Energy Surcharge]"/>
        <member name="[CB - Account].[Account CB - Description].&amp;[0241406 - Tax-Utility user Tax]"/>
        <member name="[CB - Account].[Account CB - Description].&amp;[0241500 - VAT PAYABLE]"/>
        <member name="[CB - Account].[Account CB - Description].&amp;[0241800 - UTILITY TAX-COUNTY]"/>
        <member name="[CB - Account].[Account CB - Description].&amp;[0241900 - TX COL PAY-FL MUNI UTILITY TAX]"/>
        <member name="[CB - Account].[Account CB - Description].&amp;[0241980 - FOREIGN WITHHOLDING TAX]"/>
        <member name="[CB - Account].[Account CB - Description].&amp;[0241990 - GRT Payable Additional  2.6%]"/>
        <member name="[CB - Account].[Account CB - Description].&amp;[0242000 - Short Term - LTIP/RS/Retention]"/>
        <member name="[CB - Account].[Account CB - Description].&amp;[0242001 - Mark to Mark Reserves]"/>
        <member name="[CB - Account].[Account CB - Description].&amp;[0242002 - Imbalance Payable-Exchange]"/>
        <member name="[CB - Account].[Account CB - Description].&amp;[0242003 - Imbalance Payable-OBA]"/>
        <member name="[CB - Account].[Account CB - Description].&amp;[0242004 - Imbalance Payable-Park/Lend]"/>
        <member name="[CB - Account].[Account CB - Description].&amp;[0242005 - Imbalance Payable-TFO]"/>
        <member name="[CB - Account].[Account CB - Description].&amp;[0242006 - Imbalance Payable-Related Part]"/>
        <member name="[CB - Account].[Account CB - Description].&amp;[0242007 - Storage Imbalance Receivd]"/>
        <member name="[CB - Account].[Account CB - Description].&amp;[0242008 - Scheduling Penalty Refund]"/>
        <member name="[CB - Account].[Account CB - Description].&amp;[0242009 - OFO Penalty Refund]"/>
        <member name="[CB - Account].[Account CB - Description].&amp;[0242010 - Unclaim &amp; Uncashed Checks]"/>
        <member name="[CB - Account].[Account CB - Description].&amp;[0242011 - Acru Lib-American Express]"/>
        <member name="[CB - Account].[Account CB - Description].&amp;[0242012 - Oth Misc-Rev Billing]"/>
        <member name="[CB - Account].[Account CB - Description].&amp;[0242013 - Oth Accrued Liability-Tax]"/>
        <member name="[CB - Account].[Account CB - Description].&amp;[0242014 - Accru Liab-Mentor Mgt]"/>
        <member name="[CB - Account].[Account CB - Description].&amp;[0242015 - Unrealized Loss Mkt-Mkt Off Sy]"/>
        <member name="[CB - Account].[Account CB - Description].&amp;[0242016 - MiscPay-CashSweepsDukeCogema]"/>
        <member name="[CB - Account].[Account CB - Description].&amp;[0242017 - Mark to Market Reserves]"/>
        <member name="[CB - Account].[Account CB - Description].&amp;[0242018 - Tracker Account]"/>
        <member name="[CB - Account].[Account CB - Description].&amp;[0242019 - Misc Cr- Gas Accounting]"/>
        <member name="[CB - Account].[Account CB - Description].&amp;[0242020 - CY IT REVENUE DEFERRALS LIAB]"/>
        <member name="[CB - Account].[Account CB - Description].&amp;[0242021 - PY IT REVENUE DEFERRALS LIAB]"/>
        <member name="[CB - Account].[Account CB - Description].&amp;[0242022 - CY PROPTAX DEFERRALS LAIB]"/>
        <member name="[CB - Account].[Account CB - Description].&amp;[0242023 - PY PROPTQAX DEFERRALS LIAB]"/>
        <member name="[CB - Account].[Account CB - Description].&amp;[0242024 - CY INCOME TAX DEFERRALS LIAB]"/>
        <member name="[CB - Account].[Account CB - Description].&amp;[0242025 - PY INCOME TAX DEFERRALS LIAB]"/>
        <member name="[CB - Account].[Account CB - Description].&amp;[0242026 - CY INTEREST DEFERRALS LIAB]"/>
        <member name="[CB - Account].[Account CB - Description].&amp;[0242027 - PY INTEREST DEFERRALS LIAB]"/>
        <member name="[CB - Account].[Account CB - Description].&amp;[0242028 - CY OTHER DEFERRALS LIAB]"/>
        <member name="[CB - Account].[Account CB - Description].&amp;[0242029 - PY OTHER DEFERRALS LIAB]"/>
        <member name="[CB - Account].[Account CB - Description].&amp;[0242030 - Loss Reserves-current]"/>
        <member name="[CB - Account].[Account CB - Description].&amp;[0242031 - Curr UTP Penalty Accrued]"/>
        <member name="[CB - Account].[Account CB - Description].&amp;[0242032 - Claims Reserve Med Den]"/>
        <member name="[CB - Account].[Account CB - Description].&amp;[0242033 - Wages Payable - Accrual]"/>
        <member name="[CB - Account].[Account CB - Description].&amp;[0242034 - PA 253 Billing Net Pay-F2G]"/>
        <member name="[CB - Account].[Account CB - Description].&amp;[0242035 - Unearned premiums]"/>
        <member name="[CB - Account].[Account CB - Description].&amp;[0242036 - DERIVATIVE COLLATERAL PAYABLE]"/>
        <member name="[CB - Account].[Account CB - Description].&amp;[0242037 - BOOK OVERDRAFTS]"/>
        <member name="[CB - Account].[Account CB - Description].&amp;[0242038 - Accured Workers Comp (Coal)]"/>
        <member name="[CB - Account].[Account CB - Description].&amp;[0242039 - Accrued Legal]"/>
        <member name="[CB - Account].[Account CB - Description].&amp;[0242040 - DEO Veg Mgmt Rider Defered Rev]"/>
        <member name="[CB - Account].[Account CB - Description].&amp;[0242050 - Other Curr Liability Rel Pty]"/>
        <member name="[CB - Account].[Account CB - Description].&amp;[0242100 - I/C COLLATERAL LIABILITIES]"/>
        <member name="[CB - Account].[Account CB - Description].&amp;[0242110 - Contract Retentions]"/>
        <member name="[CB - Account].[Account CB - Description].&amp;[0242115 - CLHFS OTHER]"/>
        <member name="[CB - Account].[Account CB - Description].&amp;[0242120 - SCHM Admitted Liab-Injury&amp;Dam]"/>
        <member name="[CB - Account].[Account CB - Description].&amp;[0242121 - Acc Reg Comm Fees-Maint]"/>
        <member name="[CB - Account].[Account CB - Description].&amp;[0242122 - Acc Reg Comm Fees-Counsel]"/>
        <member name="[CB - Account].[Account CB - Description].&amp;[0242123 - Acc Reg Comm Fees-Div of Frcst]"/>
        <member name="[CB - Account].[Account CB - Description].&amp;[0242130 - Prepaid Ext FACL-Lighting]"/>
        <member name="[CB - Account].[Account CB - Description].&amp;[0242140 - IC MTM CURRENT LIABILITES]"/>
        <member name="[CB - Account].[Account CB - Description].&amp;[0242141 - SCHM 3rd Pty Deriv Liab-Curr]"/>
        <member name="[CB - Account].[Account CB - Description].&amp;[0242142 - Written Options Current]"/>
        <member name="[CB - Account].[Account CB - Description].&amp;[0242144 - ST FAS Contra - Liability]"/>
        <member name="[CB - Account].[Account CB - Description].&amp;[0242150 - Deferred Rev Payable for Rider]"/>
        <member name="[CB - Account].[Account CB - Description].&amp;[0242152 - Solar Interconnect Deposits]"/>
        <member name="[CB - Account].[Account CB - Description].&amp;[0242153 - Performance Securities]"/>
        <member name="[CB - Account].[Account CB - Description].&amp;[0242160 - Current Liabilities of VIEs]"/>
        <member name="[CB - Account].[Account CB - Description].&amp;[0242175 - Curr Operating Lease Oblig]"/>
        <member name="[CB - Account].[Account CB - Description].&amp;[0242185 - ST Oper Lse Obligation Red Hat]"/>
        <member name="[CB - Account].[Account CB - Description].&amp;[0242200 - Misc C&amp;A Liab Incentives]"/>
        <member name="[CB - Account].[Account CB - Description].&amp;[0242210 - Payroll Accrued Salaries/Wages]"/>
        <member name="[CB - Account].[Account CB - Description].&amp;[0242215 - Payroll Severance Reserves]"/>
        <member name="[CB - Account].[Account CB - Description].&amp;[0242216 - Payrll ST Retention/Spcl Rsrvs]"/>
        <member name="[CB - Account].[Account CB - Description].&amp;[0242220 - Legal Employee Deductions]"/>
        <member name="[CB - Account].[Account CB - Description].&amp;[0242221 - Current Year BPM Sharing]"/>
        <member name="[CB - Account].[Account CB - Description].&amp;[0242222 - Prior Year BPM Sharing]"/>
        <member name="[CB - Account].[Account CB - Description].&amp;[0242223 - BPM Sharing 2Yrs Prior]"/>
        <member name="[CB - Account].[Account CB - Description].&amp;[0242230 - Natural Gas Fuel]"/>
        <member name="[CB - Account].[Account CB - Description].&amp;[0242260 - High Efficiency Hp Incentive]"/>
        <member name="[CB - Account].[Account CB - Description].&amp;[0242300 - Palmetto Clean Energy Payable]"/>
        <member name="[CB - Account].[Account CB - Description].&amp;[0242310 - GREEN POWER PAYABLE]"/>
        <member name="[CB - Account].[Account CB - Description].&amp;[0242320 - Transmission Open Acc-Deposits]"/>
        <member name="[CB - Account].[Account CB - Description].&amp;[0242330 - Carbon Offset Program - NC]"/>
        <member name="[CB - Account].[Account CB - Description].&amp;[0242340 - Carbon Offset Program - SC]"/>
        <member name="[CB - Account].[Account CB - Description].&amp;[0242350 - Other Products &amp; Svc.-Unearned]"/>
        <member name="[CB - Account].[Account CB - Description].&amp;[0242360 - Inactive]"/>
        <member name="[CB - Account].[Account CB - Description].&amp;[0242370 - Inactive]"/>
        <member name="[CB - Account].[Account CB - Description].&amp;[0242380 - Inactive]"/>
        <member name="[CB - Account].[Account CB - Description].&amp;[0242381 - Retirement Bank Accrual]"/>
        <member name="[CB - Account].[Account CB - Description].&amp;[0242390 - CURR&amp;ACCR LIAB-FPC LTD]"/>
        <member name="[CB - Account].[Account CB - Description].&amp;[0242391 - A/P COAL &amp; OIL COMMITMENTS]"/>
        <member name="[CB - Account].[Account CB - Description].&amp;[0242392 - Bargaining Unit Dental Reserve]"/>
        <member name="[CB - Account].[Account CB - Description].&amp;[0242393 - Misc C&amp;A Liab Def Vacation]"/>
        <member name="[CB - Account].[Account CB - Description].&amp;[0242394 - CTA S/T CHARITABLE CONTR LIAB]"/>
        <member name="[CB - Account].[Account CB - Description].&amp;[0242395 - CUR&amp;ACCR LIAB MED/DTL INS ACT]"/>
        <member name="[CB - Account].[Account CB - Description].&amp;[0242396 - CURR&amp;ACCR LIAB-WORKERS COMP]"/>
        <member name="[CB - Account].[Account CB - Description].&amp;[0242397 - IRU INDEMNIFICATION -ST]"/>
        <member name="[CB - Account].[Account CB - Description].&amp;[0242398 - CURR&amp;ACCR LIAB MISC]"/>
        <member name="[CB - Account].[Account CB - Description].&amp;[0242400 - Collections For United Way]"/>
        <member name="[CB - Account].[Account CB - Description].&amp;[0242401 - Long Term Incentive]"/>
        <member name="[CB - Account].[Account CB - Description].&amp;[0242403 - DEF INT REV]"/>
        <member name="[CB - Account].[Account CB - Description].&amp;[0242405 - Prov-Cum Int Pref Stk]"/>
        <member name="[CB - Account].[Account CB - Description].&amp;[0242410 - Prov-Cum Div Pref &amp; Pref St]"/>
        <member name="[CB - Account].[Account CB - Description].&amp;[0242411 - Short Term Incentive]"/>
        <member name="[CB - Account].[Account CB - Description].&amp;[0242420 - COLLECTIONS-UNION DUES &amp; FEES]"/>
        <member name="[CB - Account].[Account CB - Description].&amp;[0242430 - Power Agency Work Cap Fund]"/>
        <member name="[CB - Account].[Account CB - Description].&amp;[0242440 - Cash Coll &amp; Contrib To Trustee]"/>
        <member name="[CB - Account].[Account CB - Description].&amp;[0242450 - Collections From Payroll-Misc]"/>
        <member name="[CB - Account].[Account CB - Description].&amp;[0242451 - COLLECTIONS-LAUNDRY/UNIFORMS]"/>
        <member name="[CB - Account].[Account CB - Description].&amp;[0242460 - Prov For Incentive Ben Prog]"/>
        <member name="[CB - Account].[Account CB - Description].&amp;[0242461 - Prior Year Incentive Accrual]"/>
        <member name="[CB - Account].[Account CB - Description].&amp;[0242470 - NC Alternative Energy Payable]"/>
        <member name="[CB - Account].[Account CB - Description].&amp;[0242480 - Dividend Reinvestment-Cash Pmt]"/>
        <member name="[CB - Account].[Account CB - Description].&amp;[0242481 - Div Reinvest Pending Payable]"/>
        <member name="[CB - Account].[Account CB - Description].&amp;[0242490 - Vacation Carryover]"/>
        <member name="[CB - Account].[Account CB - Description].&amp;[0242500 - Intercompany Imbalance - Pay]"/>
        <member name="[CB - Account].[Account CB - Description].&amp;[0242510 - Escheats Officer, Dpt Treas-Nc]"/>
        <member name="[CB - Account].[Account CB - Description].&amp;[0242520 - Sc Tx Comm, Abandoned Prop Rpt]"/>
        <member name="[CB - Account].[Account CB - Description].&amp;[0242530 - ISO/DETM Keepwhole fm DENA AP]"/>
        <member name="[CB - Account].[Account CB - Description].&amp;[0242540 - Escheaments Payable]"/>
        <member name="[CB - Account].[Account CB - Description].&amp;[0242550 - ST LIAB-PHYS FIRM COMMIT]"/>
        <member name="[CB - Account].[Account CB - Description].&amp;[0242610 - Medical Insurance Plan]"/>
        <member name="[CB - Account].[Account CB - Description].&amp;[0242620 - Dental Insurance Plan]"/>
        <member name="[CB - Account].[Account CB - Description].&amp;[0242630 - SCHM Accurred Eps Credits]"/>
        <member name="[CB - Account].[Account CB - Description].&amp;[0242640 - Emp Retire(FAS87)-Admin Fees]"/>
        <member name="[CB - Account].[Account CB - Description].&amp;[0242645 - Old Duke Emp Retire (FAS87)]"/>
        <member name="[CB - Account].[Account CB - Description].&amp;[0242649 - Injuries and Damages-Current]"/>
        <member name="[CB - Account].[Account CB - Description].&amp;[0242650 - Accrued Payable-Other]"/>
        <member name="[CB - Account].[Account CB - Description].&amp;[0242651 - CWIP Accrual]"/>
        <member name="[CB - Account].[Account CB - Description].&amp;[0242652 - Property &amp; Liab Ins Accrual]"/>
        <member name="[CB - Account].[Account CB - Description].&amp;[0242653 - Audit Fee Accrual]"/>
        <member name="[CB - Account].[Account CB - Description].&amp;[0242654 - Franchise Tax Accrual]"/>
        <member name="[CB - Account].[Account CB - Description].&amp;[0242655 - FX G/L for Other Cur Liab]"/>
        <member name="[CB - Account].[Account CB - Description].&amp;[0242656 - Litigation Reserve - ST]"/>
        <member name="[CB - Account].[Account CB - Description].&amp;[0242657 - Litigation Reserve - Accrued]"/>
        <member name="[CB - Account].[Account CB - Description].&amp;[0242658 - Environmental Reserve - ST]"/>
        <member name="[CB - Account].[Account CB - Description].&amp;[0242659 - Severence Payable]"/>
        <member name="[CB - Account].[Account CB - Description].&amp;[0242660 - Collection-Contr Stk Pur 401-K]"/>
        <member name="[CB - Account].[Account CB - Description].&amp;[0242661 - RSP Loans Payable]"/>
        <member name="[CB - Account].[Account CB - Description].&amp;[0242662 - RSP Lns Pay Bridgeport]"/>
        <member name="[CB - Account].[Account CB - Description].&amp;[0242670 - Gift Certificate Program]"/>
        <member name="[CB - Account].[Account CB - Description].&amp;[0242675 - Current Deferred Rev - OL]"/>
        <member name="[CB - Account].[Account CB - Description].&amp;[0242680 - SCHM Accr Executive Stk Apprec]"/>
        <member name="[CB - Account].[Account CB - Description].&amp;[0242690 - Executive Incentive Accrual]"/>
        <member name="[CB - Account].[Account CB - Description].&amp;[0242697 - NQ Pension Current PNG]"/>
        <member name="[CB - Account].[Account CB - Description].&amp;[0242700 - Promissory Notes - Cur]"/>
        <member name="[CB - Account].[Account CB - Description].&amp;[0242710 - 8.95% Grnsboro Transit Due2027]"/>
        <member name="[CB - Account].[Account CB - Description].&amp;[0242720 - Unearned Interest Income]"/>
        <member name="[CB - Account].[Account CB - Description].&amp;[0242730 - Electric Center Mortgage-Curr]"/>
        <member name="[CB - Account].[Account CB - Description].&amp;[0242797 - NQ Pension Current FPC SERP/ND]"/>
        <member name="[CB - Account].[Account CB - Description].&amp;[0242800 - L-T Debt - Current Portion]"/>
        <member name="[CB - Account].[Account CB - Description].&amp;[0242801 - Accrued Commissions]"/>
        <member name="[CB - Account].[Account CB - Description].&amp;[0242802 - Accrued Incentive]"/>
        <member name="[CB - Account].[Account CB - Description].&amp;[0242803 - Deferred Rent]"/>
        <member name="[CB - Account].[Account CB - Description].&amp;[0242804 - 401K Withholdings]"/>
        <member name="[CB - Account].[Account CB - Description].&amp;[0242805 - Alimony Withholding]"/>
        <member name="[CB - Account].[Account CB - Description].&amp;[0242806 - FICA Employee W/H]"/>
        <member name="[CB - Account].[Account CB - Description].&amp;[0242807 - FICA Employer W/H]"/>
        <member name="[CB - Account].[Account CB - Description].&amp;[0242808 - Security Deposits-Tenant]"/>
        <member name="[CB - Account].[Account CB - Description].&amp;[0242809 - Garnishment Payable]"/>
        <member name="[CB - Account].[Account CB - Description].&amp;[0242810 - Accrued Bonuses]"/>
        <member name="[CB - Account].[Account CB - Description].&amp;[0242811 - Oth Payroll Deductions Payable]"/>
        <member name="[CB - Account].[Account CB - Description].&amp;[0242812 - PP&amp;E HOLDING ACCOUNT]"/>
        <member name="[CB - Account].[Account CB - Description].&amp;[0242815 - Avoided prem surcharge pay-LT]"/>
        <member name="[CB - Account].[Account CB - Description].&amp;[0242816 - Accrued Rent - amort PNG lease]"/>
        <member name="[CB - Account].[Account CB - Description].&amp;[0242880 - DEFERRED REVENUES PAYABLE EMIS]"/>
        <member name="[CB - Account].[Account CB - Description].&amp;[0242881 - Def Rev Pay - Markland]"/>
        <member name="[CB - Account].[Account CB - Description].&amp;[0242882 - Def Rev Pay - Unbilled Fuel]"/>
        <member name="[CB - Account].[Account CB - Description].&amp;[0242883 - Def Rev Pay - Crane]"/>
        <member name="[CB - Account].[Account CB - Description].&amp;[0242884 - Def Rev Pay - MISO Unbilled]"/>
        <member name="[CB - Account].[Account CB - Description].&amp;[0242885 - Def Rev Pay- Unbilled EA]"/>
        <member name="[CB - Account].[Account CB - Description].&amp;[0242886 - Deferred IGCC Revenue Payable]"/>
        <member name="[CB - Account].[Account CB - Description].&amp;[0242887 - Def Rev Pay - TDSIC]"/>
        <member name="[CB - Account].[Account CB - Description].&amp;[0242888 - Def Rev Pay - Fed Mandate]"/>
        <member name="[CB - Account].[Account CB - Description].&amp;[0242889 - Def Rev Pay - CCR]"/>
        <member name="[CB - Account].[Account CB - Description].&amp;[0242890 - Deferred Rev Pay - Fuel]"/>
        <member name="[CB - Account].[Account CB - Description].&amp;[0242894 - Wholesale - MISO Deferred Pay]"/>
        <member name="[CB - Account].[Account CB - Description].&amp;[0242895 - Native Deferred MTM Liability]"/>
        <member name="[CB - Account].[Account CB - Description].&amp;[0242896 - Deferred Clean Coal Exp Rr 71]"/>
        <member name="[CB - Account].[Account CB - Description].&amp;[0242897 - NQ Pension Current ECBP]"/>
        <member name="[CB - Account].[Account CB - Description].&amp;[0242898 - OPEB Current Liab - Life]"/>
        <member name="[CB - Account].[Account CB - Description].&amp;[0242899 - FAS 112 current liability]"/>
        <member name="[CB - Account].[Account CB - Description].&amp;[0242900 - SCHM Deferred Purchase Pwr-NPL]"/>
        <member name="[CB - Account].[Account CB - Description].&amp;[0242910 - Withheld-Savings Bonds]"/>
        <member name="[CB - Account].[Account CB - Description].&amp;[0242920 - Accrued Wages - NPL]"/>
        <member name="[CB - Account].[Account CB - Description].&amp;[0242930 - Vacation Carryover - Internati]"/>
        <member name="[CB - Account].[Account CB - Description].&amp;[0242940 - Accrued Vac Salary - NPL]"/>
        <member name="[CB - Account].[Account CB - Description].&amp;[0242950 - Accrued Vac Hourly Curr- NPL]"/>
        <member name="[CB - Account].[Account CB - Description].&amp;[0242960 - Accrued Vac Hourly Next - NPL]"/>
        <member name="[CB - Account].[Account CB - Description].&amp;[0242970 - Group Insurance - NPL]"/>
        <member name="[CB - Account].[Account CB - Description].&amp;[0242975 - Reg Liability arising from MTM]"/>
        <member name="[CB - Account].[Account CB - Description].&amp;[0242980 - Currnt Liability Hldg Acct NPL]"/>
        <member name="[CB - Account].[Account CB - Description].&amp;[0242981 - Ratepayer Sharing Provisions]"/>
        <member name="[CB - Account].[Account CB - Description].&amp;[0242983 - Other NonCurrent Liab (TR)]"/>
        <member name="[CB - Account].[Account CB - Description].&amp;[0242984 - Other Curr Liability (TR)]"/>
        <member name="[CB - Account].[Account CB - Description].&amp;[0242985 - Def Rev Payable - Other]"/>
        <member name="[CB - Account].[Account CB - Description].&amp;[0242986 - Reg Liab NC Rate Remand-Curren]"/>
        <member name="[CB - Account].[Account CB - Description].&amp;[0242987 - Reg Liab SC DSM-Current]"/>
        <member name="[CB - Account].[Account CB - Description].&amp;[0242988 - Reg Liability Current]"/>
        <member name="[CB - Account].[Account CB - Description].&amp;[0242989 - Misc Current Liabilities]"/>
        <member name="[CB - Account].[Account CB - Description].&amp;[0242990 - Incentive Pay - NPL]"/>
        <member name="[CB - Account].[Account CB - Description].&amp;[0242991 - Unearned Rev - Ppd Electricity]"/>
        <member name="[CB - Account].[Account CB - Description].&amp;[0242992 - Deferred Option Premiums]"/>
        <member name="[CB - Account].[Account CB - Description].&amp;[0242993 - IC Prepaid Insurance Liab]"/>
        <member name="[CB - Account].[Account CB - Description].&amp;[0242994 - Loss Reserves current-affiliat]"/>
        <member name="[CB - Account].[Account CB - Description].&amp;[0242995 - Unearned commission income-aff]"/>
        <member name="[CB - Account].[Account CB - Description].&amp;[0242996 - I/C OTHER CUR. LIABILITIES]"/>
        <member name="[CB - Account].[Account CB - Description].&amp;[0242997 - NQ Pension Current SSERP]"/>
        <member name="[CB - Account].[Account CB - Description].&amp;[0242998 - OPEB Current Liab - Medical]"/>
        <member name="[CB - Account].[Account CB - Description].&amp;[0242999 - Misc liab - FAS 112]"/>
        <member name="[CB - Account].[Account CB - Description].&amp;[0243000 - SCHM Oblig Under Cap Lease-Cur]"/>
        <member name="[CB - Account].[Account CB - Description].&amp;[0243050 - Current Capital Lease-Meters]"/>
        <member name="[CB - Account].[Account CB - Description].&amp;[0243100 - SCHM Oblig Park Deck Lse Curr]"/>
        <member name="[CB - Account].[Account CB - Description].&amp;[0243103 - Current Cap Lease Oblig - Tax]"/>
        <member name="[CB - Account].[Account CB - Description].&amp;[0243105 - Curr Portion of Cap Lease Obl]"/>
        <member name="[CB - Account].[Account CB - Description].&amp;[0243106 - Cap Lease Current SPHQ]"/>
        <member name="[CB - Account].[Account CB - Description].&amp;[0243107 - Cap Lease Current SH]"/>
        <member name="[CB - Account].[Account CB - Description].&amp;[0243152 - IC Lease-Curr Cap(Act Op) Obl]"/>
        <member name="[CB - Account].[Account CB - Description].&amp;[0243211 - ST Cap Lease Obl - ORB Def Tax]"/>
        <member name="[CB - Account].[Account CB - Description].&amp;[0243350 - IC Lease-Curr Cap Lease Oblig]"/>
        <member name="[CB - Account].[Account CB - Description].&amp;[0243360 - Curr Cap Lease Oblig-Tax IC]"/>
        <member name="[CB - Account].[Account CB - Description].&amp;[0244000 - Inactive]"/>
        <member name="[CB - Account].[Account CB - Description].&amp;[0244001 - Deriv Liab-NonCashFlw-S-T]"/>
        <member name="[CB - Account].[Account CB - Description].&amp;[0244002 - Deriv Liab-NonCashFlw-L-T]"/>
        <member name="[CB - Account].[Account CB - Description].&amp;[0244003 - Deriv Liab S-T I/C]"/>
        <member name="[CB - Account].[Account CB - Description].&amp;[0244004 - Deriv Liab L-T I/C]"/>
        <member name="[CB - Account].[Account CB - Description].&amp;[0244005 - Derivative Instr-Regulatory-ST]"/>
        <member name="[CB - Account].[Account CB - Description].&amp;[0244006 - Derivative Instr-Regulatory-LT]"/>
        <member name="[CB - Account].[Account CB - Description].&amp;[0244007 - Accrued Interest Exp-Swaps-Reg]"/>
        <member name="[CB - Account].[Account CB - Description].&amp;[0244008 - Deriv Instr Liab-Broad River L]"/>
        <member name="[CB - Account].[Account CB - Description].&amp;[0244009 - DERIV INSTR LIABILITY-BROAD RI]"/>
        <member name="[CB - Account].[Account CB - Description].&amp;[0244010 - NDTF Derivative Options]"/>
        <member name="[CB - Account].[Account CB - Description].&amp;[0244101 - EA Risk Mgmt Liab Curr]"/>
        <member name="[CB - Account].[Account CB - Description].&amp;[0244110 - CLHFS UNR LOSS ON MTM &amp; HEDGE]"/>
        <member name="[CB - Account].[Account CB - Description].&amp;[0245001 - 3RD PTY DERIV LIABILITY CUR]"/>
        <member name="[CB - Account].[Account CB - Description].&amp;[0245002 - 3RD PTY DERIV LIABILITY LT]"/>
        <member name="[CB - Account].[Account CB - Description].&amp;[0245003 - Accrued Interest Exp - Swaps]"/>
        <member name="[CB - Account].[Account CB - Description].&amp;[0245004 - 3rd Party Derivative Int Paybl]"/>
        <member name="[CB - Account].[Account CB - Description].&amp;[0245897 - 3rd Party Deriv Liab Cur VIE]"/>
        <member name="[CB - Account].[Account CB - Description].&amp;[0245898 - 3rd Party Deriv Liab LT VIE]"/>
        <member name="[CB - Account].[Account CB - Description].&amp;[0252001 - CUST ADV FOR CONSTRUCTION]"/>
        <member name="[CB - Account].[Account CB - Description].&amp;[0252002 - CUSTOMER DSM CAMP LEJEUNE]"/>
        <member name="[CB - Account].[Account CB - Description].&amp;[0252050 - Gas Contributions Post 1992]"/>
        <member name="[CB - Account].[Account CB - Description].&amp;[0252100 - Cost Free Capital -29 &amp; 35 NPL]"/>
        <member name="[CB - Account].[Account CB - Description].&amp;[0252110 - Cost Free Capital - 44 NPL]"/>
        <member name="[CB - Account].[Account CB - Description].&amp;[0252120 - Reserve Capacity]"/>
        <member name="[CB - Account].[Account CB - Description].&amp;[0252200 - AP - Litigation]"/>
        <member name="[CB - Account].[Account CB - Description].&amp;[0252300 - Power Agency Working Capital F]"/>
        <member name="[CB - Account].[Account CB - Description].&amp;[0252400 - Customer Advances-ST]"/>
        <member name="[CB - Account].[Account CB - Description].&amp;[0252450 - MDO Elec Distrib Deferred CIAC]"/>
        <member name="[CB - Account].[Account CB - Description].&amp;[0253000 - Loss Reserves-LT-affiliate]"/>
        <member name="[CB - Account].[Account CB - Description].&amp;[0253001 - Def Credit - Consol Elim Diff]"/>
        <member name="[CB - Account].[Account CB - Description].&amp;[0253002 - Def Credit - Minority Interest]"/>
        <member name="[CB - Account].[Account CB - Description].&amp;[0253003 - Def Credit - Min Int Equity]"/>
        <member name="[CB - Account].[Account CB - Description].&amp;[0253004 - IC MTM Noncurrent Liabilites]"/>
        <member name="[CB - Account].[Account CB - Description].&amp;[0253005 - SCHM 3rd Party Deriv Liab-Nonc]"/>
        <member name="[CB - Account].[Account CB - Description].&amp;[0253006 - SC EDP Deferred Depreciation]"/>
        <member name="[CB - Account].[Account CB - Description].&amp;[0253007 - Payrll LT Retention/Spcl Rsrvs]"/>
        <member name="[CB - Account].[Account CB - Description].&amp;[0253008 - Pole Attach - deferred revenue]"/>
        <member name="[CB - Account].[Account CB - Description].&amp;[0253009 - Environmental Liabilities]"/>
        <member name="[CB - Account].[Account CB - Description].&amp;[0253010 - Insurance-Property Gen]"/>
        <member name="[CB - Account].[Account CB - Description].&amp;[0253011 - Ins Res-Liability-General]"/>
        <member name="[CB - Account].[Account CB - Description].&amp;[0253012 - Ins Res-Workers Comp-Othr]"/>
        <member name="[CB - Account].[Account CB - Description].&amp;[0253013 - Ins Res-Auto Liability]"/>
        <member name="[CB - Account].[Account CB - Description].&amp;[0253014 - Ins Res-Primary Genl Liab]"/>
        <member name="[CB - Account].[Account CB - Description].&amp;[0253015 - Imbalance Penalty Revenue]"/>
        <member name="[CB - Account].[Account CB - Description].&amp;[0253016 - Unclaimed Property]"/>
        <member name="[CB - Account].[Account CB - Description].&amp;[0253017 - Pcb Reserve Liability]"/>
        <member name="[CB - Account].[Account CB - Description].&amp;[0253018 - Pcb Liability]"/>
        <member name="[CB - Account].[Account CB - Description].&amp;[0253019 - Pcb Fines &amp; Penalties]"/>
        <member name="[CB - Account].[Account CB - Description].&amp;[0253020 - Custom Reserv Prog-Revnu]"/>
        <member name="[CB - Account].[Account CB - Description].&amp;[0253021 - Exchange Gas Expense]"/>
        <member name="[CB - Account].[Account CB - Description].&amp;[0253022 - Misc Def Cr - Gas Acctg]"/>
        <member name="[CB - Account].[Account CB - Description].&amp;[0253023 - Provis-Real Estate Assets]"/>
        <member name="[CB - Account].[Account CB - Description].&amp;[0253024 - Misc Def Cr - Gen Acctg]"/>
        <member name="[CB - Account].[Account CB - Description].&amp;[0253025 - Misc Def Cr - Plant Acctg]"/>
        <member name="[CB - Account].[Account CB - Description].&amp;[0253026 - Regulatory Refund-Gaap]"/>
        <member name="[CB - Account].[Account CB - Description].&amp;[0253027 - Reserve For Operating Losses]"/>
        <member name="[CB - Account].[Account CB - Description].&amp;[0253028 - Def Cr-Environmental Prov]"/>
        <member name="[CB - Account].[Account CB - Description].&amp;[0253029 - Provision-Petrolane I]"/>
        <member name="[CB - Account].[Account CB - Description].&amp;[0253030 - Reserve-Anngtc Partne]"/>
        <member name="[CB - Account].[Account CB - Description].&amp;[0253031 - Retired Medical Reserve]"/>
        <member name="[CB - Account].[Account CB - Description].&amp;[0253032 - Def Cr-Ahs Hospital L]"/>
        <member name="[CB - Account].[Account CB - Description].&amp;[0253033 - Def Cr-Green Cay]"/>
        <member name="[CB - Account].[Account CB - Description].&amp;[0253034 - Def Cr-Superfund Envi]"/>
        <member name="[CB - Account].[Account CB - Description].&amp;[0253035 - Misc Def Cr - Genl Acctg]"/>
        <member name="[CB - Account].[Account CB - Description].&amp;[0253036 - JEA Option Agreement]"/>
        <member name="[CB - Account].[Account CB - Description].&amp;[0253037 - LT Liab - Current Portion]"/>
        <member name="[CB - Account].[Account CB - Description].&amp;[0253038 - Min Pension Liability - Emp]"/>
        <member name="[CB - Account].[Account CB - Description].&amp;[0253039 - Deferred Revenue]"/>
        <member name="[CB - Account].[Account CB - Description].&amp;[0253040 - Deferred Revenue-IC]"/>
        <member name="[CB - Account].[Account CB - Description].&amp;[0253041 - MIn Pension Liability - Exec]"/>
        <member name="[CB - Account].[Account CB - Description].&amp;[0253042 - Empl Ret Ben Adj]"/>
        <member name="[CB - Account].[Account CB - Description].&amp;[0253043 - OPEB - FAS106 Grantor Trust]"/>
        <member name="[CB - Account].[Account CB - Description].&amp;[0253044 - OPEB - Health]"/>
        <member name="[CB - Account].[Account CB - Description].&amp;[0253045 - Severance Reserve-Non Current]"/>
        <member name="[CB - Account].[Account CB - Description].&amp;[0253046 - Pension Cost Adj]"/>
        <member name="[CB - Account].[Account CB - Description].&amp;[0253047 - Pension Cost Adj (ODC)]"/>
        <member name="[CB - Account].[Account CB - Description].&amp;[0253048 - Pension Cost Adj - TCSR]"/>
        <member name="[CB - Account].[Account CB - Description].&amp;[0253049 - INT ON TAX DEFICIENCY-LT LIAB]"/>
        <member name="[CB - Account].[Account CB - Description].&amp;[0253050 - Def Cr-Merger Capacity Rider]"/>
        <member name="[CB - Account].[Account CB - Description].&amp;[0253051 - LEASE OBLIGATION ACCRUAL]"/>
        <member name="[CB - Account].[Account CB - Description].&amp;[0253052 - IMBALANCE RESERVE]"/>
        <member name="[CB - Account].[Account CB - Description].&amp;[0253053 - OTH DEF CREDIT-SMART GRID]"/>
        <member name="[CB - Account].[Account CB - Description].&amp;[0253054 - LT FAS Contra - Liability]"/>
        <member name="[CB - Account].[Account CB - Description].&amp;[0253055 - Def CR-Merger Capacity Rider]"/>
        <member name="[CB - Account].[Account CB - Description].&amp;[0253056 - ST Liab Closed Def Int Hedge]"/>
        <member name="[CB - Account].[Account CB - Description].&amp;[0253057 - NCEMPA NC Equity Reserve]"/>
        <member name="[CB - Account].[Account CB - Description].&amp;[0253058 - NCEMPA SC Equity Reserve]"/>
        <member name="[CB - Account].[Account CB - Description].&amp;[0253059 - C-W Licensing Proj-Future Liab]"/>
        <member name="[CB - Account].[Account CB - Description].&amp;[0253060 - MIN_PENS_LIAB_EMP_PUR_ACCT_ADJ]"/>
        <member name="[CB - Account].[Account CB - Description].&amp;[0253061 - Unbilled Rev - Gas Cost Adjust]"/>
        <member name="[CB - Account].[Account CB - Description].&amp;[0253062 - Long Term Def Rev - OL]"/>
        <member name="[CB - Account].[Account CB - Description].&amp;[0253065 - Misc Def Cr sch M]"/>
        <member name="[CB - Account].[Account CB - Description].&amp;[0253070 - Reserve - MGP Sites]"/>
        <member name="[CB - Account].[Account CB - Description].&amp;[0253071 - Unrecognized Rev-Warranty Prog]"/>
        <member name="[CB - Account].[Account CB - Description].&amp;[0253072 - NCUC Legal Fund]"/>
        <member name="[CB - Account].[Account CB - Description].&amp;[0253075 - Bear Run Coal Settlement Whlsl]"/>
        <member name="[CB - Account].[Account CB - Description].&amp;[0253080 - DEFERRED REV-PREPAY METER PROG]"/>
        <member name="[CB - Account].[Account CB - Description].&amp;[0253081 - DEF CR FASB 146 EXIT COST RES]"/>
        <member name="[CB - Account].[Account CB - Description].&amp;[0253082 - OTH DEFER CR MISCELLANEOUS]"/>
        <member name="[CB - Account].[Account CB - Description].&amp;[0253083 - Oth Defer Cr Sale of Land Harr]"/>
        <member name="[CB - Account].[Account CB - Description].&amp;[0253084 - IRU INDEMNIFICATION -LT]"/>
        <member name="[CB - Account].[Account CB - Description].&amp;[0253085 - Other LT Liabilities]"/>
        <member name="[CB - Account].[Account CB - Description].&amp;[0253086 - ACCRUED INDEMNIFICATIONS - SFA]"/>
        <member name="[CB - Account].[Account CB - Description].&amp;[0253087 - Workers Compensation Reserve (]"/>
        <member name="[CB - Account].[Account CB - Description].&amp;[0253090 - LT Portion of Unbilled Fuel]"/>
        <member name="[CB - Account].[Account CB - Description].&amp;[0253100 - SCHM Def Credit-Npl Energy Bk]"/>
        <member name="[CB - Account].[Account CB - Description].&amp;[0253101 - Deferred Interest-Tran]"/>
        <member name="[CB - Account].[Account CB - Description].&amp;[0253102 - IC DEF CREDIT NPL ENERGY BANK]"/>
        <member name="[CB - Account].[Account CB - Description].&amp;[0253104 - LT UTP Penalty Accrued]"/>
        <member name="[CB - Account].[Account CB - Description].&amp;[0253110 - Def Credit - Yadkin Energy Bnk]"/>
        <member name="[CB - Account].[Account CB - Description].&amp;[0253111 - Def Cr DEFS Bal Sheet Elim Dif]"/>
        <member name="[CB - Account].[Account CB - Description].&amp;[0253115 - AHFS NCLIAB DEF CR]"/>
        <member name="[CB - Account].[Account CB - Description].&amp;[0253116 - Loss Reserves - LT]"/>
        <member name="[CB - Account].[Account CB - Description].&amp;[0253120 - Cust Choice Program-Deposit]"/>
        <member name="[CB - Account].[Account CB - Description].&amp;[0253121 - Def Cr DEFS Inc Stmnt Elim Dif]"/>
        <member name="[CB - Account].[Account CB - Description].&amp;[0253125 - LT LIAB RELATED PTY]"/>
        <member name="[CB - Account].[Account CB - Description].&amp;[0253127 - Int Acr-NC Cus Def Tax  CGS]"/>
        <member name="[CB - Account].[Account CB - Description].&amp;[0253130 - Gas Refunds/Recl Adj Due Cust]"/>
        <member name="[CB - Account].[Account CB - Description].&amp;[0253131 - NC Def Acct - Sales Cust]"/>
        <member name="[CB - Account].[Account CB - Description].&amp;[0253132 - NC Def Acct - All Cust]"/>
        <member name="[CB - Account].[Account CB - Description].&amp;[0253133 - SC All Customers]"/>
        <member name="[CB - Account].[Account CB - Description].&amp;[0253134 - Misc Credits]"/>
        <member name="[CB - Account].[Account CB - Description].&amp;[0253135 - 2015 NC IMR Settlement Reserve]"/>
        <member name="[CB - Account].[Account CB - Description].&amp;[0253136 - Margin Decoupling Mechanism]"/>
        <member name="[CB - Account].[Account CB - Description].&amp;[0253137 - Supp Rate Chg Ref-SC Hed-CONTR]"/>
        <member name="[CB - Account].[Account CB - Description].&amp;[0253138 - IMR Deferred Account - NC]"/>
        <member name="[CB - Account].[Account CB - Description].&amp;[0253139 - IMR Deferred Account - TN]"/>
        <member name="[CB - Account].[Account CB - Description].&amp;[0253140 - TN ACA Hedging-CONTRA]"/>
        <member name="[CB - Account].[Account CB - Description].&amp;[0253141 - NC Hedging Program-CONTRA]"/>
        <member name="[CB - Account].[Account CB - Description].&amp;[0253142 - ACA - Nashville Gas Purchases]"/>
        <member name="[CB - Account].[Account CB - Description].&amp;[0253150 - RETURN ON GRID SOUTH INV]"/>
        <member name="[CB - Account].[Account CB - Description].&amp;[0253160 - Long-Term Liabilities of VIEs]"/>
        <member name="[CB - Account].[Account CB - Description].&amp;[0253200 - Cashier'S Overs &amp; Shorts-&lt;$1]"/>
        <member name="[CB - Account].[Account CB - Description].&amp;[0253201 - Defd Rev-Warranty Prog NRB]"/>
        <member name="[CB - Account].[Account CB - Description].&amp;[0253208 - NonCurr Liab Pwr Trdg Pur Acct]"/>
        <member name="[CB - Account].[Account CB - Description].&amp;[0253209 - Oth NonCurr Liab Guar Pur Acct]"/>
        <member name="[CB - Account].[Account CB - Description].&amp;[0253211 - Deferred MtM Gain/Loss]"/>
        <member name="[CB - Account].[Account CB - Description].&amp;[0253221 - Non Current BPM Sharing Liab]"/>
        <member name="[CB - Account].[Account CB - Description].&amp;[0253250 - Def Cr - WVPA/IMPA Deposits]"/>
        <member name="[CB - Account].[Account CB - Description].&amp;[0253270 - Suplmtl Penison-Excess Plan]"/>
        <member name="[CB - Account].[Account CB - Description].&amp;[0253275 - Pension liab - FAS 87 NQ]"/>
        <member name="[CB - Account].[Account CB - Description].&amp;[0253280 - Phantom Shares Liability]"/>
        <member name="[CB - Account].[Account CB - Description].&amp;[0253290 - Suplmtl Retirement Plan]"/>
        <member name="[CB - Account].[Account CB - Description].&amp;[0253300 - Cashiers' Overs And Shorts]"/>
        <member name="[CB - Account].[Account CB - Description].&amp;[0253303 - LT Closed Def Int Hedge]"/>
        <member name="[CB - Account].[Account CB - Description].&amp;[0253304 - Open Def Int Hedge PreTax Liab]"/>
        <member name="[CB - Account].[Account CB - Description].&amp;[0253310 - Deferred Gain - Madcad]"/>
        <member name="[CB - Account].[Account CB - Description].&amp;[0253340 - Res - 401K Excess Plan]"/>
        <member name="[CB - Account].[Account CB - Description].&amp;[0253345 - MISO MTEP - Long Term Accrual]"/>
        <member name="[CB - Account].[Account CB - Description].&amp;[0253400 - BARTOW LTSA]"/>
        <member name="[CB - Account].[Account CB - Description].&amp;[0253401 - HINES LTSA]"/>
        <member name="[CB - Account].[Account CB - Description].&amp;[0253402 - URANIUM ACCOUNT IN PROCESS]"/>
        <member name="[CB - Account].[Account CB - Description].&amp;[0253403 - Citrus County LTSA Def Liab]"/>
        <member name="[CB - Account].[Account CB - Description].&amp;[0253410 - Agency Collections-Clearing]"/>
        <member name="[CB - Account].[Account CB - Description].&amp;[0253420 - Accrued Misc. Oprtng Provision]"/>
        <member name="[CB - Account].[Account CB - Description].&amp;[0253500 - Net Proceeds on Property Sales]"/>
        <member name="[CB - Account].[Account CB - Description].&amp;[0253550 - Current Liab Held for Sale]"/>
        <member name="[CB - Account].[Account CB - Description].&amp;[0253600 - Def NC Tax Rate Change-TAX]"/>
        <member name="[CB - Account].[Account CB - Description].&amp;[0253601 - Excess DIT Refunded to Cust-TN]"/>
        <member name="[CB - Account].[Account CB - Description].&amp;[0253602 - Other Deferred Credits-Tax]"/>
        <member name="[CB - Account].[Account CB - Description].&amp;[0253610 - SCHM Deferred Compensation]"/>
        <member name="[CB - Account].[Account CB - Description].&amp;[0253620 - SCHM Executive Savings Pln-Stk]"/>
        <member name="[CB - Account].[Account CB - Description].&amp;[0253630 - SCHM Exec Cash Bal Plan]"/>
        <member name="[CB - Account].[Account CB - Description].&amp;[0253631 - SCHM DPC EXEC CASH BAL PLAN]"/>
        <member name="[CB - Account].[Account CB - Description].&amp;[0253632 - SCHM Deferred DSM Incentive-SC]"/>
        <member name="[CB - Account].[Account CB - Description].&amp;[0253633 - SCHM Deferred DSM Costs-SC]"/>
        <member name="[CB - Account].[Account CB - Description].&amp;[0253634 - SCHM Ret on Def Cat Pur-SC]"/>
        <member name="[CB - Account].[Account CB - Description].&amp;[0253635 - EXEC CASH BAL PLAN]"/>
        <member name="[CB - Account].[Account CB - Description].&amp;[0253636 - SCHM Def Catawba Pur Cap-SC]"/>
        <member name="[CB - Account].[Account CB - Description].&amp;[0253637 - NC DSM Incentives/GAAP Adj]"/>
        <member name="[CB - Account].[Account CB - Description].&amp;[0253640 - SCHM Executive Savgs Pln-10.5%]"/>
        <member name="[CB - Account].[Account CB - Description].&amp;[0253650 - DC Restoration Plan]"/>
        <member name="[CB - Account].[Account CB - Description].&amp;[0253652 - PE Executive Def Comp]"/>
        <member name="[CB - Account].[Account CB - Description].&amp;[0253654 - PE KED Plan]"/>
        <member name="[CB - Account].[Account CB - Description].&amp;[0253656 - PE Director's Retirement]"/>
        <member name="[CB - Account].[Account CB - Description].&amp;[0253658 - PE Supplemental Severance]"/>
        <member name="[CB - Account].[Account CB - Description].&amp;[0253660 - PEC '82 Director's Retirement]"/>
        <member name="[CB - Account].[Account CB - Description].&amp;[0253670 - PE Director's Def Comp]"/>
        <member name="[CB - Account].[Account CB - Description].&amp;[0253680 - Exec Savings Plan 10.5 Vinings]"/>
        <member name="[CB - Account].[Account CB - Description].&amp;[0253690 - Pension Deferred Credits]"/>
        <member name="[CB - Account].[Account CB - Description].&amp;[0253700 - Res - NQ Def Inc Plan]"/>
        <member name="[CB - Account].[Account CB - Description].&amp;[0253710 - Flyash Reserve]"/>
        <member name="[CB - Account].[Account CB - Description].&amp;[0253720 - Reserve - Tank Farm]"/>
        <member name="[CB - Account].[Account CB - Description].&amp;[0253730 - Reserve - Demolition]"/>
        <member name="[CB - Account].[Account CB - Description].&amp;[0253740 - FX G/L for Other Def Cr]"/>
        <member name="[CB - Account].[Account CB - Description].&amp;[0253741 - Tyrone Synfuel Rem Escrow]"/>
        <member name="[CB - Account].[Account CB - Description].&amp;[0253750 - Leashold Inducements]"/>
        <member name="[CB - Account].[Account CB - Description].&amp;[0253760 - Pipeline Tariff Rebate]"/>
        <member name="[CB - Account].[Account CB - Description].&amp;[0253770 - Reserve - RMR]"/>
        <member name="[CB - Account].[Account CB - Description].&amp;[0253800 - Cash Sales-Clearing]"/>
        <member name="[CB - Account].[Account CB - Description].&amp;[0253810 - Prepaid Rent - NPL]"/>
        <member name="[CB - Account].[Account CB - Description].&amp;[0253820 - SCHM Deferred Benefit Plan-NPL]"/>
        <member name="[CB - Account].[Account CB - Description].&amp;[0253830 - CIAC Taxes - NPL]"/>
        <member name="[CB - Account].[Account CB - Description].&amp;[0253840 - TVA Rachet Costs - NPL]"/>
        <member name="[CB - Account].[Account CB - Description].&amp;[0253870 - DOE Stimulus Funds]"/>
        <member name="[CB - Account].[Account CB - Description].&amp;[0253880 - Advance Billing - Transmission]"/>
        <member name="[CB - Account].[Account CB - Description].&amp;[0253881 - SCHM Defd Transmission Revenue]"/>
        <member name="[CB - Account].[Account CB - Description].&amp;[0253882 - Straight Line Lease Defer CR]"/>
        <member name="[CB - Account].[Account CB - Description].&amp;[0253890 - SCHM Tax&amp;S/L For Surplus Mat'L]"/>
        <member name="[CB - Account].[Account CB - Description].&amp;[0253897 - VIE-NR Cur Liabilities AHFS]"/>
        <member name="[CB - Account].[Account CB - Description].&amp;[0253900 - Deferred Credit-Customer Loans]"/>
        <member name="[CB - Account].[Account CB - Description].&amp;[0253901 - DEFERRED CREDIT-UPS SALES]"/>
        <member name="[CB - Account].[Account CB - Description].&amp;[0253902 - DEFERRED CREDITS-UPS TAXES]"/>
        <member name="[CB - Account].[Account CB - Description].&amp;[0253903 - MANAGEMENT FEE PAY (TAX ONLY)]"/>
        <member name="[CB - Account].[Account CB - Description].&amp;[0253904 - Res Assurance Prods-Def Rev]"/>
        <member name="[CB - Account].[Account CB - Description].&amp;[0253905 - Deferred Debt Return - Solar]"/>
        <member name="[CB - Account].[Account CB - Description].&amp;[0253910 - POLE ATTACH-ADVANCE BILLING]"/>
        <member name="[CB - Account].[Account CB - Description].&amp;[0253911 - OTHER_DEFER_CR_PUR_ACCTG_ADJ]"/>
        <member name="[CB - Account].[Account CB - Description].&amp;[0253919 - Conservation Program]"/>
        <member name="[CB - Account].[Account CB - Description].&amp;[0253920 - Other Deferred Credits]"/>
        <member name="[CB - Account].[Account CB - Description].&amp;[0253921 - SCHM Othr Deferred Credits-Tax]"/>
        <member name="[CB - Account].[Account CB - Description].&amp;[0253922 - NC rate Remand Reserve]"/>
        <member name="[CB - Account].[Account CB - Description].&amp;[0253923 - Anderson Water Sale Reserve]"/>
        <member name="[CB - Account].[Account CB - Description].&amp;[0253924 - Int Accrl on Inc Tax Reserve]"/>
        <member name="[CB - Account].[Account CB - Description].&amp;[0253925 - Def Cr-Trans Proj Disallowance]"/>
        <member name="[CB - Account].[Account CB - Description].&amp;[0253930 - SCHM Def Charitable Giving Prg]"/>
        <member name="[CB - Account].[Account CB - Description].&amp;[0253934 - ST Accrual Reserves]"/>
        <member name="[CB - Account].[Account CB - Description].&amp;[0253935 - LT Accrual Reserves]"/>
        <member name="[CB - Account].[Account CB - Description].&amp;[0253940 - Note Payable-Town Of Davidson]"/>
        <member name="[CB - Account].[Account CB - Description].&amp;[0253950 - Other Notes Payable]"/>
        <member name="[CB - Account].[Account CB - Description].&amp;[0253955 - ST Guarantee Obligations]"/>
        <member name="[CB - Account].[Account CB - Description].&amp;[0253960 - Def Credit-Equity Redemption]"/>
        <member name="[CB - Account].[Account CB - Description].&amp;[0253970 - SCHM Def Liab NonEmpl Director]"/>
        <member name="[CB - Account].[Account CB - Description].&amp;[0253980 - SCHM Accr Decommissioning Cost]"/>
        <member name="[CB - Account].[Account CB - Description].&amp;[0253990 - Deferred Prepaid EF-Lighting]"/>
        <member name="[CB - Account].[Account CB - Description].&amp;[0253991 - Reserves Short Term]"/>
        <member name="[CB - Account].[Account CB - Description].&amp;[0253992 - Smart Grid reserve]"/>
        <member name="[CB - Account].[Account CB - Description].&amp;[0253993 - Reserves Short Term]"/>
        <member name="[CB - Account].[Account CB - Description].&amp;[0253994 - FV of hedges-Financial Hedges]"/>
        <member name="[CB - Account].[Account CB - Description].&amp;[0253995 - FV of hedges-Commodity Hedges]"/>
        <member name="[CB - Account].[Account CB - Description].&amp;[0253996 - Misc Def Cr - Revenue Billing]"/>
        <member name="[CB - Account].[Account CB - Description].&amp;[0253997 - Deferral -Prospective Disposal]"/>
        <member name="[CB - Account].[Account CB - Description].&amp;[0253998 - Deferral Demand Determinants]"/>
        <member name="[CB - Account].[Account CB - Description].&amp;[0253999 - Unearned Revenue]"/>
        <member name="[CB - Account].[Account CB - Description].&amp;[0254000 - Regulatory Refund Obliga]"/>
        <member name="[CB - Account].[Account CB - Description].&amp;[0254001 - Tax Regulatory Liab - Reclass]"/>
        <member name="[CB - Account].[Account CB - Description].&amp;[0254002 - Interest Rate Swap Reg Liabili]"/>
        <member name="[CB - Account].[Account CB - Description].&amp;[0254003 - Regulatory Def. - Onshore]"/>
        <member name="[CB - Account].[Account CB - Description].&amp;[0254004 - Regulatory Def. - Storage]"/>
        <member name="[CB - Account].[Account CB - Description].&amp;[0254005 - Pcb It Credit - Yr 12]"/>
        <member name="[CB - Account].[Account CB - Description].&amp;[0254006 - Pcb It Credit - Yr 13]"/>
        <member name="[CB - Account].[Account CB - Description].&amp;[0254007 - Pcb It Credit - Yr 14]"/>
        <member name="[CB - Account].[Account CB - Description].&amp;[0254008 - PCB IT CREDIT YR 15]"/>
        <member name="[CB - Account].[Account CB - Description].&amp;[0254009 - PCB IT Cr-15]"/>
        <member name="[CB - Account].[Account CB - Description].&amp;[0254010 - Enviromental Liability]"/>
        <member name="[CB - Account].[Account CB - Description].&amp;[0254011 - PCB IT Cr Yr 17]"/>
        <member name="[CB - Account].[Account CB - Description].&amp;[0254012 - DEF CAPACITY REV-PRIOR YEAR]"/>
        <member name="[CB - Account].[Account CB - Description].&amp;[0254013 - Reg Liab NC Deferred Fuel]"/>
        <member name="[CB - Account].[Account CB - Description].&amp;[0254014 - Reg Liab SC Deferred Fuel]"/>
        <member name="[CB - Account].[Account CB - Description].&amp;[0254015 - Reg Liability - MTM Fuel - ST]"/>
        <member name="[CB - Account].[Account CB - Description].&amp;[0254016 - Reg Liab Reps]"/>
        <member name="[CB - Account].[Account CB - Description].&amp;[0254017 - Sale of Land Harris Deferral]"/>
        <member name="[CB - Account].[Account CB - Description].&amp;[0254018 - Harris Land Gain Amort]"/>
        <member name="[CB - Account].[Account CB - Description].&amp;[0254019 - Harris Land Gain Amort - Curre]"/>
        <member name="[CB - Account].[Account CB - Description].&amp;[0254020 - AUCTIONED S02 ALLOWANCE]"/>
        <member name="[CB - Account].[Account CB - Description].&amp;[0254021 - Nuclear Fuel Last Core Reserv]"/>
        <member name="[CB - Account].[Account CB - Description].&amp;[0254022 - M&amp;S Inventory Reserve_PEC RC]"/>
        <member name="[CB - Account].[Account CB - Description].&amp;[0254023 - NDTF Contaminated Liability]"/>
        <member name="[CB - Account].[Account CB - Description].&amp;[0254024 - Def CR3 Liab - Depr &amp; Prop Tax]"/>
        <member name="[CB - Account].[Account CB - Description].&amp;[0254025 - Reg Liab - NCDT Overfund]"/>
        <member name="[CB - Account].[Account CB - Description].&amp;[0254026 - ARO Reg Liability]"/>
        <member name="[CB - Account].[Account CB - Description].&amp;[0254027 - FERC 494 refund]"/>
        <member name="[CB - Account].[Account CB - Description].&amp;[0254028 - Excess Amortization Liability]"/>
        <member name="[CB - Account].[Account CB - Description].&amp;[0254029 - DEO Rider PSR - OVEC Liability]"/>
        <member name="[CB - Account].[Account CB - Description].&amp;[0254030 - NC Long-Term Liab Defer Fuel]"/>
        <member name="[CB - Account].[Account CB - Description].&amp;[0254031 - CR4&amp;5 Accelerated Depreciaton]"/>
        <member name="[CB - Account].[Account CB - Description].&amp;[0254032 - Nuc Fuel Last Core Reserve SC]"/>
        <member name="[CB - Account].[Account CB - Description].&amp;[0254033 - M&amp;S Inv Reserve_PEC RC SC]"/>
        <member name="[CB - Account].[Account CB - Description].&amp;[0254035 - SC Long-Term Liab Defer Fuel]"/>
        <member name="[CB - Account].[Account CB - Description].&amp;[0254036 - Reg Liab - Excess Fed ADIT]"/>
        <member name="[CB - Account].[Account CB - Description].&amp;[0254037 - RL- Excess NC ADIT - SC Retail]"/>
        <member name="[CB - Account].[Account CB - Description].&amp;[0254038 - Excess ADIT Grossup LT]"/>
        <member name="[CB - Account].[Account CB - Description].&amp;[0254039 - Reg Liab - Excess Fed ADIT ST]"/>
        <member name="[CB - Account].[Account CB - Description].&amp;[0254040 - Excess ADIT Grossup - ST]"/>
        <member name="[CB - Account].[Account CB - Description].&amp;[0254041 - Reg Liab - D&amp;E Ret on St EDIT]"/>
        <member name="[CB - Account].[Account CB - Description].&amp;[0254042 - Reg Liab - Fed EDIT - SC Retai]"/>
        <member name="[CB - Account].[Account CB - Description].&amp;[0254043 - Reg Liab - State EDIT - S-T]"/>
        <member name="[CB - Account].[Account CB - Description].&amp;[0254044 - Reg Liab - Fed EDIT - W/S]"/>
        <member name="[CB - Account].[Account CB - Description].&amp;[0254046 - DEO DCI Rider Liability]"/>
        <member name="[CB - Account].[Account CB - Description].&amp;[0254050 - REG LIAB SC DEFERRED FUEL]"/>
        <member name="[CB - Account].[Account CB - Description].&amp;[0254065 - Job Retention Rider Liability]"/>
        <member name="[CB - Account].[Account CB - Description].&amp;[0254087 - DEF CR4&amp;5 Accelerated Deprecia]"/>
        <member name="[CB - Account].[Account CB - Description].&amp;[0254095 - REG LIAB REPS]"/>
        <member name="[CB - Account].[Account CB - Description].&amp;[0254100 - Regulatory Liablility-Inc Tax]"/>
        <member name="[CB - Account].[Account CB - Description].&amp;[0254101 - Deferred Regulatory Liability]"/>
        <member name="[CB - Account].[Account CB - Description].&amp;[0254102 - IGCC Rate Refund]"/>
        <member name="[CB - Account].[Account CB - Description].&amp;[0254103 - SAW Regulated Deferred Liab]"/>
        <member name="[CB - Account].[Account CB - Description].&amp;[0254104 - SC SAW Regulated Defer Liab]"/>
        <member name="[CB - Account].[Account CB - Description].&amp;[0254105 - Deferred BTR Reg Liab]"/>
        <member name="[CB - Account].[Account CB - Description].&amp;[0254106 - Rotable Fleet Spare Reg Liab]"/>
        <member name="[CB - Account].[Account CB - Description].&amp;[0254110 - Reg Liab Environmental Cst]"/>
        <member name="[CB - Account].[Account CB - Description].&amp;[0254111 - DEFCRED-ACCUM AMORT PUR PRICE]"/>
        <member name="[CB - Account].[Account CB - Description].&amp;[0254112 - DEFCRED- INVEST IN JV]"/>
        <member name="[CB - Account].[Account CB - Description].&amp;[0254113 - JV EXC-DEF PURHC PRICE]"/>
        <member name="[CB - Account].[Account CB - Description].&amp;[0254114 - Equity Post In Service Nox]"/>
        <member name="[CB - Account].[Account CB - Description].&amp;[0254120 - I &amp; D Regulatory Liability]"/>
        <member name="[CB - Account].[Account CB - Description].&amp;[0254130 - Other Reg Liab NPL - Tax Rate]"/>
        <member name="[CB - Account].[Account CB - Description].&amp;[0254140 - PostInServ Equity Nblsv Repwr]"/>
        <member name="[CB - Account].[Account CB - Description].&amp;[0254150 - Reg Liab - State Tax Rate Chan]"/>
        <member name="[CB - Account].[Account CB - Description].&amp;[0254160 - Supplier Cost Recovery - Liabi]"/>
        <member name="[CB - Account].[Account CB - Description].&amp;[0254162 - Dis Storm Rider Carrying Cost]"/>
        <member name="[CB - Account].[Account CB - Description].&amp;[0254200 - Epa Auction Proceeds]"/>
        <member name="[CB - Account].[Account CB - Description].&amp;[0254210 - Reg Liability Emission Swaps]"/>
        <member name="[CB - Account].[Account CB - Description].&amp;[0254220 - Reg Liab Em Swp GAAP Int Asset]"/>
        <member name="[CB - Account].[Account CB - Description].&amp;[0254221 - Equity Post In Service MAD/CAD]"/>
        <member name="[CB - Account].[Account CB - Description].&amp;[0254240 - Post in Svc equity-Wheatland]"/>
        <member name="[CB - Account].[Account CB - Description].&amp;[0254250 - NC REC Liability - Retail]"/>
        <member name="[CB - Account].[Account CB - Description].&amp;[0254251 - NC REC Liability - Whse]"/>
        <member name="[CB - Account].[Account CB - Description].&amp;[0254300 - Steam Gen Regulatory Liability]"/>
        <member name="[CB - Account].[Account CB - Description].&amp;[0254301 - Other Reg Liab-FAS109]"/>
        <member name="[CB - Account].[Account CB - Description].&amp;[0254310 - Deferred Fuel Settlements]"/>
        <member name="[CB - Account].[Account CB - Description].&amp;[0254311 - Deferred Fuel Revenue]"/>
        <member name="[CB - Account].[Account CB - Description].&amp;[0254312 - Deferred GPIF - Reg Liab Fuel]"/>
        <member name="[CB - Account].[Account CB - Description].&amp;[0254313 - Deferred Fuel - PY]"/>
        <member name="[CB - Account].[Account CB - Description].&amp;[0254314 - Deferred Levy - NCRC]"/>
        <member name="[CB - Account].[Account CB - Description].&amp;[0254315 - Deferred CR3 - NCRC]"/>
        <member name="[CB - Account].[Account CB - Description].&amp;[0254316 - Deferred Energy Conservation]"/>
        <member name="[CB - Account].[Account CB - Description].&amp;[0254317 - Deferred Environmental Cost Re]"/>
        <member name="[CB - Account].[Account CB - Description].&amp;[0254318 - Deferred Property Gains/Losses]"/>
        <member name="[CB - Account].[Account CB - Description].&amp;[0254319 - REG LIAB - DOE REFUND AMORT NC]"/>
        <member name="[CB - Account].[Account CB - Description].&amp;[0254320 - Deferred Capacity - Curr Yr]"/>
        <member name="[CB - Account].[Account CB - Description].&amp;[0254321 - Deferred Capacity - Prior Year]"/>
        <member name="[CB - Account].[Account CB - Description].&amp;[0254324 - Bad Debt Exp Over Collection]"/>
        <member name="[CB - Account].[Account CB - Description].&amp;[0254331 - LT Closed Def Int Hedge-Liab]"/>
        <member name="[CB - Account].[Account CB - Description].&amp;[0254332 - ST Closed Def Int Hedge_Liab]"/>
        <member name="[CB - Account].[Account CB - Description].&amp;[0254333 - Open Def Int Hedge-Liab]"/>
        <member name="[CB - Account].[Account CB - Description].&amp;[0254401 - DSM Energy Efficiency]"/>
        <member name="[CB - Account].[Account CB - Description].&amp;[0254402 - SC Historical DSM]"/>
        <member name="[CB - Account].[Account CB - Description].&amp;[0254403 - SFAS 143 Asbestos-Reg Liab FTG]"/>
        <member name="[CB - Account].[Account CB - Description].&amp;[0254408 - Load Factor Adj Defer - Liab]"/>
        <member name="[CB - Account].[Account CB - Description].&amp;[0254410 - ST SO2 EA Proceeds]"/>
        <member name="[CB - Account].[Account CB - Description].&amp;[0254420 - NC Rate Remand Reg Liab]"/>
        <member name="[CB - Account].[Account CB - Description].&amp;[0254425 - NC Unbilled Fuel Giveback]"/>
        <member name="[CB - Account].[Account CB - Description].&amp;[0254430 - NC Nuc Ins Reserve Reg Liab]"/>
        <member name="[CB - Account].[Account CB - Description].&amp;[0254440 - SC Nuc Ins Reserve Reg Liab]"/>
        <member name="[CB - Account].[Account CB - Description].&amp;[0254450 - SC Storm Reserve Fund]"/>
        <member name="[CB - Account].[Account CB - Description].&amp;[0254460 - SC EDP Def. Dep.]"/>
        <member name="[CB - Account].[Account CB - Description].&amp;[0254500 - Reg Liab - Peabody Settlement]"/>
        <member name="[CB - Account].[Account CB - Description].&amp;[0254501 - Forced Outage Accrual]"/>
        <member name="[CB - Account].[Account CB - Description].&amp;[0254580 - SC Pension Rider Liability]"/>
        <member name="[CB - Account].[Account CB - Description].&amp;[0254688 - Reg Liability - Qual Pension]"/>
        <member name="[CB - Account].[Account CB - Description].&amp;[0254689 - Reg Liability - OPEB Medical]"/>
        <member name="[CB - Account].[Account CB - Description].&amp;[0254690 - OPEB regulatory liability]"/>
        <member name="[CB - Account].[Account CB - Description].&amp;[0254700 - DOE SETTLEMENT DEF NC CUR]"/>
        <member name="[CB - Account].[Account CB - Description].&amp;[0254711 - Distr Storm Rider - Liability]"/>
        <member name="[CB - Account].[Account CB - Description].&amp;[0254712 - 2019 Distr Stm Rider-Liability]"/>
        <member name="[CB - Account].[Account CB - Description].&amp;[0254713 - 2020 Distr Storm Rider - Liab]"/>
        <member name="[CB - Account].[Account CB - Description].&amp;[0254800 - Reg Liability - MTM Fuel - LT]"/>
        <member name="[CB - Account].[Account CB - Description].&amp;[0254914 - NDT - QUAL - UNREAL GAINS]"/>
        <member name="[CB - Account].[Account CB - Description].&amp;[0254915 - NDT - NONQUAL - UNREAL GAINS]"/>
        <member name="[CB - Account].[Account CB - Description].&amp;[0254980 - Open Int Rate Swap Cur Rg Liab]"/>
        <member name="[CB - Account].[Account CB - Description].&amp;[0254988 - Current Regulatory Liabilities]"/>
        <member name="[CB - Account].[Account CB - Description].&amp;[0254990 - ARO Reg Liab - Accr/ARC Depr]"/>
        <member name="[CB - Account].[Account CB - Description].&amp;[0254991 - ARO Reg Liab - Book Depr]"/>
        <member name="[CB - Account].[Account CB - Description].&amp;[0254999 - Reg Liab COR reclass from A/D]"/>
        <member name="[CB - Account].[Account CB - Description].&amp;[0255000 - Accum Def Inv Tax Credits]"/>
        <member name="[CB - Account].[Account CB - Description].&amp;[0255100 - Gross ITC - NPL]"/>
        <member name="[CB - Account].[Account CB - Description].&amp;[0255110 - Unamort Inv Tax Cr-Util Pla]"/>
        <member name="[CB - Account].[Account CB - Description].&amp;[0255200 - Amortized ITC - NPL]"/>
        <member name="[CB - Account].[Account CB - Description].&amp;[0255201 - Def ITC-Non-Regulated]"/>
        <member name="[CB - Account].[Account CB - Description].&amp;[0255897 - VIE-NR Investment Tax Credits]"/>
        <member name="[CB - Account].[Account CB - Description].&amp;[0256000 - Deferred Gain on Sale of Asset]"/>
        <member name="[CB - Account].[Account CB - Description].&amp;[0256001 - LT Pref Stock w/mand redempt]"/>
        <member name="[CB - Account].[Account CB - Description].&amp;[0256010 - LT LIAB-PHYS FIRM COMMIT]"/>
        <member name="[CB - Account].[Account CB - Description].&amp;[0256500 - DEFERRED CREDIT AFFILIATE]"/>
        <member name="[CB - Account].[Account CB - Description].&amp;[0257010 - Unamortized Gain - Debt]"/>
        <member name="[CB - Account].[Account CB - Description].&amp;[0262100 - Inactive]"/>
        <member name="[CB - Account].[Account CB - Description].&amp;[0262110 - Inactive]"/>
        <member name="[CB - Account].[Account CB - Description].&amp;[0262120 - Inactive]"/>
        <member name="[CB - Account].[Account CB - Description].&amp;[0262130 - Inactive]"/>
        <member name="[CB - Account].[Account CB - Description].&amp;[0262140 - Inactive]"/>
        <member name="[CB - Account].[Account CB - Description].&amp;[0262150 - Inactive]"/>
        <member name="[CB - Account].[Account CB - Description].&amp;[0262170 - Inactive]"/>
        <member name="[CB - Account].[Account CB - Description].&amp;[0265200 - Inactive]"/>
        <member name="[CB - Account].[Account CB - Description].&amp;[0265300 - Inactive]"/>
        <member name="[CB - Account].[Account CB - Description].&amp;[0266100 - L-T UNREALIZED LOSSES MTM]"/>
        <member name="[CB - Account].[Account CB - Description].&amp;[0266101 - IC HEDGE LIABILITY NONCURRENT]"/>
        <member name="[CB - Account].[Account CB - Description].&amp;[0266133 - LT MTM RESERVE]"/>
        <member name="[CB - Account].[Account CB - Description].&amp;[0266200 - LT Guarantee Obligations]"/>
        <member name="[CB - Account].[Account CB - Description].&amp;[0266201 - Guaranty Credit Loss Reserve]"/>
        <member name="[CB - Account].[Account CB - Description].&amp;[0266300 - ACCRUED INDEMNIFICATIONS - FIN]"/>
        <member name="[CB - Account].[Account CB - Description].&amp;[0266400 - Liab Related to H-F-S Assets]"/>
        <member name="[CB - Account].[Account CB - Description].&amp;[0266897 - VIE - NR LT LIAB AHFS]"/>
        <member name="[CB - Account].[Account CB - Description].&amp;[0271000 - NARUC CIAC TN 2017]"/>
        <member name="[CB - Account].[Account CB - Description].&amp;[0281000 - ADIT: Accel Amort Property]"/>
        <member name="[CB - Account].[Account CB - Description].&amp;[0281100 - ADIT: Acct 28100FAS109]"/>
        <member name="[CB - Account].[Account CB - Description].&amp;[0281200 - Deferred   Federal  Income Tax]"/>
        <member name="[CB - Account].[Account CB - Description].&amp;[0281201 - Deferred State Income Tax]"/>
        <member name="[CB - Account].[Account CB - Description].&amp;[0281300 - Deferred FIT - Current]"/>
        <member name="[CB - Account].[Account CB - Description].&amp;[0281301 - Deferred SIT - Current]"/>
        <member name="[CB - Account].[Account CB - Description].&amp;[0282000 - Accum DFit-Other Property]"/>
        <member name="[CB - Account].[Account CB - Description].&amp;[0282001 - Accum Dfit Rate Change]"/>
        <member name="[CB - Account].[Account CB - Description].&amp;[0282002 - Accum Dfit-Gaap]"/>
        <member name="[CB - Account].[Account CB - Description].&amp;[0282003 - Accum Dsit Rate Change]"/>
        <member name="[CB - Account].[Account CB - Description].&amp;[0282004 - Accum Dsit-Oth Prop-Gaap]"/>
        <member name="[CB - Account].[Account CB - Description].&amp;[0282005 - LT FIN48 NONCUR PROP DTL-FED]"/>
        <member name="[CB - Account].[Account CB - Description].&amp;[0282006 - LT FIN48 NONCUR PROP DTL-FL]"/>
        <member name="[CB - Account].[Account CB - Description].&amp;[0282007 - LT FIN48 NONCUR PROP DTL-NC]"/>
        <member name="[CB - Account].[Account CB - Description].&amp;[0282008 - LT FIN48 NONCUR PROP DTL-SC]"/>
        <member name="[CB - Account].[Account CB - Description].&amp;[0282100 - ADIT: PP&amp;E: Federal Taxes]"/>
        <member name="[CB - Account].[Account CB - Description].&amp;[0282101 - ADIT: PP&amp;E: State Taxes]"/>
        <member name="[CB - Account].[Account CB - Description].&amp;[0282102 - LT Def Tax Liability: Fed-282]"/>
        <member name="[CB - Account].[Account CB - Description].&amp;[0282103 - LT Def Tax Liability:State-282]"/>
        <member name="[CB - Account].[Account CB - Description].&amp;[0282104 - LT Def Tax Liability: Fed]"/>
        <member name="[CB - Account].[Account CB - Description].&amp;[0282105 - LT Def Tax Liability: State]"/>
        <member name="[CB - Account].[Account CB - Description].&amp;[0282106 - LT Def Tax Liability: Fed]"/>
        <member name="[CB - Account].[Account CB - Description].&amp;[0282107 - LT Def Tax Liability: State]"/>
        <member name="[CB - Account].[Account CB - Description].&amp;[0282110 - ADIT: Reg Assets: Federal]"/>
        <member name="[CB - Account].[Account CB - Description].&amp;[0282111 - ADIT: Reg Assets: State]"/>
        <member name="[CB - Account].[Account CB - Description].&amp;[0282200 - ADIT: Other Capitalized Items]"/>
        <member name="[CB - Account].[Account CB - Description].&amp;[0282210 - ADIT: Acct28220FAS109]"/>
        <member name="[CB - Account].[Account CB - Description].&amp;[0283000 - Accum DSIT-Other]"/>
        <member name="[CB - Account].[Account CB - Description].&amp;[0283001 - Accum Def Fed Income Tax]"/>
        <member name="[CB - Account].[Account CB - Description].&amp;[0283002 - Accum Dfit - Gaap]"/>
        <member name="[CB - Account].[Account CB - Description].&amp;[0283003 - Accum DSIT-Unitary]"/>
        <member name="[CB - Account].[Account CB - Description].&amp;[0283004 - Accum Dsit-Oth-Gaap]"/>
        <member name="[CB - Account].[Account CB - Description].&amp;[0283005 - Accum Dfit Reserve-Gaap]"/>
        <member name="[CB - Account].[Account CB - Description].&amp;[0283006 - Accum Dsit Reserve-Gaap]"/>
        <member name="[CB - Account].[Account CB - Description].&amp;[0283007 - FAS 133 - OCI Deferred Tax]"/>
        <member name="[CB - Account].[Account CB - Description].&amp;[0283008 - Accum Dsit-Tetco]"/>
        <member name="[CB - Account].[Account CB - Description].&amp;[0283009 - Accum Dsit-Other]"/>
        <member name="[CB - Account].[Account CB - Description].&amp;[0283010 - Accrued State Income Taxes]"/>
        <member name="[CB - Account].[Account CB - Description].&amp;[0283011 - Current Portion-Dit]"/>
        <member name="[CB - Account].[Account CB - Description].&amp;[0283012 - Current Portion - DSIT]"/>
        <member name="[CB - Account].[Account CB - Description].&amp;[0283013 - CURRENT DTL - FED]"/>
        <member name="[CB - Account].[Account CB - Description].&amp;[0283014 - CURRENT DTL - FL]"/>
        <member name="[CB - Account].[Account CB - Description].&amp;[0283015 - CURRENT DTL - NC]"/>
        <member name="[CB - Account].[Account CB - Description].&amp;[0283016 - CURRENT DTL - SC]"/>
        <member name="[CB - Account].[Account CB - Description].&amp;[0283020 - VALUATION ALLOWANCE]"/>
        <member name="[CB - Account].[Account CB - Description].&amp;[0283100 - ADIT: Other: Federal Taxes]"/>
        <member name="[CB - Account].[Account CB - Description].&amp;[0283101 - ADIT: Other: State Taxes]"/>
        <member name="[CB - Account].[Account CB - Description].&amp;[0283102 - LT Def Tax Liability: Fed-283]"/>
        <member name="[CB - Account].[Account CB - Description].&amp;[0283103 - LT Def Tax Liability:State-283]"/>
        <member name="[CB - Account].[Account CB - Description].&amp;[0283104 - LT Def Tax Liability: Fed]"/>
        <member name="[CB - Account].[Account CB - Description].&amp;[0283105 - LT Def Liability: State]"/>
        <member name="[CB - Account].[Account CB - Description].&amp;[0283110 - ADIT: Acct28310FAS109]"/>
        <member name="[CB - Account].[Account CB - Description].&amp;[0283113 - Curr Def Credit for State Liab]"/>
        <member name="[CB - Account].[Account CB - Description].&amp;[0283114 - Curr Def Credit for State Liab]"/>
        <member name="[CB - Account].[Account CB - Description].&amp;[0283115 - Curr Def Credit for State Liab]"/>
        <member name="[CB - Account].[Account CB - Description].&amp;[0283116 - LT Def Tax Liability: Fed]"/>
        <member name="[CB - Account].[Account CB - Description].&amp;[0283117 - LT Def Tax Liability: state]"/>
        <member name="[CB - Account].[Account CB - Description].&amp;[0283120 - ADIT: Acct28310FAS109RR lev]"/>
        <member name="[CB - Account].[Account CB - Description].&amp;[0283130 - Deferred Liability - Tax]"/>
        <member name="[CB - Account].[Account CB - Description].&amp;[0283200 - Inactive]"/>
        <member name="[CB - Account].[Account CB - Description].&amp;[0283300 - Inactive]"/>
        <member name="[CB - Account].[Account CB - Description].&amp;[0283410 - ADIT: NCR Pur Cap Lev: Federal]"/>
        <member name="[CB - Account].[Account CB - Description].&amp;[0283411 - ADIT: NCR Pur Cap Lev: State]"/>
        <member name="[CB - Account].[Account CB - Description].&amp;[0283420 - ADIT: SCR Pur Cap Lev: Federal]"/>
        <member name="[CB - Account].[Account CB - Description].&amp;[0283421 - ADIT: SCR Pur Cap Lev: State]"/>
        <member name="[CB - Account].[Account CB - Description].&amp;[0283430 - ADIT: Ferc Pur Cap Lev: Fed]"/>
        <member name="[CB - Account].[Account CB - Description].&amp;[0283431 - ADIT: Ferc Pur Cap Lev: State]"/>
        <member name="[CB - Account].[Account CB - Description].&amp;[0283440 - Def Tax Purch Cap-Reg Assets]"/>
        <member name="[CB - Account].[Account CB - Description].&amp;[0283450 - Deferred Foreign Tax]"/>
        <member name="[CB - Account].[Account CB - Description].&amp;[0283460 - Deferred Foreign - Current]"/>
        <member name="[CB - Account].[Account CB - Description].&amp;[0283897 - VIE-NR Deferred Income Taxes]"/>
        <member name="[CB - Account].[Account CB - Description].&amp;[0300000 - Contra Fixed Assets]"/>
        <member name="[CB - Account].[Account CB - Description].&amp;[0302100 - FRANCHISES AND CONSENTS]"/>
        <member name="[CB - Account].[Account CB - Description].&amp;[0302200 - FEASIBILITY STUDIES]"/>
        <member name="[CB - Account].[Account CB - Description].&amp;[0303100 - Intangible Plant - Fossil]"/>
        <member name="[CB - Account].[Account CB - Description].&amp;[0303200 - Intangible Plant-Nuclear]"/>
        <member name="[CB - Account].[Account CB - Description].&amp;[0303300 - Intangible Plant - Hydro]"/>
        <member name="[CB - Account].[Account CB - Description].&amp;[0303330 - Tangible Drilling Cost]"/>
        <member name="[CB - Account].[Account CB - Description].&amp;[0303400 - Intangible Plant-Other Prod]"/>
        <member name="[CB - Account].[Account CB - Description].&amp;[0303500 - Intangible Plant - Transmiss]"/>
        <member name="[CB - Account].[Account CB - Description].&amp;[0303600 - Intangible Plt - Distribution]"/>
        <member name="[CB - Account].[Account CB - Description].&amp;[0303700 - Intangible Plant-General]"/>
        <member name="[CB - Account].[Account CB - Description].&amp;[0303800 - IDC Bond Interest]"/>
        <member name="[CB - Account].[Account CB - Description].&amp;[0310100 - Land &amp; Rights-Power Plant]"/>
        <member name="[CB - Account].[Account CB - Description].&amp;[0310400 - Land and Rights-Recreatn-Steam]"/>
        <member name="[CB - Account].[Account CB - Description].&amp;[0311100 - Str &amp; Imp-Power Plant]"/>
        <member name="[CB - Account].[Account CB - Description].&amp;[0311400 - Str and Imp-Recreation-Steam]"/>
        <member name="[CB - Account].[Account CB - Description].&amp;[0311500 - Str &amp; Imp-Landscaping]"/>
        <member name="[CB - Account].[Account CB - Description].&amp;[0311900 - BP - Structures]"/>
        <member name="[CB - Account].[Account CB - Description].&amp;[0312000 - Boiler Plant Equipment-Steam]"/>
        <member name="[CB - Account].[Account CB - Description].&amp;[0312100 - Natl Gas Fuel Connection-Steam]"/>
        <member name="[CB - Account].[Account CB - Description].&amp;[0312900 - BP- BOILER PLANT EQUIP]"/>
        <member name="[CB - Account].[Account CB - Description].&amp;[0314000 - Turbogenerator Units-Steam]"/>
        <member name="[CB - Account].[Account CB - Description].&amp;[0314900 - BP-TURBOGENERATOR UNITS]"/>
        <member name="[CB - Account].[Account CB - Description].&amp;[0315000 - Accessory Electric Eqpmt-Steam]"/>
        <member name="[CB - Account].[Account CB - Description].&amp;[0315900 - BP- ACCESSORY ELECTRIC EQUIP]"/>
        <member name="[CB - Account].[Account CB - Description].&amp;[0316100 - Misc Equipment-Power Plt Steam]"/>
        <member name="[CB - Account].[Account CB - Description].&amp;[0316400 - Misc Equipment-Recreation]"/>
        <member name="[CB - Account].[Account CB - Description].&amp;[0316900 - BP- MISC EQUIP]"/>
        <member name="[CB - Account].[Account CB - Description].&amp;[0317000 - Asset Retirement Cost Fossil]"/>
        <member name="[CB - Account].[Account CB - Description].&amp;[0317199 - ARO Fossil landfills]"/>
        <member name="[CB - Account].[Account CB - Description].&amp;[0320100 - Land and Rights-Power Plt Nuc]"/>
        <member name="[CB - Account].[Account CB - Description].&amp;[0320400 - Land in fee-Nuc]"/>
        <member name="[CB - Account].[Account CB - Description].&amp;[0321100 - Str and Imp-Power Plant Nuc]"/>
        <member name="[CB - Account].[Account CB - Description].&amp;[0321400 - Str and Imp-Recreation-Nuc]"/>
        <member name="[CB - Account].[Account CB - Description].&amp;[0321500 - Str and Imp-Landscaping-Nuc]"/>
        <member name="[CB - Account].[Account CB - Description].&amp;[0322000 - Reactor Plant Equipment-Nuc]"/>
        <member name="[CB - Account].[Account CB - Description].&amp;[0323000 - Turbogenerator Units-Nuc]"/>
        <member name="[CB - Account].[Account CB - Description].&amp;[0324000 - Accessory Electric Eq Nuc]"/>
        <member name="[CB - Account].[Account CB - Description].&amp;[0325100 - Misc Equipment-Power Plant]"/>
        <member name="[CB - Account].[Account CB - Description].&amp;[0325400 - Misc Equipment-Recreation-Nuc]"/>
        <member name="[CB - Account].[Account CB - Description].&amp;[0326000 - Asset Retirement Cost- Nuclear]"/>
        <member name="[CB - Account].[Account CB - Description].&amp;[0330100 - Land and Rights-Powr Plt Hydro]"/>
        <member name="[CB - Account].[Account CB - Description].&amp;[0330200 - Land &amp; Rights-Pond Sanitn]"/>
        <member name="[CB - Account].[Account CB - Description].&amp;[0330300 - Land &amp; Rights-Fish/Wildlife]"/>
        <member name="[CB - Account].[Account CB - Description].&amp;[0330400 - Land and Rights-Recreatn-Hydro]"/>
        <member name="[CB - Account].[Account CB - Description].&amp;[0331100 - Str and Imp-Power Plant Hydro]"/>
        <member name="[CB - Account].[Account CB - Description].&amp;[0331200 - Str and Imp-Pond Sanit Hydro]"/>
        <member name="[CB - Account].[Account CB - Description].&amp;[0331300 - Str &amp; Imp-Fish/Wildlife]"/>
        <member name="[CB - Account].[Account CB - Description].&amp;[0331400 - Str and Imp-Recreation-Hydro]"/>
        <member name="[CB - Account].[Account CB - Description].&amp;[0332100 - Res Dm and Wtr-Power Plt Hydro]"/>
        <member name="[CB - Account].[Account CB - Description].&amp;[0332150 - Non-Reg Res Dm &amp; Wtr-Hydro]"/>
        <member name="[CB - Account].[Account CB - Description].&amp;[0332200 - Res, Dm &amp; Wtr-Pond Sanitation]"/>
        <member name="[CB - Account].[Account CB - Description].&amp;[0332300 - Res, Dm &amp; Wtr-Fish/Wildlife]"/>
        <member name="[CB - Account].[Account CB - Description].&amp;[0332400 - Res Dm and Wtr-Recreat-Hydro]"/>
        <member name="[CB - Account].[Account CB - Description].&amp;[0333000 - Watr Wheels Turbns/Gen-Hydro]"/>
        <member name="[CB - Account].[Account CB - Description].&amp;[0334000 - Accessory Electric Eqpmt-Hydro]"/>
        <member name="[CB - Account].[Account CB - Description].&amp;[0335100 - Misc Equip-Pwr Plant Hydro]"/>
        <member name="[CB - Account].[Account CB - Description].&amp;[0335200 - Misc Eq-Pond Sanitation-Hydro]"/>
        <member name="[CB - Account].[Account CB - Description].&amp;[0335300 - Misc Eq-Fish  Wildlife-Hydro]"/>
        <member name="[CB - Account].[Account CB - Description].&amp;[0335400 - Misc Equip-Recreation-Hydro]"/>
        <member name="[CB - Account].[Account CB - Description].&amp;[0336000 - Roads-Railrds - Bridges-Hydro]"/>
        <member name="[CB - Account].[Account CB - Description].&amp;[0337000 - Asset Retirement Cost - Hydro]"/>
        <member name="[CB - Account].[Account CB - Description].&amp;[0340000 - Land &amp; Land Rights]"/>
        <member name="[CB - Account].[Account CB - Description].&amp;[0341000 - Structures &amp; Improvements]"/>
        <member name="[CB - Account].[Account CB - Description].&amp;[0341100 - Other Comprehensive Incom]"/>
        <member name="[CB - Account].[Account CB - Description].&amp;[0341600 - Inactive]"/>
        <member name="[CB - Account].[Account CB - Description].&amp;[0342000 - Fuel Holdr Prdcrs/Acces-CTOthr]"/>
        <member name="[CB - Account].[Account CB - Description].&amp;[0342600 - Inactive]"/>
        <member name="[CB - Account].[Account CB - Description].&amp;[0343000 - Prime Movers-CT/Other]"/>
        <member name="[CB - Account].[Account CB - Description].&amp;[0343600 - Inactive]"/>
        <member name="[CB - Account].[Account CB - Description].&amp;[0344000 - Generators-CT/Other]"/>
        <member name="[CB - Account].[Account CB - Description].&amp;[0344600 - Inactive]"/>
        <member name="[CB - Account].[Account CB - Description].&amp;[0345000 - Accessory Electric Eq-CT/Other]"/>
        <member name="[CB - Account].[Account CB - Description].&amp;[0345600 - Inactive]"/>
        <member name="[CB - Account].[Account CB - Description].&amp;[0346000 - Misc Pwr Plt Equipmnt-CT/Other]"/>
        <member name="[CB - Account].[Account CB - Description].&amp;[0346600 - Inactive]"/>
        <member name="[CB - Account].[Account CB - Description].&amp;[0347000 - Asset Retirement Cost - Other]"/>
        <member name="[CB - Account].[Account CB - Description].&amp;[0350100 - Land Purchased In Fee-Trans]"/>
        <member name="[CB - Account].[Account CB - Description].&amp;[0350200 - R/W  Like Int In Land-OthTrans]"/>
        <member name="[CB - Account].[Account CB - Description].&amp;[0352000 - Structures And Improvnts-Trans]"/>
        <member name="[CB - Account].[Account CB - Description].&amp;[0353000 - Station Equipment-Trans]"/>
        <member name="[CB - Account].[Account CB - Description].&amp;[0353500 - Substat Eq-Resrv Stock-Trans]"/>
        <member name="[CB - Account].[Account CB - Description].&amp;[0354000 - Towers And Fixtures-Trans]"/>
        <member name="[CB - Account].[Account CB - Description].&amp;[0355000 - Poles And Fixtures-Trans]"/>
        <member name="[CB - Account].[Account CB - Description].&amp;[0356000 - Overhd Condctrs/Devices-Trans]"/>
        <member name="[CB - Account].[Account CB - Description].&amp;[0357000 - Underground Conduit-Trans]"/>
        <member name="[CB - Account].[Account CB - Description].&amp;[0358000 - Undergr Condctrs/Devices-Trans]"/>
        <member name="[CB - Account].[Account CB - Description].&amp;[0359000 - Roads and Trails-Trans]"/>
        <member name="[CB - Account].[Account CB - Description].&amp;[0360100 - Land Purchased In Fee-Distr]"/>
        <member name="[CB - Account].[Account CB - Description].&amp;[0360200 - Rights Of Way-Dist]"/>
        <member name="[CB - Account].[Account CB - Description].&amp;[0361000 - Structures And Improvnts-Distr]"/>
        <member name="[CB - Account].[Account CB - Description].&amp;[0362000 - Substation Equipment-Distr]"/>
        <member name="[CB - Account].[Account CB - Description].&amp;[0362500 - Substn Equip-Resrv Stock-Distr]"/>
        <member name="[CB - Account].[Account CB - Description].&amp;[0362780 - Substat-Section Control Unit]"/>
        <member name="[CB - Account].[Account CB - Description].&amp;[0364000 - Poles Towers Fixtures-Distr]"/>
        <member name="[CB - Account].[Account CB - Description].&amp;[0364500 - Contributions - Joint Use]"/>
        <member name="[CB - Account].[Account CB - Description].&amp;[0365000 - Overhd Condctrs/Devices-Distr]"/>
        <member name="[CB - Account].[Account CB - Description].&amp;[0365780 - Section Control Unit-Line]"/>
        <member name="[CB - Account].[Account CB - Description].&amp;[0366000 - Underground Conduit-Distr]"/>
        <member name="[CB - Account].[Account CB - Description].&amp;[0366500 - Contribution In Aid-Ug]"/>
        <member name="[CB - Account].[Account CB - Description].&amp;[0367000 - Undergrd Condctrs/Device-Distr]"/>
        <member name="[CB - Account].[Account CB - Description].&amp;[0367500 - Contribution In Aid-Ug]"/>
        <member name="[CB - Account].[Account CB - Description].&amp;[0368100 - Line Trnsfrmrs-Devices-Distr]"/>
        <member name="[CB - Account].[Account CB - Description].&amp;[0368200 - Underground Line Transformers]"/>
        <member name="[CB - Account].[Account CB - Description].&amp;[0368300 - Ln Trnsfrmrs-Ind-ComCust-Distr]"/>
        <member name="[CB - Account].[Account CB - Description].&amp;[0368900 - Ln Trnsfrms and Devices-Distr]"/>
        <member name="[CB - Account].[Account CB - Description].&amp;[0369000 - Services-Distr]"/>
        <member name="[CB - Account].[Account CB - Description].&amp;[0369500 - Contribution In Aid-Ug]"/>
        <member name="[CB - Account].[Account CB - Description].&amp;[0370000 - Meters-Distr]"/>
        <member name="[CB - Account].[Account CB - Description].&amp;[0370700 - Time Of Day Meters-Distr]"/>
        <member name="[CB - Account].[Account CB - Description].&amp;[0371200 - Inst On Cust Premises-Distr]"/>
        <member name="[CB - Account].[Account CB - Description].&amp;[0371700 - Load Control Devices-Distr]"/>
        <member name="[CB - Account].[Account CB - Description].&amp;[0373000 - St Light/Signal Systems-Distr]"/>
        <member name="[CB - Account].[Account CB - Description].&amp;[0389000 - Office Land]"/>
        <member name="[CB - Account].[Account CB - Description].&amp;[0389200 - Cost Of Right Of Way]"/>
        <member name="[CB - Account].[Account CB - Description].&amp;[0389600 - Cap Leases-Land]"/>
        <member name="[CB - Account].[Account CB - Description].&amp;[0390000 - Office Struct &amp; Improvements]"/>
        <member name="[CB - Account].[Account CB - Description].&amp;[0390050 - Non-Reg Office Struct &amp; Improv]"/>
        <member name="[CB - Account].[Account CB - Description].&amp;[0390600 - Capital Leases-Buildings]"/>
        <member name="[CB - Account].[Account CB - Description].&amp;[0391000 - Office Furniture &amp; Equipment]"/>
        <member name="[CB - Account].[Account CB - Description].&amp;[0391001 - Comp Eq /Software]"/>
        <member name="[CB - Account].[Account CB - Description].&amp;[0391002 - Furniture/Fixtures]"/>
        <member name="[CB - Account].[Account CB - Description].&amp;[0391003 - Pricing Desk]"/>
        <member name="[CB - Account].[Account CB - Description].&amp;[0392000 - Transportation Equipment]"/>
        <member name="[CB - Account].[Account CB - Description].&amp;[0393000 - Stores Equipment]"/>
        <member name="[CB - Account].[Account CB - Description].&amp;[0394000 - Tools, Shop &amp; Garage Equipment]"/>
        <member name="[CB - Account].[Account CB - Description].&amp;[0395000 - Laboratory Equipment]"/>
        <member name="[CB - Account].[Account CB - Description].&amp;[0395240 - Magnetic Tape Recorders]"/>
        <member name="[CB - Account].[Account CB - Description].&amp;[0395250 - Power Line Carrier]"/>
        <member name="[CB - Account].[Account CB - Description].&amp;[0395260 - Telephone Carrier]"/>
        <member name="[CB - Account].[Account CB - Description].&amp;[0396000 - Power Operated Equipment]"/>
        <member name="[CB - Account].[Account CB - Description].&amp;[0397000 - Communication Equipment]"/>
        <member name="[CB - Account].[Account CB - Description].&amp;[0398000 - Miscellaneous Equipment]"/>
        <member name="[CB - Account].[Account CB - Description].&amp;[0398001 - Office/Field Eq]"/>
        <member name="[CB - Account].[Account CB - Description].&amp;[0398002 - Leasehold Improve]"/>
        <member name="[CB - Account].[Account CB - Description].&amp;[0398003 - Project Equipment]"/>
        <member name="[CB - Account].[Account CB - Description].&amp;[0399199 - Asset Retirement Cost Gen Plt]"/>
        <member name="[CB - Account].[Account CB - Description].&amp;[0400200 - Power Purchases w/ DENA T&amp;M]"/>
        <member name="[CB - Account].[Account CB - Description].&amp;[0400201 - Power Purchases w/ DENA T&amp;M]"/>
        <member name="[CB - Account].[Account CB - Description].&amp;[0400202 - Power Purchase w/ DENA-T&amp;M]"/>
        <member name="[CB - Account].[Account CB - Description].&amp;[0401100 - Non-reg Operation Expense]"/>
        <member name="[CB - Account].[Account CB - Description].&amp;[0401101 - Gas Trans O&amp;M Allocation]"/>
        <member name="[CB - Account].[Account CB - Description].&amp;[0401200 - Pcb - Deferral]"/>
        <member name="[CB - Account].[Account CB - Description].&amp;[0401201 - Pcb - It Credit]"/>
        <member name="[CB - Account].[Account CB - Description].&amp;[0401202 - Pcb - Capital]"/>
        <member name="[CB - Account].[Account CB - Description].&amp;[0401203 - Pcb - It Amort]"/>
        <member name="[CB - Account].[Account CB - Description].&amp;[0401204 - Pcb - Te Reserve]"/>
        <member name="[CB - Account].[Account CB - Description].&amp;[0401480 - Non-reg Cost of Sales - Other]"/>
        <member name="[CB - Account].[Account CB - Description].&amp;[0401483 - NR COGS Misc Exp Other Coal]"/>
        <member name="[CB - Account].[Account CB - Description].&amp;[0401484 - NR COGS Misc Exp Other Binder]"/>
        <member name="[CB - Account].[Account CB - Description].&amp;[0401485 - NR COGS Misc Ex Oth Cons Maint]"/>
        <member name="[CB - Account].[Account CB - Description].&amp;[0401488 - COGS Misc Exp Oth Site Costs]"/>
        <member name="[CB - Account].[Account CB - Description].&amp;[0401500 - Operating Exp - Transmission]"/>
        <member name="[CB - Account].[Account CB - Description].&amp;[0402000 - Maintenance Expense]"/>
        <member name="[CB - Account].[Account CB - Description].&amp;[0403000 - Depr-Gathering Plant]"/>
        <member name="[CB - Account].[Account CB - Description].&amp;[0403001 - Depr-Underground Storage]"/>
        <member name="[CB - Account].[Account CB - Description].&amp;[0403002 - Depr-Expense]"/>
        <member name="[CB - Account].[Account CB - Description].&amp;[0403003 - Depr-Afudc-Gross Up-Gaap]"/>
        <member name="[CB - Account].[Account CB - Description].&amp;[0403004 - Depr-Other Storage Plant]"/>
        <member name="[CB - Account].[Account CB - Description].&amp;[0403005 - Pur Acctg - Depreciation]"/>
        <member name="[CB - Account].[Account CB - Description].&amp;[0403006 - Interco Depr Expense]"/>
        <member name="[CB - Account].[Account CB - Description].&amp;[0403007 - IGCC Depreciation Expense]"/>
        <member name="[CB - Account].[Account CB - Description].&amp;[0403008 - IGCC Depr Amortizaton Expense]"/>
        <member name="[CB - Account].[Account CB - Description].&amp;[0403009 - Clean Coal Depreciation Exp]"/>
        <member name="[CB - Account].[Account CB - Description].&amp;[0403010 - Depr - deferral offset]"/>
        <member name="[CB - Account].[Account CB - Description].&amp;[0403011 - Depr-Transmission Plant]"/>
        <member name="[CB - Account].[Account CB - Description].&amp;[0403012 - Depr-Prod Extract Plant]"/>
        <member name="[CB - Account].[Account CB - Description].&amp;[0403015 - Fed Mandate Depreciation Exp]"/>
        <member name="[CB - Account].[Account CB - Description].&amp;[0403016 - TDSIC Depreciation Exp]"/>
        <member name="[CB - Account].[Account CB - Description].&amp;[0403017 - CCR Depreciation Exp]"/>
        <member name="[CB - Account].[Account CB - Description].&amp;[0403018 - Crane Depreciation Exp]"/>
        <member name="[CB - Account].[Account CB - Description].&amp;[0403019 - Markland Depreciation Exp]"/>
        <member name="[CB - Account].[Account CB - Description].&amp;[0403020 - Land Rights]"/>
        <member name="[CB - Account].[Account CB - Description].&amp;[0403021 - M&amp;R Structures and Imp]"/>
        <member name="[CB - Account].[Account CB - Description].&amp;[0403022 - Transmission Mains]"/>
        <member name="[CB - Account].[Account CB - Description].&amp;[0403023 - M&amp;R Equipment]"/>
        <member name="[CB - Account].[Account CB - Description].&amp;[0403024 - Furniture &amp; Equipment]"/>
        <member name="[CB - Account].[Account CB - Description].&amp;[0403025 - Computer Equipment]"/>
        <member name="[CB - Account].[Account CB - Description].&amp;[0403026 - Vehicles]"/>
        <member name="[CB - Account].[Account CB - Description].&amp;[0403027 - Heavy Work Equipment]"/>
        <member name="[CB - Account].[Account CB - Description].&amp;[0403028 - Tools &amp; Equipment]"/>
        <member name="[CB - Account].[Account CB - Description].&amp;[0403029 - Compressor Station S&amp;I]"/>
        <member name="[CB - Account].[Account CB - Description].&amp;[0403030 - Compressor Station Equip]"/>
        <member name="[CB - Account].[Account CB - Description].&amp;[0403031 - Comm Structures &amp; Equip]"/>
        <member name="[CB - Account].[Account CB - Description].&amp;[0403040 - HARRIS DSLW-SC IND]"/>
        <member name="[CB - Account].[Account CB - Description].&amp;[0403041 - HARRIS DSLW-WH IND]"/>
        <member name="[CB - Account].[Account CB - Description].&amp;[0403042 - DEPRECIA-CONTRA AFUDC SC PLANT]"/>
        <member name="[CB - Account].[Account CB - Description].&amp;[0403043 - DEPRECIATION-WHOLESALE PLANT]"/>
        <member name="[CB - Account].[Account CB - Description].&amp;[0403044 - DEPRECIA-CONTRA AFUDC NC PLANT]"/>
        <member name="[CB - Account].[Account CB - Description].&amp;[0403045 - DEPRECI-CONTRA AFUDC POLL CONT]"/>
        <member name="[CB - Account].[Account CB - Description].&amp;[0403046 - HARRIS DSLW-  NC DIR]"/>
        <member name="[CB - Account].[Account CB - Description].&amp;[0403047 - HARRIS DSLW-  PA DIR]"/>
        <member name="[CB - Account].[Account CB - Description].&amp;[0403048 - HARRIS DSLW-WH DIR]"/>
        <member name="[CB - Account].[Account CB - Description].&amp;[0403049 - HARRIS DSLW- NC IND]"/>
        <member name="[CB - Account].[Account CB - Description].&amp;[0403050 - CONTRA DEPR-OATT]"/>
        <member name="[CB - Account].[Account CB - Description].&amp;[0403100 - Depr Of Steam Prod Plant]"/>
        <member name="[CB - Account].[Account CB - Description].&amp;[0403101 - Depreciation -Mitigation Steam]"/>
        <member name="[CB - Account].[Account CB - Description].&amp;[0403102 - Amortization Unrecovered Plant]"/>
        <member name="[CB - Account].[Account CB - Description].&amp;[0403103 - Lease-Depr In rate base Plant]"/>
        <member name="[CB - Account].[Account CB - Description].&amp;[0403105 - Amort of unrecovered plant]"/>
        <member name="[CB - Account].[Account CB - Description].&amp;[0403109 - Depr Exp - Disallowance - NC]"/>
        <member name="[CB - Account].[Account CB - Description].&amp;[0403110 - Depr Team Prdn Plt- NC]"/>
        <member name="[CB - Account].[Account CB - Description].&amp;[0403111 - Depr Steam Prdn Plt- SC]"/>
        <member name="[CB - Account].[Account CB - Description].&amp;[0403112 - Depr Team Prdn Plt- WH]"/>
        <member name="[CB - Account].[Account CB - Description].&amp;[0403150 - Depreciation Expense - ARO]"/>
        <member name="[CB - Account].[Account CB - Description].&amp;[0403151 - Depreciation Expense - ARO Ash]"/>
        <member name="[CB - Account].[Account CB - Description].&amp;[0403152 - IC Lease-Depr Cap(Act as Op)]"/>
        <member name="[CB - Account].[Account CB - Description].&amp;[0403200 - Depr Of Hydro Prod Plant]"/>
        <member name="[CB - Account].[Account CB - Description].&amp;[0403201 - Depr Hydro Prod Plnt - Sec 124]"/>
        <member name="[CB - Account].[Account CB - Description].&amp;[0403202 - DEPRECIAT-WHLSALE RATE DIFF PA]"/>
        <member name="[CB - Account].[Account CB - Description].&amp;[0403203 - DEPRECIATION-WHLSALE RATE DIFF]"/>
        <member name="[CB - Account].[Account CB - Description].&amp;[0403210 - Depr of Hydro Prod. - NC]"/>
        <member name="[CB - Account].[Account CB - Description].&amp;[0403211 - Depr of Hydro Prod. - SC]"/>
        <member name="[CB - Account].[Account CB - Description].&amp;[0403212 - Depr of Hydro Prod. - WH]"/>
        <member name="[CB - Account].[Account CB - Description].&amp;[0403250 - Depr Non-Rad Decom Exp]"/>
        <member name="[CB - Account].[Account CB - Description].&amp;[0403300 - Depr Of Transm Plant]"/>
        <member name="[CB - Account].[Account CB - Description].&amp;[0403310 - Depr Transm Plt- NC]"/>
        <member name="[CB - Account].[Account CB - Description].&amp;[0403311 - Depr Transm Plt- SC]"/>
        <member name="[CB - Account].[Account CB - Description].&amp;[0403312 - Depr Transm Plt- WH]"/>
        <member name="[CB - Account].[Account CB - Description].&amp;[0403350 - IC Lease-Depr of CT Plant]"/>
        <member name="[CB - Account].[Account CB - Description].&amp;[0403360 - Lease-Depr In rate base Plt IC]"/>
        <member name="[CB - Account].[Account CB - Description].&amp;[0403400 - Depr Of Distribution Plant]"/>
        <member name="[CB - Account].[Account CB - Description].&amp;[0403401 - DEPRECIATION-SC RATE DIFF]"/>
        <member name="[CB - Account].[Account CB - Description].&amp;[0403408 - DEP COR Settlement- NCUC]"/>
        <member name="[CB - Account].[Account CB - Description].&amp;[0403410 - Depr Distribn Plt - NC]"/>
        <member name="[CB - Account].[Account CB - Description].&amp;[0403411 - Depr Distribn Plt - SC]"/>
        <member name="[CB - Account].[Account CB - Description].&amp;[0403412 - Depr Distribn Plt - WH]"/>
        <member name="[CB - Account].[Account CB - Description].&amp;[0403500 - Depr Of General Plant]"/>
        <member name="[CB - Account].[Account CB - Description].&amp;[0403501 - SC EDP Depreciation Expense]"/>
        <member name="[CB - Account].[Account CB - Description].&amp;[0403600 - Depr Of Comb Turb Plant]"/>
        <member name="[CB - Account].[Account CB - Description].&amp;[0403601 - CT Plant Deprec. - Mitigation]"/>
        <member name="[CB - Account].[Account CB - Description].&amp;[0403602 - Rotable Fleet Spare Amort]"/>
        <member name="[CB - Account].[Account CB - Description].&amp;[0403610 - Depr Cmb Turbine- NC]"/>
        <member name="[CB - Account].[Account CB - Description].&amp;[0403611 - Depr Cmb Turbine- SC]"/>
        <member name="[CB - Account].[Account CB - Description].&amp;[0403612 - Depr Cmb Turbine- WH]"/>
        <member name="[CB - Account].[Account CB - Description].&amp;[0403613 - SC Grid Amort - Deferred Depr]"/>
        <member name="[CB - Account].[Account CB - Description].&amp;[0403700 - Depr Of Nuc Prod Plant]"/>
        <member name="[CB - Account].[Account CB - Description].&amp;[0403710 - Depr Nuc Product- NC]"/>
        <member name="[CB - Account].[Account CB - Description].&amp;[0403711 - Depr Nuc Product- SC]"/>
        <member name="[CB - Account].[Account CB - Description].&amp;[0403712 - Depr Nuc Product- WH]"/>
        <member name="[CB - Account].[Account CB - Description].&amp;[0403800 - Decommissioning Exp]"/>
        <member name="[CB - Account].[Account CB - Description].&amp;[0403805 - DEPREC ON  INV IN REAL ESTATE]"/>
        <member name="[CB - Account].[Account CB - Description].&amp;[0403850 - Deferral of Depr. Exp.-Solar]"/>
        <member name="[CB - Account].[Account CB - Description].&amp;[0403900 - DEPR_EXPENSE_PUR_ACCTG_ADJ]"/>
        <member name="[CB - Account].[Account CB - Description].&amp;[0403950 - BudAdj-Depreciation]"/>
        <member name="[CB - Account].[Account CB - Description].&amp;[0404000 - Amortization Expense]"/>
        <member name="[CB - Account].[Account CB - Description].&amp;[0404100 - Amor Of Limited Term Elec Plt]"/>
        <member name="[CB - Account].[Account CB - Description].&amp;[0404101 - AMORT OF  LTD TERM PLT- EQUITY]"/>
        <member name="[CB - Account].[Account CB - Description].&amp;[0404102 - Lease Amort]"/>
        <member name="[CB - Account].[Account CB - Description].&amp;[0404150 - Amort of LTD Term Plt]"/>
        <member name="[CB - Account].[Account CB - Description].&amp;[0404200 - Amort Of Elec Plt - Software]"/>
        <member name="[CB - Account].[Account CB - Description].&amp;[0404201 - Amort-Capital Leases]"/>
        <member name="[CB - Account].[Account CB - Description].&amp;[0404202 - Lease Amort]"/>
        <member name="[CB - Account].[Account CB - Description].&amp;[0404300 - Amort-Trans Agmt w/TETCO]"/>
        <member name="[CB - Account].[Account CB - Description].&amp;[0404301 - Amort-Leaseholds]"/>
        <member name="[CB - Account].[Account CB - Description].&amp;[0404302 - Amort-Intangibles]"/>
        <member name="[CB - Account].[Account CB - Description].&amp;[0404303 - AMORT OF  LTD TERM PLT- MAT/AP]"/>
        <member name="[CB - Account].[Account CB - Description].&amp;[0404400 - FRANCHISE AMORTIZATION]"/>
        <member name="[CB - Account].[Account CB - Description].&amp;[0404401 - AMORT OF LTD PLANT-FL]"/>
        <member name="[CB - Account].[Account CB - Description].&amp;[0404402 - AMORT OF ECCR PLANT]"/>
        <member name="[CB - Account].[Account CB - Description].&amp;[0404500 - FEASIBILITY STUDIES AMORT]"/>
        <member name="[CB - Account].[Account CB - Description].&amp;[0404505 - Amortization Expense Purch Adj]"/>
        <member name="[CB - Account].[Account CB - Description].&amp;[0405000 - Depr-Other Gas Plant]"/>
        <member name="[CB - Account].[Account CB - Description].&amp;[0405010 - Inactive]"/>
        <member name="[CB - Account].[Account CB - Description].&amp;[0405011 - Amort of Other Pur Acctg]"/>
        <member name="[CB - Account].[Account CB - Description].&amp;[0405100 - Inactive]"/>
        <member name="[CB - Account].[Account CB - Description].&amp;[0405200 - Inactive]"/>
        <member name="[CB - Account].[Account CB - Description].&amp;[0405220 - Inactive]"/>
        <member name="[CB - Account].[Account CB - Description].&amp;[0405310 - Amort Of Def Catwba Pur Cap-Nc]"/>
        <member name="[CB - Account].[Account CB - Description].&amp;[0405320 - Amort Of Def Catwba Pur Cap-Sc]"/>
        <member name="[CB - Account].[Account CB - Description].&amp;[0405330 - Amort Of Def Cat Pur Cap-Wlsle]"/>
        <member name="[CB - Account].[Account CB - Description].&amp;[0406000 - Amor/Elec Plt Acquisition Adj]"/>
        <member name="[CB - Account].[Account CB - Description].&amp;[0406001 - Amort Exp - Elec Plant Acq]"/>
        <member name="[CB - Account].[Account CB - Description].&amp;[0406150 - Amort of Acq Adj]"/>
        <member name="[CB - Account].[Account CB - Description].&amp;[0406505 - Amort Exp - Acq Purch Adj]"/>
        <member name="[CB - Account].[Account CB - Description].&amp;[0407000 - Amortization of Property Loss]"/>
        <member name="[CB - Account].[Account CB - Description].&amp;[0407001 - Amort of Gridsouth Cost (NC)]"/>
        <member name="[CB - Account].[Account CB - Description].&amp;[0407002 - BRUNSWICK DESIGN BASIS]"/>
        <member name="[CB - Account].[Account CB - Description].&amp;[0407003 - ROBINSON DESIGN BASIS]"/>
        <member name="[CB - Account].[Account CB - Description].&amp;[0407004 - MAYO2 ABAN LOSS &amp; AFC DBT WHLE]"/>
        <member name="[CB - Account].[Account CB - Description].&amp;[0407100 - AMORT_REG_ASSETS]"/>
        <member name="[CB - Account].[Account CB - Description].&amp;[0407101 - Harris COLA Amort - Wholesale]"/>
        <member name="[CB - Account].[Account CB - Description].&amp;[0407102 - Harris COLA Amort - Retail]"/>
        <member name="[CB - Account].[Account CB - Description].&amp;[0407110 - Amort ExpPost In Svc Carry Chg]"/>
        <member name="[CB - Account].[Account CB - Description].&amp;[0407115 - Meter Amortization]"/>
        <member name="[CB - Account].[Account CB - Description].&amp;[0407120 - Amort of Unrecovered Plant]"/>
        <member name="[CB - Account].[Account CB - Description].&amp;[0407150 - NCEMPA NC Debt Return]"/>
        <member name="[CB - Account].[Account CB - Description].&amp;[0407160 - NCEMPA SC Debt &amp; Equity Return]"/>
        <member name="[CB - Account].[Account CB - Description].&amp;[0407200 - AMORT_PROP_LOSS_PUR_ACCT_ADJ]"/>
        <member name="[CB - Account].[Account CB - Description].&amp;[0407214 - Amor Exp04 RSP Retrn on Debt]"/>
        <member name="[CB - Account].[Account CB - Description].&amp;[0407260 - Deferred Depreciation Expense]"/>
        <member name="[CB - Account].[Account CB - Description].&amp;[0407300 - COR Settlements Amort-SC]"/>
        <member name="[CB - Account].[Account CB - Description].&amp;[0407301 - Amort of Gridsouth Cost (NC)]"/>
        <member name="[CB - Account].[Account CB - Description].&amp;[0407302 - ABSAT Return Amort]"/>
        <member name="[CB - Account].[Account CB - Description].&amp;[0407303 - Hurricane Ike Amortization]"/>
        <member name="[CB - Account].[Account CB - Description].&amp;[0407304 - Amort of Gridsouth-Wholesale]"/>
        <member name="[CB - Account].[Account CB - Description].&amp;[0407305 - Regulatory Debits]"/>
        <member name="[CB - Account].[Account CB - Description].&amp;[0407306 - NC Cliffside Amortization]"/>
        <member name="[CB - Account].[Account CB - Description].&amp;[0407307 - SC Cliffside Amortization]"/>
        <member name="[CB - Account].[Account CB - Description].&amp;[0407308 - Wholesale Cliff Amortization]"/>
        <member name="[CB - Account].[Account CB - Description].&amp;[0407309 - Pension Amortization]"/>
        <member name="[CB - Account].[Account CB - Description].&amp;[0407310 - Annual Provision Environ Cost]"/>
        <member name="[CB - Account].[Account CB - Description].&amp;[0407311 - Regulatory Debits]"/>
        <member name="[CB - Account].[Account CB - Description].&amp;[0407312 - Smart Grid Amortization Expens]"/>
        <member name="[CB - Account].[Account CB - Description].&amp;[0407313 - Amortization of CWDCC]"/>
        <member name="[CB - Account].[Account CB - Description].&amp;[0407314 - OH  Dist Decoupling Deferral]"/>
        <member name="[CB - Account].[Account CB - Description].&amp;[0407315 - Reg Asset Amort Exp - Towers]"/>
        <member name="[CB - Account].[Account CB - Description].&amp;[0407316 - IGCC Rate Refund]"/>
        <member name="[CB - Account].[Account CB - Description].&amp;[0407317 - Amort of GridSouth (SC)]"/>
        <member name="[CB - Account].[Account CB - Description].&amp;[0407318 - REG DEBIT - REPS]"/>
        <member name="[CB - Account].[Account CB - Description].&amp;[0407319 - NC ENVIRON DEFERRAL AMORT]"/>
        <member name="[CB - Account].[Account CB - Description].&amp;[0407320 - I &amp; D Amortization]"/>
        <member name="[CB - Account].[Account CB - Description].&amp;[0407321 - Dynegy Reg Debits-FERC 407.3]"/>
        <member name="[CB - Account].[Account CB - Description].&amp;[0407322 - SFAS 143 - REG. DEBIT]"/>
        <member name="[CB - Account].[Account CB - Description].&amp;[0407323 - SFAS 143 - REG. DEBIT]"/>
        <member name="[CB - Account].[Account CB - Description].&amp;[0407324 - NC &amp; MW Coal As Amort Exp]"/>
        <member name="[CB - Account].[Account CB - Description].&amp;[0407325 - SC &amp; FL Coal Ash Amortization]"/>
        <member name="[CB - Account].[Account CB - Description].&amp;[0407326 - Wholesale Coal Ash Amort Exp]"/>
        <member name="[CB - Account].[Account CB - Description].&amp;[0407327 - Unbillable Coal Ash Expense]"/>
        <member name="[CB - Account].[Account CB - Description].&amp;[0407328 - Nuclear Levelization NC]"/>
        <member name="[CB - Account].[Account CB - Description].&amp;[0407329 - Wayne NC Regulatory Debit]"/>
        <member name="[CB - Account].[Account CB - Description].&amp;[0407330 - NC Saluda/Allen Amortization]"/>
        <member name="[CB - Account].[Account CB - Description].&amp;[0407331 - SC Saluda/Allen Amortization]"/>
        <member name="[CB - Account].[Account CB - Description].&amp;[0407332 - Wholesale Saluda/Allen Amortiz]"/>
        <member name="[CB - Account].[Account CB - Description].&amp;[0407333 - SC EDP Depreciation]"/>
        <member name="[CB - Account].[Account CB - Description].&amp;[0407334 - Reg Debit - DSM/EE NC O&amp;M]"/>
        <member name="[CB - Account].[Account CB - Description].&amp;[0407335 - Reg Debit - DSM/EE SC O&amp;M]"/>
        <member name="[CB - Account].[Account CB - Description].&amp;[0407336 - Reg Debit - REPS]"/>
        <member name="[CB - Account].[Account CB - Description].&amp;[0407337 - REG DEBIT- DSM/EE SC O&amp;M]"/>
        <member name="[CB - Account].[Account CB - Description].&amp;[0407338 - CR3 Amortization]"/>
        <member name="[CB - Account].[Account CB - Description].&amp;[0407339 - Sutton SC Regulatory Debit]"/>
        <member name="[CB - Account].[Account CB - Description].&amp;[0407340 - SC Grid Amort]"/>
        <member name="[CB - Account].[Account CB - Description].&amp;[0407341 - DE IN Phase 2 Env Plan Amort]"/>
        <member name="[CB - Account].[Account CB - Description].&amp;[0407342 - Nuclear Fuel-Last Core Amort]"/>
        <member name="[CB - Account].[Account CB - Description].&amp;[0407343 - Buck/Bridgewater amort-NC]"/>
        <member name="[CB - Account].[Account CB - Description].&amp;[0407344 - Buck/Bridgewater Amort-SC]"/>
        <member name="[CB - Account].[Account CB - Description].&amp;[0407345 - Buck/Bridgewater amort-WS]"/>
        <member name="[CB - Account].[Account CB - Description].&amp;[0407346 - Cliffside 6 Amort-NC]"/>
        <member name="[CB - Account].[Account CB - Description].&amp;[0407347 - Cliffside 6 amort-SC]"/>
        <member name="[CB - Account].[Account CB - Description].&amp;[0407348 - Cliffside 6 Amort-WS]"/>
        <member name="[CB - Account].[Account CB - Description].&amp;[0407349 - Dan River amort-NC]"/>
        <member name="[CB - Account].[Account CB - Description].&amp;[0407350 - REPS Rider NC Retail]"/>
        <member name="[CB - Account].[Account CB - Description].&amp;[0407351 - REPS Rider NC Whse]"/>
        <member name="[CB - Account].[Account CB - Description].&amp;[0407352 - REPS Rider NC Retail-Cert]"/>
        <member name="[CB - Account].[Account CB - Description].&amp;[0407353 - REPS Rider NC Whse-Cert]"/>
        <member name="[CB - Account].[Account CB - Description].&amp;[0407354 - DSM Deferral - Electric]"/>
        <member name="[CB - Account].[Account CB - Description].&amp;[0407355 - DSM Deferral - Gas]"/>
        <member name="[CB - Account].[Account CB - Description].&amp;[0407356 - Deferred VOP Amortization]"/>
        <member name="[CB - Account].[Account CB - Description].&amp;[0407357 - REG DEBIT-NUCL COST RECOVERY]"/>
        <member name="[CB - Account].[Account CB - Description].&amp;[0407358 - Reg Debit - DSM/EE NC]"/>
        <member name="[CB - Account].[Account CB - Description].&amp;[0407359 - Reg Debit - DSM/EE SC]"/>
        <member name="[CB - Account].[Account CB - Description].&amp;[0407360 - NC DSM Reg Asset Amortization]"/>
        <member name="[CB - Account].[Account CB - Description].&amp;[0407361 - REG DEBIT-ECRC O&amp;M DEF]"/>
        <member name="[CB - Account].[Account CB - Description].&amp;[0407362 - Dan River amort-SC]"/>
        <member name="[CB - Account].[Account CB - Description].&amp;[0407363 - Dan River amort-WS]"/>
        <member name="[CB - Account].[Account CB - Description].&amp;[0407364 - Oconee HELB amort-SC]"/>
        <member name="[CB - Account].[Account CB - Description].&amp;[0407365 - McGuire Uprate Amort - NC]"/>
        <member name="[CB - Account].[Account CB - Description].&amp;[0407366 - McGuire Uprate Amort - SC]"/>
        <member name="[CB - Account].[Account CB - Description].&amp;[0407367 - McGuire Uprate amort - WS]"/>
        <member name="[CB - Account].[Account CB - Description].&amp;[0407368 - Fukushima CyberSecurity Amo-SC]"/>
        <member name="[CB - Account].[Account CB - Description].&amp;[0407369 - Buck Retired Plant Amort-NC]"/>
        <member name="[CB - Account].[Account CB - Description].&amp;[0407370 - SO2 EA Amortization]"/>
        <member name="[CB - Account].[Account CB - Description].&amp;[0407371 - AMORTIZATION-STORM EXP-WHSLE]"/>
        <member name="[CB - Account].[Account CB - Description].&amp;[0407372 - AMORTIZATION RATE CASE EXP]"/>
        <member name="[CB - Account].[Account CB - Description].&amp;[0407373 - Buck Retired Plant amort-SC]"/>
        <member name="[CB - Account].[Account CB - Description].&amp;[0407374 - Buck Retired Plant amort-WS]"/>
        <member name="[CB - Account].[Account CB - Description].&amp;[0407375 - M&amp;S Inv EOL Reserve Amort]"/>
        <member name="[CB - Account].[Account CB - Description].&amp;[0407376 - Clemson Univ Grant Amort]"/>
        <member name="[CB - Account].[Account CB - Description].&amp;[0407377 - Deferred NCDT Fund]"/>
        <member name="[CB - Account].[Account CB - Description].&amp;[0407378 - Ohio MGP amortization]"/>
        <member name="[CB - Account].[Account CB - Description].&amp;[0407379 - Amort - East Bend Def Depr]"/>
        <member name="[CB - Account].[Account CB - Description].&amp;[0407380 - Reg Debit-Retired Plant NC]"/>
        <member name="[CB - Account].[Account CB - Description].&amp;[0407381 - Retired Plant Amort - Retail]"/>
        <member name="[CB - Account].[Account CB - Description].&amp;[0407382 - Retired Plant Amort - Whlsle]"/>
        <member name="[CB - Account].[Account CB - Description].&amp;[0407383 - Amort Coal Ash Spend- Whlsale]"/>
        <member name="[CB - Account].[Account CB - Description].&amp;[0407384 - IGCC Reg Asset Amort]"/>
        <member name="[CB - Account].[Account CB - Description].&amp;[0407385 - Deferred NDTF Overfund]"/>
        <member name="[CB - Account].[Account CB - Description].&amp;[0407386 - Wabash 6 WS Plant Amortiz]"/>
        <member name="[CB - Account].[Account CB - Description].&amp;[0407387 - DEF CR4&amp;5 Accelerated Deprecia]"/>
        <member name="[CB - Account].[Account CB - Description].&amp;[0407388 - COR Settlement Amortz - NC]"/>
        <member name="[CB - Account].[Account CB - Description].&amp;[0407389 - CR South Reg Asset Amrtz]"/>
        <member name="[CB - Account].[Account CB - Description].&amp;[0407390 - SC Storm Reserve Accrual]"/>
        <member name="[CB - Account].[Account CB - Description].&amp;[0407391 - SC Storm Reserve Accrual]"/>
        <member name="[CB - Account].[Account CB - Description].&amp;[0407392 - Amort Debt Ret-NC]"/>
        <member name="[CB - Account].[Account CB - Description].&amp;[0407393 - Amort Debt Ret SC]"/>
        <member name="[CB - Account].[Account CB - Description].&amp;[0407394 - Amortization Customer Connect]"/>
        <member name="[CB - Account].[Account CB - Description].&amp;[0407395 - Amortization Job Retention]"/>
        <member name="[CB - Account].[Account CB - Description].&amp;[0407396 - Amortization Storm NC]"/>
        <member name="[CB - Account].[Account CB - Description].&amp;[0407397 - Amortization Storm SC]"/>
        <member name="[CB - Account].[Account CB - Description].&amp;[0407398 - EDIT Rider Amortization]"/>
        <member name="[CB - Account].[Account CB - Description].&amp;[0407399 - Amortization - Misc]"/>
        <member name="[CB - Account].[Account CB - Description].&amp;[0407400 - Inactive]"/>
        <member name="[CB - Account].[Account CB - Description].&amp;[0407401 - Regulatory Credits]"/>
        <member name="[CB - Account].[Account CB - Description].&amp;[0407402 - Regulatory Cr-Onshore]"/>
        <member name="[CB - Account].[Account CB - Description].&amp;[0407403 - Regulatory Cr- Storage]"/>
        <member name="[CB - Account].[Account CB - Description].&amp;[0407404 - Amort Exp - RSP Prop Tax]"/>
        <member name="[CB - Account].[Account CB - Description].&amp;[0407405 - AmortExp-Def Dep Nblsvl Repwr]"/>
        <member name="[CB - Account].[Account CB - Description].&amp;[0407406 - Amort Exp-RSP Depreciation]"/>
        <member name="[CB - Account].[Account CB - Description].&amp;[0407407 - Carrying Charges]"/>
        <member name="[CB - Account].[Account CB - Description].&amp;[0407408 - Smart Grid deferral Electric]"/>
        <member name="[CB - Account].[Account CB - Description].&amp;[0407409 - Smart Grid deferral Gas]"/>
        <member name="[CB - Account].[Account CB - Description].&amp;[0407410 - Misc Capacity Amortization]"/>
        <member name="[CB - Account].[Account CB - Description].&amp;[0407411 - SFAS 143 - REG. CREDIT]"/>
        <member name="[CB - Account].[Account CB - Description].&amp;[0407412 - REG CREDIT-CR3 DEPRECIATION]"/>
        <member name="[CB - Account].[Account CB - Description].&amp;[0407413 - DSM/EE O&amp;M DEFERRAL]"/>
        <member name="[CB - Account].[Account CB - Description].&amp;[0407414 - DSM/EE CAPITAL DEFERRAL]"/>
        <member name="[CB - Account].[Account CB - Description].&amp;[0407415 - REPS DEFERRAL]"/>
        <member name="[CB - Account].[Account CB - Description].&amp;[0407416 - REG CREDIT DSM/EE OTHER]"/>
        <member name="[CB - Account].[Account CB - Description].&amp;[0407417 - POLLUTION CONTROL SC O&amp;M DEFER]"/>
        <member name="[CB - Account].[Account CB - Description].&amp;[0407418 - POLLUTION CRTL SC DEPREC DEFER]"/>
        <member name="[CB - Account].[Account CB - Description].&amp;[0407419 - DSM/EE O&amp;M DEFERRAL]"/>
        <member name="[CB - Account].[Account CB - Description].&amp;[0407420 - NC Rate Remand Amortization]"/>
        <member name="[CB - Account].[Account CB - Description].&amp;[0407421 - BTR Deferral]"/>
        <member name="[CB - Account].[Account CB - Description].&amp;[0407422 - FL Deferred Capacity Exp-Credi]"/>
        <member name="[CB - Account].[Account CB - Description].&amp;[0407423 - FL Deferred Fuel Exp - Credits]"/>
        <member name="[CB - Account].[Account CB - Description].&amp;[0407424 - Amortization]"/>
        <member name="[CB - Account].[Account CB - Description].&amp;[0407425 - Amort of NC UNBLFL Giveback]"/>
        <member name="[CB - Account].[Account CB - Description].&amp;[0407426 - FL EMISS AUC PROC AMORT]"/>
        <member name="[CB - Account].[Account CB - Description].&amp;[0407427 - REG CREDIT-NUCL COST RECO]"/>
        <member name="[CB - Account].[Account CB - Description].&amp;[0407428 - REG CREDIT- ECRC O&amp;M DEF]"/>
        <member name="[CB - Account].[Account CB - Description].&amp;[0407429 - REGULATORY CREDIT-COR]"/>
        <member name="[CB - Account].[Account CB - Description].&amp;[0407430 - NC Nuc Ins Reserve Amort]"/>
        <member name="[CB - Account].[Account CB - Description].&amp;[0407431 - Pollution Control SC O&amp;M Defer]"/>
        <member name="[CB - Account].[Account CB - Description].&amp;[0407432 - Reg Credit - DSM/EE NC O&amp;M Def]"/>
        <member name="[CB - Account].[Account CB - Description].&amp;[0407433 - Reg Credit - DSM/EE SC O&amp;M Def]"/>
        <member name="[CB - Account].[Account CB - Description].&amp;[0407434 - Reg Credit - Reps Deferral]"/>
        <member name="[CB - Account].[Account CB - Description].&amp;[0407435 - NC Nuclear Levelization Reg Cr]"/>
        <member name="[CB - Account].[Account CB - Description].&amp;[0407436 - NC Wayne Regulatory Credit]"/>
        <member name="[CB - Account].[Account CB - Description].&amp;[0407437 - Harris Gains NC]"/>
        <member name="[CB - Account].[Account CB - Description].&amp;[0407438 - DEO Gas CEP revenue deferral]"/>
        <member name="[CB - Account].[Account CB - Description].&amp;[0407439 - Def Depr East Bend]"/>
        <member name="[CB - Account].[Account CB - Description].&amp;[0407440 - SC Nuc Ins Reserve Amort]"/>
        <member name="[CB - Account].[Account CB - Description].&amp;[0407441 - NITS O&amp;M Deferral]"/>
        <member name="[CB - Account].[Account CB - Description].&amp;[0407442 - NITS Depreciation Deferral]"/>
        <member name="[CB - Account].[Account CB - Description].&amp;[0407443 - NITS Other Taxes Deferral]"/>
        <member name="[CB - Account].[Account CB - Description].&amp;[0407445 - SC Storm Reserve]"/>
        <member name="[CB - Account].[Account CB - Description].&amp;[0407446 - Reactive Power Expense]"/>
        <member name="[CB - Account].[Account CB - Description].&amp;[0407447 - Lee CC Amort-NC Equity]"/>
        <member name="[CB - Account].[Account CB - Description].&amp;[0407448 - Lee CC Amort-NC Debt Ret]"/>
        <member name="[CB - Account].[Account CB - Description].&amp;[0407449 - Amort Levelized Ret LeeCC]"/>
        <member name="[CB - Account].[Account CB - Description].&amp;[0407450 - NC Amort of Retail REC Exp]"/>
        <member name="[CB - Account].[Account CB - Description].&amp;[0407451 - NC Amort of Whse REC Exp]"/>
        <member name="[CB - Account].[Account CB - Description].&amp;[0407452 - NCEMPA NC Deferral &amp; Amortiz]"/>
        <member name="[CB - Account].[Account CB - Description].&amp;[0407453 - NCEMPA SC Deferral &amp; Amortiz]"/>
        <member name="[CB - Account].[Account CB - Description].&amp;[0407454 - NCEMPA NC deferrals/recovery]"/>
        <member name="[CB - Account].[Account CB - Description].&amp;[0407455 - Lee CC Amort SC]"/>
        <member name="[CB - Account].[Account CB - Description].&amp;[0407457 - CertainTeed-Liquidated Defer]"/>
        <member name="[CB - Account].[Account CB - Description].&amp;[0407460 - IGCC Defer Tax Incentive Exp]"/>
        <member name="[CB - Account].[Account CB - Description].&amp;[0407461 - IGCC Reg Liability Amort]"/>
        <member name="[CB - Account].[Account CB - Description].&amp;[0407462 - Continued Amortization]"/>
        <member name="[CB - Account].[Account CB - Description].&amp;[0407466 - Reactive Power Expense]"/>
        <member name="[CB - Account].[Account CB - Description].&amp;[0407500 - Amortization Of Deferrals]"/>
        <member name="[CB - Account].[Account CB - Description].&amp;[0407600 - Amortization - Gallagher 1 &amp; 3]"/>
        <member name="[CB - Account].[Account CB - Description].&amp;[0407601 - Continued Amortization]"/>
        <member name="[CB - Account].[Account CB - Description].&amp;[0407700 - SC DERP Amortization]"/>
        <member name="[CB - Account].[Account CB - Description].&amp;[0407904 - RTC Elec Retail Amort Exp]"/>
        <member name="[CB - Account].[Account CB - Description].&amp;[0407906 - RegAsset OH&amp;Muni Tax Amort Exp]"/>
        <member name="[CB - Account].[Account CB - Description].&amp;[0407907 - Regulatory Asset-Deferral Acct]"/>
        <member name="[CB - Account].[Account CB - Description].&amp;[0408000 - Nc Property Tax-Electric]"/>
        <member name="[CB - Account].[Account CB - Description].&amp;[0408010 - Nc Property Tax-Water]"/>
        <member name="[CB - Account].[Account CB - Description].&amp;[0408020 - Inactive]"/>
        <member name="[CB - Account].[Account CB - Description].&amp;[0408030 - Nc Property Tax-Merchandising]"/>
        <member name="[CB - Account].[Account CB - Description].&amp;[0408040 - Nc Property Tx-Misc Nonutility]"/>
        <member name="[CB - Account].[Account CB - Description].&amp;[0408050 - Municipal License-Electric]"/>
        <member name="[CB - Account].[Account CB - Description].&amp;[0408055 - FL Property Tax-Electric]"/>
        <member name="[CB - Account].[Account CB - Description].&amp;[0408060 - Inactive]"/>
        <member name="[CB - Account].[Account CB - Description].&amp;[0408070 - Inactive]"/>
        <member name="[CB - Account].[Account CB - Description].&amp;[0408080 - Nc Municipal License-Merch]"/>
        <member name="[CB - Account].[Account CB - Description].&amp;[0408090 - Inactive]"/>
        <member name="[CB - Account].[Account CB - Description].&amp;[0408100 - Franchise Tax - Electric]"/>
        <member name="[CB - Account].[Account CB - Description].&amp;[0408101 - Ohio Kilowatt Tax]"/>
        <member name="[CB - Account].[Account CB - Description].&amp;[0408102 - Ohio MCF Tax]"/>
        <member name="[CB - Account].[Account CB - Description].&amp;[0408103 - PAYROLL TAX - PROJECT SUPT NCR]"/>
        <member name="[CB - Account].[Account CB - Description].&amp;[0408110 - Nc Franchise Tax-Water]"/>
        <member name="[CB - Account].[Account CB - Description].&amp;[0408113 - Fl Reg Assessment Fee-Elec Tax]"/>
        <member name="[CB - Account].[Account CB - Description].&amp;[0408114 - Municipal License-Electric]"/>
        <member name="[CB - Account].[Account CB - Description].&amp;[0408120 - Franchise Tax - Non Electric]"/>
        <member name="[CB - Account].[Account CB - Description].&amp;[0408121 - Taxes Property-Operating]"/>
        <member name="[CB - Account].[Account CB - Description].&amp;[0408122 - General Taxes - Mitigation]"/>
        <member name="[CB - Account].[Account CB - Description].&amp;[0408123 - Deferred Property Tax - NC]"/>
        <member name="[CB - Account].[Account CB - Description].&amp;[0408124 - Deferred Property Tax - SC]"/>
        <member name="[CB - Account].[Account CB - Description].&amp;[0408125 - Deferred Property Taxes-WH]"/>
        <member name="[CB - Account].[Account CB - Description].&amp;[0408130 - Inactive]"/>
        <member name="[CB - Account].[Account CB - Description].&amp;[0408140 - Inactive]"/>
        <member name="[CB - Account].[Account CB - Description].&amp;[0408145 - MA Excise Tax]"/>
        <member name="[CB - Account].[Account CB - Description].&amp;[0408150 - State Unemployment Tax]"/>
        <member name="[CB - Account].[Account CB - Description].&amp;[0408151 - Federal Unemployment Tax]"/>
        <member name="[CB - Account].[Account CB - Description].&amp;[0408152 - Employer FICA Tax]"/>
        <member name="[CB - Account].[Account CB - Description].&amp;[0408153 - Employer Local Tax]"/>
        <member name="[CB - Account].[Account CB - Description].&amp;[0408160 - Nc Unemployment Tax-Water]"/>
        <member name="[CB - Account].[Account CB - Description].&amp;[0408170 - Inactive]"/>
        <member name="[CB - Account].[Account CB - Description].&amp;[0408180 - Nc Unemployment Tax-Merch]"/>
        <member name="[CB - Account].[Account CB - Description].&amp;[0408190 - Inactive]"/>
        <member name="[CB - Account].[Account CB - Description].&amp;[0408191 - Commercial Activity Tax]"/>
        <member name="[CB - Account].[Account CB - Description].&amp;[0408192 - CY PROP TAX DEFERRALS]"/>
        <member name="[CB - Account].[Account CB - Description].&amp;[0408193 - PY PROPTAX DEFERRALS AMORT]"/>
        <member name="[CB - Account].[Account CB - Description].&amp;[0408200 - Nc Industrial Comm-Electric]"/>
        <member name="[CB - Account].[Account CB - Description].&amp;[0408201 - Taxes-Oth Income &amp; Deductions]"/>
        <member name="[CB - Account].[Account CB - Description].&amp;[0408205 - Highway Use Tax]"/>
        <member name="[CB - Account].[Account CB - Description].&amp;[0408210 - Nc Industrial Comm-Water]"/>
        <member name="[CB - Account].[Account CB - Description].&amp;[0408220 - Inactive]"/>
        <member name="[CB - Account].[Account CB - Description].&amp;[0408223 - FL Property Tx-Mis Non-Op]"/>
        <member name="[CB - Account].[Account CB - Description].&amp;[0408230 - Inactive]"/>
        <member name="[CB - Account].[Account CB - Description].&amp;[0408231 - CA Franchise Tax]"/>
        <member name="[CB - Account].[Account CB - Description].&amp;[0408240 - Inactive]"/>
        <member name="[CB - Account].[Account CB - Description].&amp;[0408250 - Nc Intangibles Tax-Electric]"/>
        <member name="[CB - Account].[Account CB - Description].&amp;[0408260 - Nc Intangibles Tax-Water]"/>
        <member name="[CB - Account].[Account CB - Description].&amp;[0408270 - Inactive]"/>
        <member name="[CB - Account].[Account CB - Description].&amp;[0408280 - Nc Intangibles Tax-Merch]"/>
        <member name="[CB - Account].[Account CB - Description].&amp;[0408290 - Inactive]"/>
        <member name="[CB - Account].[Account CB - Description].&amp;[0408300 - Nc Chain Store Tax-Merch]"/>
        <member name="[CB - Account].[Account CB - Description].&amp;[0408310 - Inactive]"/>
        <member name="[CB - Account].[Account CB - Description].&amp;[0408320 - Inactive]"/>
        <member name="[CB - Account].[Account CB - Description].&amp;[0408330 - Inactive]"/>
        <member name="[CB - Account].[Account CB - Description].&amp;[0408340 - Inactive]"/>
        <member name="[CB - Account].[Account CB - Description].&amp;[0408360 - Sc Property Tax-Electric]"/>
        <member name="[CB - Account].[Account CB - Description].&amp;[0408370 - Sc Property Tax-Water]"/>
        <member name="[CB - Account].[Account CB - Description].&amp;[0408380 - Inactive]"/>
        <member name="[CB - Account].[Account CB - Description].&amp;[0408390 - Sc Property Tax-Merch]"/>
        <member name="[CB - Account].[Account CB - Description].&amp;[0408400 - Sc Property Tx-Misc Nonutility]"/>
        <member name="[CB - Account].[Account CB - Description].&amp;[0408410 - Sc Municipal License-Wholesale]"/>
        <member name="[CB - Account].[Account CB - Description].&amp;[0408420 - Inactive]"/>
        <member name="[CB - Account].[Account CB - Description].&amp;[0408430 - Inactive]"/>
        <member name="[CB - Account].[Account CB - Description].&amp;[0408440 - Sc Muni License-Merchandising]"/>
        <member name="[CB - Account].[Account CB - Description].&amp;[0408450 - Inactive]"/>
        <member name="[CB - Account].[Account CB - Description].&amp;[0408460 - Sc Kwh Power Gen Tax-Electric]"/>
        <member name="[CB - Account].[Account CB - Description].&amp;[0408465 - FL Kwh Power Gen Tax-Electric]"/>
        <member name="[CB - Account].[Account CB - Description].&amp;[0408470 - Franchise Tax]"/>
        <member name="[CB - Account].[Account CB - Description].&amp;[0408480 - SC Gross Receipts Tax - Wtr]"/>
        <member name="[CB - Account].[Account CB - Description].&amp;[0408490 - Inactive]"/>
        <member name="[CB - Account].[Account CB - Description].&amp;[0408500 - Sc Franchise Tax-Merchandising]"/>
        <member name="[CB - Account].[Account CB - Description].&amp;[0408510 - Sc Frnchs Tax-Misc Nonutility]"/>
        <member name="[CB - Account].[Account CB - Description].&amp;[0408520 - SC Public Service Com-Elec Tax]"/>
        <member name="[CB - Account].[Account CB - Description].&amp;[0408530 - Sc Public Service Comm-Water]"/>
        <member name="[CB - Account].[Account CB - Description].&amp;[0408540 - Inactive]"/>
        <member name="[CB - Account].[Account CB - Description].&amp;[0408550 - Sc Public Serv Comm-Merch]"/>
        <member name="[CB - Account].[Account CB - Description].&amp;[0408560 - Inactive]"/>
        <member name="[CB - Account].[Account CB - Description].&amp;[0408570 - Sc Unemployment Tax-Electric]"/>
        <member name="[CB - Account].[Account CB - Description].&amp;[0408580 - Sc Unemployment Tax-Water]"/>
        <member name="[CB - Account].[Account CB - Description].&amp;[0408590 - Inactive]"/>
        <member name="[CB - Account].[Account CB - Description].&amp;[0408600 - Sc Unemploy Tax-Merchandising]"/>
        <member name="[CB - Account].[Account CB - Description].&amp;[0408610 - Inactive]"/>
        <member name="[CB - Account].[Account CB - Description].&amp;[0408620 - Sc Greenwood Tax-Electric]"/>
        <member name="[CB - Account].[Account CB - Description].&amp;[0408630 - SC Industrial Comm-Elec Tax]"/>
        <member name="[CB - Account].[Account CB - Description].&amp;[0408640 - Sc Chain Store Tax-Merch]"/>
        <member name="[CB - Account].[Account CB - Description].&amp;[0408650 - Inactive]"/>
        <member name="[CB - Account].[Account CB - Description].&amp;[0408660 - Inactive]"/>
        <member name="[CB - Account].[Account CB - Description].&amp;[0408670 - Inactive]"/>
        <member name="[CB - Account].[Account CB - Description].&amp;[0408690 - Inactive]"/>
        <member name="[CB - Account].[Account CB - Description].&amp;[0408700 - Fed Social Security Tax-Elec]"/>
        <member name="[CB - Account].[Account CB - Description].&amp;[0408710 - Fed Social Security Tax-Water]"/>
        <member name="[CB - Account].[Account CB - Description].&amp;[0408720 - Inactive]"/>
        <member name="[CB - Account].[Account CB - Description].&amp;[0408730 - Fed Soc Sec Tax-Merchandising]"/>
        <member name="[CB - Account].[Account CB - Description].&amp;[0408740 - Inactive]"/>
        <member name="[CB - Account].[Account CB - Description].&amp;[0408750 - Federal Unemployment Tax-Elec]"/>
        <member name="[CB - Account].[Account CB - Description].&amp;[0408760 - Federal Unemployment Tax-Water]"/>
        <member name="[CB - Account].[Account CB - Description].&amp;[0408770 - Inactive]"/>
        <member name="[CB - Account].[Account CB - Description].&amp;[0408780 - Fed Unemployment Tax-Merch]"/>
        <member name="[CB - Account].[Account CB - Description].&amp;[0408790 - Inactive]"/>
        <member name="[CB - Account].[Account CB - Description].&amp;[0408800 - Federal Highway Use Tax-Elec]"/>
        <member name="[CB - Account].[Account CB - Description].&amp;[0408810 - Inactive]"/>
        <member name="[CB - Account].[Account CB - Description].&amp;[0408820 - Misc Nonutility Tax]"/>
        <member name="[CB - Account].[Account CB - Description].&amp;[0408830 - Misc Georgia-Electric Tax]"/>
        <member name="[CB - Account].[Account CB - Description].&amp;[0408840 - Miscellaneous Taxes]"/>
        <member name="[CB - Account].[Account CB - Description].&amp;[0408850 - Fed Mfg Vehicle Excise Tax]"/>
        <member name="[CB - Account].[Account CB - Description].&amp;[0408851 - Sales &amp; Use Tax Exp]"/>
        <member name="[CB - Account].[Account CB - Description].&amp;[0408860 - BudAdj-General Tax]"/>
        <member name="[CB - Account].[Account CB - Description].&amp;[0408870 - Inactive]"/>
        <member name="[CB - Account].[Account CB - Description].&amp;[0408880 - Inactive]"/>
        <member name="[CB - Account].[Account CB - Description].&amp;[0408890 - Inactive]"/>
        <member name="[CB - Account].[Account CB - Description].&amp;[0408940 - Payroll Taxes]"/>
        <member name="[CB - Account].[Account CB - Description].&amp;[0408950 - Payroll Taxes]"/>
        <member name="[CB - Account].[Account CB - Description].&amp;[0408960 - Allocated Payroll Taxes]"/>
        <member name="[CB - Account].[Account CB - Description].&amp;[0408961 - Payroll Tax Trans-Oper]"/>
        <member name="[CB - Account].[Account CB - Description].&amp;[0408962 - Payroll Tax Trans-Maint]"/>
        <member name="[CB - Account].[Account CB - Description].&amp;[0408963 - NC Alloc Payroll Tax]"/>
        <member name="[CB - Account].[Account CB - Description].&amp;[0408964 - SC Alloc Payroll Tax]"/>
        <member name="[CB - Account].[Account CB - Description].&amp;[0408970 - PAYROLL TAX RECLASS]"/>
        <member name="[CB - Account].[Account CB - Description].&amp;[0408980 - Allocated Payroll Taxes]"/>
        <member name="[CB - Account].[Account CB - Description].&amp;[0408990 - Allocated Payroll Taxes -]"/>
        <member name="[CB - Account].[Account CB - Description].&amp;[0409000 - Franchise Tax Expense]"/>
        <member name="[CB - Account].[Account CB - Description].&amp;[0409100 - GA Income Tax - Electric-CY]"/>
        <member name="[CB - Account].[Account CB - Description].&amp;[0409101 - GA Income Tax-Electric-PY]"/>
        <member name="[CB - Account].[Account CB - Description].&amp;[0409102 - Sit Exp-Utility]"/>
        <member name="[CB - Account].[Account CB - Description].&amp;[0409103 - Current Federal Income Tax-P]"/>
        <member name="[CB - Account].[Account CB - Description].&amp;[0409104 - Current State Income Tax - PY]"/>
        <member name="[CB - Account].[Account CB - Description].&amp;[0409105 - GA Inc Tax-Electric-PY-Refund]"/>
        <member name="[CB - Account].[Account CB - Description].&amp;[0409107 - Fit Exp-Utility]"/>
        <member name="[CB - Account].[Account CB - Description].&amp;[0409110 - NC Income Tax-Electric-CY]"/>
        <member name="[CB - Account].[Account CB - Description].&amp;[0409111 - NC Income Tax-Electric-PY]"/>
        <member name="[CB - Account].[Account CB - Description].&amp;[0409112 - UTP Tax Expense: State Utility]"/>
        <member name="[CB - Account].[Account CB - Description].&amp;[0409113 - UTP Tax Exp: State Util-PY]"/>
        <member name="[CB - Account].[Account CB - Description].&amp;[0409115 - NC Inc Tax-Elec-PY-Audit]"/>
        <member name="[CB - Account].[Account CB - Description].&amp;[0409120 - NC Income Tax-Water-CY]"/>
        <member name="[CB - Account].[Account CB - Description].&amp;[0409121 - NC Income Tax-Water-PY]"/>
        <member name="[CB - Account].[Account CB - Description].&amp;[0409130 - Inactive]"/>
        <member name="[CB - Account].[Account CB - Description].&amp;[0409140 - NC Income Tax-Nonutility-CY]"/>
        <member name="[CB - Account].[Account CB - Description].&amp;[0409141 - NC Income Tax-Nonutility-PY]"/>
        <member name="[CB - Account].[Account CB - Description].&amp;[0409150 - SC Income Tax-Electric-CY]"/>
        <member name="[CB - Account].[Account CB - Description].&amp;[0409151 - SC Income Taax-Electric-PY]"/>
        <member name="[CB - Account].[Account CB - Description].&amp;[0409155 - SC Inc Tax-Elec-PY-Audit]"/>
        <member name="[CB - Account].[Account CB - Description].&amp;[0409156 - SC Inc Tax-Electric-PY-Refunds]"/>
        <member name="[CB - Account].[Account CB - Description].&amp;[0409160 - SC Income Tax-Water-CY]"/>
        <member name="[CB - Account].[Account CB - Description].&amp;[0409161 - SC Income Tax-Water-PY]"/>
        <member name="[CB - Account].[Account CB - Description].&amp;[0409170 - GA Income Tax-Nonutility-CY]"/>
        <member name="[CB - Account].[Account CB - Description].&amp;[0409171 - GA Income Tax-Nonutility-PY]"/>
        <member name="[CB - Account].[Account CB - Description].&amp;[0409180 - SC Income Tax-Nonutility-CY]"/>
        <member name="[CB - Account].[Account CB - Description].&amp;[0409181 - SC Income Tax-Nonutility-PY]"/>
        <member name="[CB - Account].[Account CB - Description].&amp;[0409190 - Federal Income Tax-Electric-CY]"/>
        <member name="[CB - Account].[Account CB - Description].&amp;[0409191 - Fed Income Tax-Electric-PY]"/>
        <member name="[CB - Account].[Account CB - Description].&amp;[0409192 - UTP Tax Expense: Fed Utility]"/>
        <member name="[CB - Account].[Account CB - Description].&amp;[0409193 - Tax Expense: Fed Utility-PY]"/>
        <member name="[CB - Account].[Account CB - Description].&amp;[0409194 - Current FIT Elec - PY Audit]"/>
        <member name="[CB - Account].[Account CB - Description].&amp;[0409195 - UTP Tax Expense: Fed Util-PY]"/>
        <member name="[CB - Account].[Account CB - Description].&amp;[0409196 - Curr FIT-Elec-PY Refunds]"/>
        <member name="[CB - Account].[Account CB - Description].&amp;[0409197 - Current State Inc Tax-Util]"/>
        <member name="[CB - Account].[Account CB - Description].&amp;[0409198 - BudAdj-Income Tax]"/>
        <member name="[CB - Account].[Account CB - Description].&amp;[0409200 - Federal Income Tax-Water-CY]"/>
        <member name="[CB - Account].[Account CB - Description].&amp;[0409201 - Fed Income Tax-Water-PY]"/>
        <member name="[CB - Account].[Account CB - Description].&amp;[0409202 - SIT Exp - Non Utility]"/>
        <member name="[CB - Account].[Account CB - Description].&amp;[0409203 - Foreign Income Tax]"/>
        <member name="[CB - Account].[Account CB - Description].&amp;[0409204 - Fees for Tax Projects]"/>
        <member name="[CB - Account].[Account CB - Description].&amp;[0409205 - Current Foreign Income Tax-PY]"/>
        <member name="[CB - Account].[Account CB - Description].&amp;[0409206 - Foreign Income Tax]"/>
        <member name="[CB - Account].[Account CB - Description].&amp;[0409207 - FIT Exp - Non Utility]"/>
        <member name="[CB - Account].[Account CB - Description].&amp;[0409208 - UTP Tax Expense: Intl]"/>
        <member name="[CB - Account].[Account CB - Description].&amp;[0409209 - UTP Tax Expense: Intl-PY]"/>
        <member name="[CB - Account].[Account CB - Description].&amp;[0409210 - Inactive]"/>
        <member name="[CB - Account].[Account CB - Description].&amp;[0409211 - Fit EXP-MGMT/INTEL PROP CHRG G]"/>
        <member name="[CB - Account].[Account CB - Description].&amp;[0409220 - Federal Income Tax-Nonutlty-CY]"/>
        <member name="[CB - Account].[Account CB - Description].&amp;[0409221 - Fed Income Tax-Nonutility-PY]"/>
        <member name="[CB - Account].[Account CB - Description].&amp;[0409222 - UTP Tax Expense: Fed Non-Util]"/>
        <member name="[CB - Account].[Account CB - Description].&amp;[0409223 - UTP Tax Exp:Fed Non-Util-PY]"/>
        <member name="[CB - Account].[Account CB - Description].&amp;[0409225 - Curr FIT-Nonutility-PY-Audit]"/>
        <member name="[CB - Account].[Account CB - Description].&amp;[0409226 - Curr FIT-Nonutility-PY-Refunds]"/>
        <member name="[CB - Account].[Account CB - Description].&amp;[0409230 - NC Income Tax- Nonutility CY]"/>
        <member name="[CB - Account].[Account CB - Description].&amp;[0409231 - NC Income Tax- Nonutility PY]"/>
        <member name="[CB - Account].[Account CB - Description].&amp;[0409232 - UTP Tax Expense:State Non-Util]"/>
        <member name="[CB - Account].[Account CB - Description].&amp;[0409233 - Tax Expense: State Non-Util-PY]"/>
        <member name="[CB - Account].[Account CB - Description].&amp;[0409234 - UTP Tax Exp: State Non-Util-PY]"/>
        <member name="[CB - Account].[Account CB - Description].&amp;[0409235 - NC Inc Tax-Nonutility PY-Audit]"/>
        <member name="[CB - Account].[Account CB - Description].&amp;[0409236 - NC Inc Tax-Nonutil-PY-Refurnds]"/>
        <member name="[CB - Account].[Account CB - Description].&amp;[0409240 - GA Income Tax- Nonutility CY]"/>
        <member name="[CB - Account].[Account CB - Description].&amp;[0409241 - GA Income Tax- Nonutility PY]"/>
        <member name="[CB - Account].[Account CB - Description].&amp;[0409245 - GA Inc Tax-Nonutil PY-Refunds]"/>
        <member name="[CB - Account].[Account CB - Description].&amp;[0409246 - GA Inc Tax-Nonutil-PY-Refund]"/>
        <member name="[CB - Account].[Account CB - Description].&amp;[0409250 - Tax Consulting Fees]"/>
        <member name="[CB - Account].[Account CB - Description].&amp;[0409260 - SC Income Tax- Nonutility CY]"/>
        <member name="[CB - Account].[Account CB - Description].&amp;[0409261 - SC Income Tax- Nonutility PY]"/>
        <member name="[CB - Account].[Account CB - Description].&amp;[0409265 - SC Inc Tax-Nonutility PY-Audit]"/>
        <member name="[CB - Account].[Account CB - Description].&amp;[0409266 - SC Inc Tax-Nonutil-PY-Refunds]"/>
        <member name="[CB - Account].[Account CB - Description].&amp;[0409297 - Current State Inc Tax-Non Util]"/>
        <member name="[CB - Account].[Account CB - Description].&amp;[0409310 - State Income Taxes]"/>
        <member name="[CB - Account].[Account CB - Description].&amp;[0409311 - Current State Income Tax - PY]"/>
        <member name="[CB - Account].[Account CB - Description].&amp;[0409313 - CSIT - PY Audit]"/>
        <member name="[CB - Account].[Account CB - Description].&amp;[0409314 - Cur State Inc Tax - PY - Refun]"/>
        <member name="[CB - Account].[Account CB - Description].&amp;[0409320 - Federal Income Taxes]"/>
        <member name="[CB - Account].[Account CB - Description].&amp;[0409321 - Current Federal Income Tax-PY]"/>
        <member name="[CB - Account].[Account CB - Description].&amp;[0409322 - CFIT - PY Audit]"/>
        <member name="[CB - Account].[Account CB - Description].&amp;[0409323 - CFIT - PY Refund]"/>
        <member name="[CB - Account].[Account CB - Description].&amp;[0409340 - Foreign Income Tax Expense]"/>
        <member name="[CB - Account].[Account CB - Description].&amp;[0409350 - Current Foreign Income Tax-PY]"/>
        <member name="[CB - Account].[Account CB - Description].&amp;[0409351 - Deferred Foreign Inc Tax - PY]"/>
        <member name="[CB - Account].[Account CB - Description].&amp;[0409380 - Federal Income Tax - Ext Item]"/>
        <member name="[CB - Account].[Account CB - Description].&amp;[0409390 - State Income Tax  - Ext Item]"/>
        <member name="[CB - Account].[Account CB - Description].&amp;[0409400 - Tax on Discops-Fed Current]"/>
        <member name="[CB - Account].[Account CB - Description].&amp;[0409401 - Tax on Loss Dsp of DOP-Fed Cur]"/>
        <member name="[CB - Account].[Account CB - Description].&amp;[0409410 - Deferred FIT on Disc Op]"/>
        <member name="[CB - Account].[Account CB - Description].&amp;[0409411 - Deferred FIT on Disp Disc Ops]"/>
        <member name="[CB - Account].[Account CB - Description].&amp;[0409420 - Current SIT on Disc Op]"/>
        <member name="[CB - Account].[Account CB - Description].&amp;[0409421 - Cur SIT on Disp of Disc Op]"/>
        <member name="[CB - Account].[Account CB - Description].&amp;[0409430 - Deferred SIT on Disc Op]"/>
        <member name="[CB - Account].[Account CB - Description].&amp;[0409431 - DSIT on Loss from Dsp of DOP]"/>
        <member name="[CB - Account].[Account CB - Description].&amp;[0409440 - Current For Taxes on Disc Op]"/>
        <member name="[CB - Account].[Account CB - Description].&amp;[0409441 - Current Foreign Tax on Disc Op]"/>
        <member name="[CB - Account].[Account CB - Description].&amp;[0409450 - Deferred For Taxes on Disc OP]"/>
        <member name="[CB - Account].[Account CB - Description].&amp;[0409451 - Deferred For Taxes on Disc Op]"/>
        <member name="[CB - Account].[Account CB - Description].&amp;[0409980 - Taxes Alloc fr SC-Gas Federal]"/>
        <member name="[CB - Account].[Account CB - Description].&amp;[0409985 - Taxes Alloc fr SC - Gas State]"/>
        <member name="[CB - Account].[Account CB - Description].&amp;[0409990 - Taxes Alloc fr SC-Elec Federal]"/>
        <member name="[CB - Account].[Account CB - Description].&amp;[0409995 - Taxes Alloc fr SC-Elec State]"/>
        <member name="[CB - Account].[Account CB - Description].&amp;[0410000 - Missing]"/>
        <member name="[CB - Account].[Account CB - Description].&amp;[0410100 - DFIT: Utility: Current Year]"/>
        <member name="[CB - Account].[Account CB - Description].&amp;[0410101 - Dfit Exp-Gaap]"/>
        <member name="[CB - Account].[Account CB - Description].&amp;[0410102 - DSIT: Utility: Current Year]"/>
        <member name="[CB - Account].[Account CB - Description].&amp;[0410103 - Dsit Exp-Gaap]"/>
        <member name="[CB - Account].[Account CB - Description].&amp;[0410104 - Dfit Exp-Afudc Gross Up-Gaap]"/>
        <member name="[CB - Account].[Account CB - Description].&amp;[0410105 - DFIT: Utility: Prior Year]"/>
        <member name="[CB - Account].[Account CB - Description].&amp;[0410106 - DSIT: Utility: Prior Year]"/>
        <member name="[CB - Account].[Account CB - Description].&amp;[0410107 - UTP DFIT:Utility:CY]"/>
        <member name="[CB - Account].[Account CB - Description].&amp;[0410108 - UTP DSIT:Utility:CY]"/>
        <member name="[CB - Account].[Account CB - Description].&amp;[0410109 - DFIT:Utility:Prior Year]"/>
        <member name="[CB - Account].[Account CB - Description].&amp;[0410110 - DSIT:Utility:Prior Year]"/>
        <member name="[CB - Account].[Account CB - Description].&amp;[0410111 - Prov/Defd Inc Tax-Electric-PY]"/>
        <member name="[CB - Account].[Account CB - Description].&amp;[0410130 - UTP DFIT:Utility:PY]"/>
        <member name="[CB - Account].[Account CB - Description].&amp;[0410131 - UTP DSIT:Utility:PY]"/>
        <member name="[CB - Account].[Account CB - Description].&amp;[0410200 - Deferred Foreign Taxes Expense]"/>
        <member name="[CB - Account].[Account CB - Description].&amp;[0410201 - Deferred Foreign Inc Tax-PY]"/>
        <member name="[CB - Account].[Account CB - Description].&amp;[0410202 - PY INCOME TAX AMORT]"/>
        <member name="[CB - Account].[Account CB - Description].&amp;[0410203 - UTP Def Tax Expense: Intl]"/>
        <member name="[CB - Account].[Account CB - Description].&amp;[0410204 - UTP Def Tax Expense: Intl PY]"/>
        <member name="[CB - Account].[Account CB - Description].&amp;[0410210 - Catawba-Prov For Def Inc Taxes]"/>
        <member name="[CB - Account].[Account CB - Description].&amp;[0410220 - Deferred Tax Ncemc]"/>
        <member name="[CB - Account].[Account CB - Description].&amp;[0410230 - UTP DFIT:Non-Utility:PY]"/>
        <member name="[CB - Account].[Account CB - Description].&amp;[0410231 - UTP DSIT:Non-Utility:PY]"/>
        <member name="[CB - Account].[Account CB - Description].&amp;[0410240 - DFIT: Non-Utility: Curr Year]"/>
        <member name="[CB - Account].[Account CB - Description].&amp;[0410241 - DFIT: Non-Utility: Prior Year]"/>
        <member name="[CB - Account].[Account CB - Description].&amp;[0410242 - DSIT: Non-Utility: Curr Year]"/>
        <member name="[CB - Account].[Account CB - Description].&amp;[0410243 - DSIT: Non-Utility: Prior Year]"/>
        <member name="[CB - Account].[Account CB - Description].&amp;[0410244 - UTP DFIT:Non-Utility:CY]"/>
        <member name="[CB - Account].[Account CB - Description].&amp;[0410245 - UTP DSIT:Non-Utility:CY]"/>
        <member name="[CB - Account].[Account CB - Description].&amp;[0410246 - DFIT:Non-Utility:Prior year]"/>
        <member name="[CB - Account].[Account CB - Description].&amp;[0410247 - DSIT:Non-Utility:Prior year]"/>
        <member name="[CB - Account].[Account CB - Description].&amp;[0410300 - Tax Alloc from Svc Co NonUtil]"/>
        <member name="[CB - Account].[Account CB - Description].&amp;[0410380 - DFIT: Extraordinary Items]"/>
        <member name="[CB - Account].[Account CB - Description].&amp;[0410390 - DSIT: Extraordinary Items]"/>
        <member name="[CB - Account].[Account CB - Description].&amp;[0410400 - Missing]"/>
        <member name="[CB - Account].[Account CB - Description].&amp;[0410980 - Taxes Alloc From Svc Co - Gas]"/>
        <member name="[CB - Account].[Account CB - Description].&amp;[0410990 - Taxes Alloc From Svc Co - Elec]"/>
        <member name="[CB - Account].[Account CB - Description].&amp;[0411050 - Accretion Expense ARO]"/>
        <member name="[CB - Account].[Account CB - Description].&amp;[0411051 - Accretion Expense-ARO Ash Pond]"/>
        <member name="[CB - Account].[Account CB - Description].&amp;[0411055 - Def FIT Cr Other Inc &amp;Ded TI 0]"/>
        <member name="[CB - Account].[Account CB - Description].&amp;[0411100 - DFIT: Utility: Curr Year CR]"/>
        <member name="[CB - Account].[Account CB - Description].&amp;[0411101 - DSIT: Utility: Curr Year CR]"/>
        <member name="[CB - Account].[Account CB - Description].&amp;[0411102 - DFIT: Utility: Prior Year CR]"/>
        <member name="[CB - Account].[Account CB - Description].&amp;[0411103 - DSIT: Utility: Prior Year CR]"/>
        <member name="[CB - Account].[Account CB - Description].&amp;[0411104 - UTP DFIT:Utility:CY]"/>
        <member name="[CB - Account].[Account CB - Description].&amp;[0411105 - UTP DSIT:Utility:CY]"/>
        <member name="[CB - Account].[Account CB - Description].&amp;[0411106 - DFIT:Utility:Prior year]"/>
        <member name="[CB - Account].[Account CB - Description].&amp;[0411107 - DSIT:Utility:Prior year]"/>
        <member name="[CB - Account].[Account CB - Description].&amp;[0411108 - FAS 143 - ACCRETION EXPENSE]"/>
        <member name="[CB - Account].[Account CB - Description].&amp;[0411110 - Def Inc Tax Credits-Electrc-CY]"/>
        <member name="[CB - Account].[Account CB - Description].&amp;[0411111 - Def Inc Tax Credits-Electc-PY]"/>
        <member name="[CB - Account].[Account CB - Description].&amp;[0411112 - AccretionExpense]"/>
        <member name="[CB - Account].[Account CB - Description].&amp;[0411115 - DFIT: Federal Excess DIT Amort]"/>
        <member name="[CB - Account].[Account CB - Description].&amp;[0411130 - UTP DFIT:Utility:PY]"/>
        <member name="[CB - Account].[Account CB - Description].&amp;[0411131 - UTP DSIT:Utility:PY]"/>
        <member name="[CB - Account].[Account CB - Description].&amp;[0411210 - Catawba-Prov For Def Inc Taxes]"/>
        <member name="[CB - Account].[Account CB - Description].&amp;[0411220 - Inactive]"/>
        <member name="[CB - Account].[Account CB - Description].&amp;[0411230 - UTP DFIT:Non-Utility:PY]"/>
        <member name="[CB - Account].[Account CB - Description].&amp;[0411231 - UTP DSIT:Non-Utility:PY]"/>
        <member name="[CB - Account].[Account CB - Description].&amp;[0411240 - DFIT: Non-Utility: Curr Yr CR]"/>
        <member name="[CB - Account].[Account CB - Description].&amp;[0411241 - DFIT: Non-Utility: Prior Yr CR]"/>
        <member name="[CB - Account].[Account CB - Description].&amp;[0411242 - DSIT: Non-Utility: Curr Yr CR]"/>
        <member name="[CB - Account].[Account CB - Description].&amp;[0411243 - DSIT: Non-Utility: Prior Yr CR]"/>
        <member name="[CB - Account].[Account CB - Description].&amp;[0411244 - UTP DFIT:Non-Utility:CY]"/>
        <member name="[CB - Account].[Account CB - Description].&amp;[0411245 - UTP DSIT:Non-Utility:CY]"/>
        <member name="[CB - Account].[Account CB - Description].&amp;[0411246 - DFIT:Non-Utility:Prior year]"/>
        <member name="[CB - Account].[Account CB - Description].&amp;[0411247 - DSIT:Non-Utility:Prior year]"/>
        <member name="[CB - Account].[Account CB - Description].&amp;[0411410 - Invest Tax Credit Adj-Electric]"/>
        <member name="[CB - Account].[Account CB - Description].&amp;[0411420 - Invest Tax Credit Adj-Water]"/>
        <member name="[CB - Account].[Account CB - Description].&amp;[0411430 - Inactive]"/>
        <member name="[CB - Account].[Account CB - Description].&amp;[0411440 - Deferred  Federal  Income Tax]"/>
        <member name="[CB - Account].[Account CB - Description].&amp;[0411441 - Deferred State Income Tax]"/>
        <member name="[CB - Account].[Account CB - Description].&amp;[0411442 - Deferred Foreign Tax Exp]"/>
        <member name="[CB - Account].[Account CB - Description].&amp;[0411443 - UTP Def Tax Expense: Intl]"/>
        <member name="[CB - Account].[Account CB - Description].&amp;[0411444 - UTP Def Tax Expense: Intl PY]"/>
        <member name="[CB - Account].[Account CB - Description].&amp;[0411450 - Deferred Federal Inc Tax - PY]"/>
        <member name="[CB - Account].[Account CB - Description].&amp;[0411451 - Deferred State Income Tax - PY]"/>
        <member name="[CB - Account].[Account CB - Description].&amp;[0411452 - DSIT - PY ATA]"/>
        <member name="[CB - Account].[Account CB - Description].&amp;[0411453 - Fed Eff Dfd State - Audit]"/>
        <member name="[CB - Account].[Account CB - Description].&amp;[0411454 - Fed Eff Dfd State - Pymt/refun]"/>
        <member name="[CB - Account].[Account CB - Description].&amp;[0411455 - DFIT - PY-Refund]"/>
        <member name="[CB - Account].[Account CB - Description].&amp;[0411456 - Fed Eff Dfd State - True-up]"/>
        <member name="[CB - Account].[Account CB - Description].&amp;[0411457 - Fed Eff Dfd State - Other]"/>
        <member name="[CB - Account].[Account CB - Description].&amp;[0411458 - Fed Eff Dfd State - Unitary]"/>
        <member name="[CB - Account].[Account CB - Description].&amp;[0411500 - Invest Tax Cr Adj-Nonutility]"/>
        <member name="[CB - Account].[Account CB - Description].&amp;[0411600 - Gains/Disposition-Utility Plt]"/>
        <member name="[CB - Account].[Account CB - Description].&amp;[0411603 - Gain on Asset Ret Obligation]"/>
        <member name="[CB - Account].[Account CB - Description].&amp;[0411700 - Losses-Disposition Utility Plt]"/>
        <member name="[CB - Account].[Account CB - Description].&amp;[0411703 - Loss on Asset Ret Obligation]"/>
        <member name="[CB - Account].[Account CB - Description].&amp;[0411800 - GAINS-DISPOSITION ALLOWANCES]"/>
        <member name="[CB - Account].[Account CB - Description].&amp;[0411801 - Gains Disposition Allowances]"/>
        <member name="[CB - Account].[Account CB - Description].&amp;[0411802 - S02 GAIN ON DISP OF ALLOWANCES]"/>
        <member name="[CB - Account].[Account CB - Description].&amp;[0411805 - GAINS DISPOSITION_PURCH_ACCT]"/>
        <member name="[CB - Account].[Account CB - Description].&amp;[0411810 - Emmission Allowance]"/>
        <member name="[CB - Account].[Account CB - Description].&amp;[0411822 - SO2 Sales Proceeds]"/>
        <member name="[CB - Account].[Account CB - Description].&amp;[0411823 - SO2 Sales COGS]"/>
        <member name="[CB - Account].[Account CB - Description].&amp;[0411824 - SO2 Sales Proceeds-Native]"/>
        <member name="[CB - Account].[Account CB - Description].&amp;[0411825 - SO2 Sales COGS-Native]"/>
        <member name="[CB - Account].[Account CB - Description].&amp;[0411832 - NOx Sales Proceeds]"/>
        <member name="[CB - Account].[Account CB - Description].&amp;[0411833 - NOx Sales COGS]"/>
        <member name="[CB - Account].[Account CB - Description].&amp;[0411834 - NOx Sales Proceeds Native]"/>
        <member name="[CB - Account].[Account CB - Description].&amp;[0411835 - NOx Sales COGS -Native]"/>
        <member name="[CB - Account].[Account CB - Description].&amp;[0411843 - SO2 Proceeds - Native]"/>
        <member name="[CB - Account].[Account CB - Description].&amp;[0411844 - SO2 COS - Native]"/>
        <member name="[CB - Account].[Account CB - Description].&amp;[0411845 - Seasonal NOx Proceeds]"/>
        <member name="[CB - Account].[Account CB - Description].&amp;[0411846 - Seasonal NOx COS]"/>
        <member name="[CB - Account].[Account CB - Description].&amp;[0411847 - SO2 Proceeds]"/>
        <member name="[CB - Account].[Account CB - Description].&amp;[0411848 - SO2 COS]"/>
        <member name="[CB - Account].[Account CB - Description].&amp;[0411849 - SO2 COS - Purch Acctg]"/>
        <member name="[CB - Account].[Account CB - Description].&amp;[0411850 - Seasonal NOx COS - Purch Acctg]"/>
        <member name="[CB - Account].[Account CB - Description].&amp;[0411853 - Annual NOx Interco Proceeds]"/>
        <member name="[CB - Account].[Account CB - Description].&amp;[0411854 - Annual NOx Interco COGS]"/>
        <member name="[CB - Account].[Account CB - Description].&amp;[0411855 - Seasonal NOx Interco Proceeds]"/>
        <member name="[CB - Account].[Account CB - Description].&amp;[0411856 - Seasonal NOx Intercompany COGS]"/>
        <member name="[CB - Account].[Account CB - Description].&amp;[0411857 - SO2 Interco Proceeds]"/>
        <member name="[CB - Account].[Account CB - Description].&amp;[0411858 - SO2 Interco COGS]"/>
        <member name="[CB - Account].[Account CB - Description].&amp;[0411860 - RECS Proceeds]"/>
        <member name="[CB - Account].[Account CB - Description].&amp;[0411861 - RECS COS]"/>
        <member name="[CB - Account].[Account CB - Description].&amp;[0411865 - REC's - Interco Gain/(Loss)]"/>
        <member name="[CB - Account].[Account CB - Description].&amp;[0411875 - Annual NOx Proceeds]"/>
        <member name="[CB - Account].[Account CB - Description].&amp;[0411876 - Annual NOx COS]"/>
        <member name="[CB - Account].[Account CB - Description].&amp;[0411980 - Taxes Alloc From Serv Co - Gas]"/>
        <member name="[CB - Account].[Account CB - Description].&amp;[0411990 - Taxes Alloc From Serv Co-Elec]"/>
        <member name="[CB - Account].[Account CB - Description].&amp;[0412000 - REV-ELEC PLT LEASE TO OTHERS]"/>
        <member name="[CB - Account].[Account CB - Description].&amp;[0414100 - Other Operating Income]"/>
        <member name="[CB - Account].[Account CB - Description].&amp;[0414230 - Water Depreciation Expenses]"/>
        <member name="[CB - Account].[Account CB - Description].&amp;[0415005 - Res Fixed Bill Rev Delta]"/>
        <member name="[CB - Account].[Account CB - Description].&amp;[0415010 - Merchandise Sales]"/>
        <member name="[CB - Account].[Account CB - Description].&amp;[0415013 - REALIZED TRADING MARGIN]"/>
        <member name="[CB - Account].[Account CB - Description].&amp;[0415020 - Mark to Market Gains &amp; Loss]"/>
        <member name="[CB - Account].[Account CB - Description].&amp;[0415023 - Contra Net Trading Margin]"/>
        <member name="[CB - Account].[Account CB - Description].&amp;[0415030 - MARGIN FAS 133 MTM INEFFECT]"/>
        <member name="[CB - Account].[Account CB - Description].&amp;[0415033 - Realized Financial Margin]"/>
        <member name="[CB - Account].[Account CB - Description].&amp;[0415043 - MTM Net Trading Reserve]"/>
        <member name="[CB - Account].[Account CB - Description].&amp;[0415100 - Other Misc Gas Rev]"/>
        <member name="[CB - Account].[Account CB - Description].&amp;[0415110 - 2/98]"/>
        <member name="[CB - Account].[Account CB - Description].&amp;[0415120 - 2/98]"/>
        <member name="[CB - Account].[Account CB - Description].&amp;[0415130 - 2/98]"/>
        <member name="[CB - Account].[Account CB - Description].&amp;[0415140 - 2/98]"/>
        <member name="[CB - Account].[Account CB - Description].&amp;[0415150 - 2/98]"/>
        <member name="[CB - Account].[Account CB - Description].&amp;[0415160 - 2/98]"/>
        <member name="[CB - Account].[Account CB - Description].&amp;[0415170 - 2/98]"/>
        <member name="[CB - Account].[Account CB - Description].&amp;[0415200 - 2/98]"/>
        <member name="[CB - Account].[Account CB - Description].&amp;[0415210 - 2/98]"/>
        <member name="[CB - Account].[Account CB - Description].&amp;[0415220 - 2/98]"/>
        <member name="[CB - Account].[Account CB - Description].&amp;[0415230 - 2/98]"/>
        <member name="[CB - Account].[Account CB - Description].&amp;[0415240 - 2/98]"/>
        <member name="[CB - Account].[Account CB - Description].&amp;[0415250 - Sales Discounts]"/>
        <member name="[CB - Account].[Account CB - Description].&amp;[0415260 - 2/98]"/>
        <member name="[CB - Account].[Account CB - Description].&amp;[0415270 - 2/98]"/>
        <member name="[CB - Account].[Account CB - Description].&amp;[0415280 - 2/98]"/>
        <member name="[CB - Account].[Account CB - Description].&amp;[0415290 - 2/98]"/>
        <member name="[CB - Account].[Account CB - Description].&amp;[0415300 - 2/98]"/>
        <member name="[CB - Account].[Account CB - Description].&amp;[0415310 - 2/98]"/>
        <member name="[CB - Account].[Account CB - Description].&amp;[0415400 - 2/98]"/>
        <member name="[CB - Account].[Account CB - Description].&amp;[0415410 - 2/98]"/>
        <member name="[CB - Account].[Account CB - Description].&amp;[0415430 - 2/98]"/>
        <member name="[CB - Account].[Account CB - Description].&amp;[0415500 - Miscellaneous Credits]"/>
        <member name="[CB - Account].[Account CB - Description].&amp;[0415510 - Capability Revenue]"/>
        <member name="[CB - Account].[Account CB - Description].&amp;[0415530 - Marketing Service Revenue]"/>
        <member name="[CB - Account].[Account CB - Description].&amp;[0416010 - Merch Cost Of Goods - Electric]"/>
        <member name="[CB - Account].[Account CB - Description].&amp;[0416011 - Merch Cost of Goods]"/>
        <member name="[CB - Account].[Account CB - Description].&amp;[0416020 - 2/98]"/>
        <member name="[CB - Account].[Account CB - Description].&amp;[0416030 - 2/98]"/>
        <member name="[CB - Account].[Account CB - Description].&amp;[0416040 - Duke Profs Charges]"/>
        <member name="[CB - Account].[Account CB - Description].&amp;[0416050 - Merch Sign Removal Costs]"/>
        <member name="[CB - Account].[Account CB - Description].&amp;[0416060 - Merch Prepaid Ins Writeoff]"/>
        <member name="[CB - Account].[Account CB - Description].&amp;[0416070 - Merch Non-CA Writeoff]"/>
        <member name="[CB - Account].[Account CB - Description].&amp;[0416080 - Merch Stores Exp Writeoff]"/>
        <member name="[CB - Account].[Account CB - Description].&amp;[0416090 - Merchandising Accts. Rec. Loss]"/>
        <member name="[CB - Account].[Account CB - Description].&amp;[0416100 - 2/98]"/>
        <member name="[CB - Account].[Account CB - Description].&amp;[0416110 - 2/98]"/>
        <member name="[CB - Account].[Account CB - Description].&amp;[0416120 - 2/98]"/>
        <member name="[CB - Account].[Account CB - Description].&amp;[0416130 - 2/98]"/>
        <member name="[CB - Account].[Account CB - Description].&amp;[0416140 - 2/98]"/>
        <member name="[CB - Account].[Account CB - Description].&amp;[0416150 - Merch Legal/Misc Costs]"/>
        <member name="[CB - Account].[Account CB - Description].&amp;[0416160 - Merch Severance Costs]"/>
        <member name="[CB - Account].[Account CB - Description].&amp;[0416170 - Merch Inv. Loss]"/>
        <member name="[CB - Account].[Account CB - Description].&amp;[0416180 - Merchandising A/R Collect Cost]"/>
        <member name="[CB - Account].[Account CB - Description].&amp;[0416190 - 2/98]"/>
        <member name="[CB - Account].[Account CB - Description].&amp;[0416210 - 2/98]"/>
        <member name="[CB - Account].[Account CB - Description].&amp;[0416220 - 2/98]"/>
        <member name="[CB - Account].[Account CB - Description].&amp;[0416230 - 2/98]"/>
        <member name="[CB - Account].[Account CB - Description].&amp;[0416240 - 2/98]"/>
        <member name="[CB - Account].[Account CB - Description].&amp;[0416250 - 2/98]"/>
        <member name="[CB - Account].[Account CB - Description].&amp;[0416260 - 2/98]"/>
        <member name="[CB - Account].[Account CB - Description].&amp;[0416270 - 2/98]"/>
        <member name="[CB - Account].[Account CB - Description].&amp;[0416280 - Credit &amp; Collections Expense]"/>
        <member name="[CB - Account].[Account CB - Description].&amp;[0416290 - 2/98]"/>
        <member name="[CB - Account].[Account CB - Description].&amp;[0416300 - 2/98]"/>
        <member name="[CB - Account].[Account CB - Description].&amp;[0416310 - 2/98]"/>
        <member name="[CB - Account].[Account CB - Description].&amp;[0416320 - Uncollectible Accounts]"/>
        <member name="[CB - Account].[Account CB - Description].&amp;[0416330 - Miscellaneous Expense]"/>
        <member name="[CB - Account].[Account CB - Description].&amp;[0416340 - 2/98]"/>
        <member name="[CB - Account].[Account CB - Description].&amp;[0416350 - 2/98]"/>
        <member name="[CB - Account].[Account CB - Description].&amp;[0416360 - 2/98]"/>
        <member name="[CB - Account].[Account CB - Description].&amp;[0416370 - 2/98]"/>
        <member name="[CB - Account].[Account CB - Description].&amp;[0416380 - 2/98]"/>
        <member name="[CB - Account].[Account CB - Description].&amp;[0416390 - 2/98]"/>
        <member name="[CB - Account].[Account CB - Description].&amp;[0416400 - Inactive]"/>
        <member name="[CB - Account].[Account CB - Description].&amp;[0416410 - 2/98]"/>
        <member name="[CB - Account].[Account CB - Description].&amp;[0416420 - 2/98]"/>
        <member name="[CB - Account].[Account CB - Description].&amp;[0416430 - 2/98]"/>
        <member name="[CB - Account].[Account CB - Description].&amp;[0416440 - 2/98]"/>
        <member name="[CB - Account].[Account CB - Description].&amp;[0416450 - 2/98]"/>
        <member name="[CB - Account].[Account CB - Description].&amp;[0416460 - 01-91]"/>
        <member name="[CB - Account].[Account CB - Description].&amp;[0416470 - 01-91]"/>
        <member name="[CB - Account].[Account CB - Description].&amp;[0416480 - 01-91]"/>
        <member name="[CB - Account].[Account CB - Description].&amp;[0416490 - 01-91]"/>
        <member name="[CB - Account].[Account CB - Description].&amp;[0416500 - 2/98]"/>
        <member name="[CB - Account].[Account CB - Description].&amp;[0416510 - 2/98]"/>
        <member name="[CB - Account].[Account CB - Description].&amp;[0416511 - Derivative Purchase]"/>
        <member name="[CB - Account].[Account CB - Description].&amp;[0416520 - Realized Risk Alloc]"/>
        <member name="[CB - Account].[Account CB - Description].&amp;[0416530 - FAS 133 MTM Ineffectiveness]"/>
        <member name="[CB - Account].[Account CB - Description].&amp;[0416540 - 2/98]"/>
        <member name="[CB - Account].[Account CB - Description].&amp;[0416550 - 2/98]"/>
        <member name="[CB - Account].[Account CB - Description].&amp;[0416560 - 2/98]"/>
        <member name="[CB - Account].[Account CB - Description].&amp;[0416570 - 2/98]"/>
        <member name="[CB - Account].[Account CB - Description].&amp;[0416580 - 2/98]"/>
        <member name="[CB - Account].[Account CB - Description].&amp;[0416590 - 2/98]"/>
        <member name="[CB - Account].[Account CB - Description].&amp;[0416600 - 2/98]"/>
        <member name="[CB - Account].[Account CB - Description].&amp;[0416610 - 2/98]"/>
        <member name="[CB - Account].[Account CB - Description].&amp;[0416620 - 2/98]"/>
        <member name="[CB - Account].[Account CB - Description].&amp;[0416630 - 2/98]"/>
        <member name="[CB - Account].[Account CB - Description].&amp;[0416640 - 2/98]"/>
        <member name="[CB - Account].[Account CB - Description].&amp;[0416650 - 2/98]"/>
        <member name="[CB - Account].[Account CB - Description].&amp;[0416660 - 2/98]"/>
        <member name="[CB - Account].[Account CB - Description].&amp;[0416670 - 2/98]"/>
        <member name="[CB - Account].[Account CB - Description].&amp;[0416680 - 2/98]"/>
        <member name="[CB - Account].[Account CB - Description].&amp;[0416690 - 2/98]"/>
        <member name="[CB - Account].[Account CB - Description].&amp;[0416700 - Dpco Maj Appl Warranty Exp]"/>
        <member name="[CB - Account].[Account CB - Description].&amp;[0416710 - 2/98]"/>
        <member name="[CB - Account].[Account CB - Description].&amp;[0416720 - 2/98]"/>
        <member name="[CB - Account].[Account CB - Description].&amp;[0416740 - 2/98]"/>
        <member name="[CB - Account].[Account CB - Description].&amp;[0416750 - 2/98]"/>
        <member name="[CB - Account].[Account CB - Description].&amp;[0416800 - 2/98]"/>
        <member name="[CB - Account].[Account CB - Description].&amp;[0416900 - 2/98]"/>
        <member name="[CB - Account].[Account CB - Description].&amp;[0416910 - 2/98]"/>
        <member name="[CB - Account].[Account CB - Description].&amp;[0416920 - 01-91]"/>
        <member name="[CB - Account].[Account CB - Description].&amp;[0416930 - 01-91]"/>
        <member name="[CB - Account].[Account CB - Description].&amp;[0416940 - 01-91]"/>
        <member name="[CB - Account].[Account CB - Description].&amp;[0416950 - 01-91]"/>
        <member name="[CB - Account].[Account CB - Description].&amp;[0416960 - 01-91]"/>
        <member name="[CB - Account].[Account CB - Description].&amp;[0416970 - 01-91]"/>
        <member name="[CB - Account].[Account CB - Description].&amp;[0416980 - INACTIVE]"/>
        <member name="[CB - Account].[Account CB - Description].&amp;[0416990 - 2/98]"/>
        <member name="[CB - Account].[Account CB - Description].&amp;[0417000 - Misc Revenue]"/>
        <member name="[CB - Account].[Account CB - Description].&amp;[0417001 - O&amp;M]"/>
        <member name="[CB - Account].[Account CB - Description].&amp;[0417002 - Premiums earned - Affiliate]"/>
        <member name="[CB - Account].[Account CB - Description].&amp;[0417003 - Secondary Market Revenue]"/>
        <member name="[CB - Account].[Account CB - Description].&amp;[0417004 - Secondary Market Cost of Gas]"/>
        <member name="[CB - Account].[Account CB - Description].&amp;[0417005 - Non-Utility Revenue]"/>
        <member name="[CB - Account].[Account CB - Description].&amp;[0417006 - IC Non-Util Misc Rev]"/>
        <member name="[CB - Account].[Account CB - Description].&amp;[0417007 - Misc Revenue-Reg]"/>
        <member name="[CB - Account].[Account CB - Description].&amp;[0417008 - Solar Revenue]"/>
        <member name="[CB - Account].[Account CB - Description].&amp;[0417010 - Dukenet Communications]"/>
        <member name="[CB - Account].[Account CB - Description].&amp;[0417011 - INTERCO UNREALIZED TRADNG MARG]"/>
        <member name="[CB - Account].[Account CB - Description].&amp;[0417020 - Duke Merchandising]"/>
        <member name="[CB - Account].[Account CB - Description].&amp;[0417021 - Interco Rlzed Physical Margin]"/>
        <member name="[CB - Account].[Account CB - Description].&amp;[0417022 - Trading Margin - IC Reg Elect]"/>
        <member name="[CB - Account].[Account CB - Description].&amp;[0417023 - Non-Util Rev and Exp IC]"/>
        <member name="[CB - Account].[Account CB - Description].&amp;[0417024 - Non-Util Exp]"/>
        <member name="[CB - Account].[Account CB - Description].&amp;[0417025 - Coal Trading Exp-net]"/>
        <member name="[CB - Account].[Account CB - Description].&amp;[0417030 - Duke Water]"/>
        <member name="[CB - Account].[Account CB - Description].&amp;[0417031 - Interco Rlzed Financial Margin]"/>
        <member name="[CB - Account].[Account CB - Description].&amp;[0417040 - Intera]"/>
        <member name="[CB - Account].[Account CB - Description].&amp;[0417050 - Duke Coal]"/>
        <member name="[CB - Account].[Account CB - Description].&amp;[0417060 - Duke Esco]"/>
        <member name="[CB - Account].[Account CB - Description].&amp;[0417070 - De&amp;S Resources Inc]"/>
        <member name="[CB - Account].[Account CB - Description].&amp;[0417080 - Eastover Mining]"/>
        <member name="[CB - Account].[Account CB - Description].&amp;[0417090 - Eastover Land]"/>
        <member name="[CB - Account].[Account CB - Description].&amp;[0417100 - Mill Power Supply]"/>
        <member name="[CB - Account].[Account CB - Description].&amp;[0417101 - Losses-Prop&amp;Bus Interruption]"/>
        <member name="[CB - Account].[Account CB - Description].&amp;[0417102 - Dd&amp;A Expense-Nonutility]"/>
        <member name="[CB - Account].[Account CB - Description].&amp;[0417103 - Losses - all other]"/>
        <member name="[CB - Account].[Account CB - Description].&amp;[0417104 - Avoided Premium Surcharge]"/>
        <member name="[CB - Account].[Account CB - Description].&amp;[0417105 - Underwriting Expense]"/>
        <member name="[CB - Account].[Account CB - Description].&amp;[0417106 - Underwriting Expense-affiliate]"/>
        <member name="[CB - Account].[Account CB - Description].&amp;[0417107 - Administrative Expenses]"/>
        <member name="[CB - Account].[Account CB - Description].&amp;[0417108 - Administrative Expenses-Affil]"/>
        <member name="[CB - Account].[Account CB - Description].&amp;[0417109 - Reinsurance Expense]"/>
        <member name="[CB - Account].[Account CB - Description].&amp;[0417110 - DUKE ENERGY PANENERGY SERVICES]"/>
        <member name="[CB - Account].[Account CB - Description].&amp;[0417111 - Coal Orig Cost of Goods Sold]"/>
        <member name="[CB - Account].[Account CB - Description].&amp;[0417112 - Coal Orig COGS FPP]"/>
        <member name="[CB - Account].[Account CB - Description].&amp;[0417113 - Coal Orig COGS FPP P Acctg Adj]"/>
        <member name="[CB - Account].[Account CB - Description].&amp;[0417114 - Coal Origination COS FPP]"/>
        <member name="[CB - Account].[Account CB - Description].&amp;[0417115 - Coal Origination Rev FPP]"/>
        <member name="[CB - Account].[Account CB - Description].&amp;[0417116 - Coal Origination Intercompany]"/>
        <member name="[CB - Account].[Account CB - Description].&amp;[0417117 - EXPENSES OF NONUTILITY OPER]"/>
        <member name="[CB - Account].[Account CB - Description].&amp;[0417118 - EXP ENER PUR BUY FOR RESALE]"/>
        <member name="[CB - Account].[Account CB - Description].&amp;[0417119 - Exp Ener Pur Buy for Resale]"/>
        <member name="[CB - Account].[Account CB - Description].&amp;[0417120 - Duke Energy Marketing Corp]"/>
        <member name="[CB - Account].[Account CB - Description].&amp;[0417121 - EXP ENER PUR BLK PWR NONREG]"/>
        <member name="[CB - Account].[Account CB - Description].&amp;[0417122 - Non-Reg CNG - Sales Labor]"/>
        <member name="[CB - Account].[Account CB - Description].&amp;[0417123 - CNG Cost of Gas - TN Cust]"/>
        <member name="[CB - Account].[Account CB - Description].&amp;[0417124 - Non-Reg CNG Exp-Sales Activity]"/>
        <member name="[CB - Account].[Account CB - Description].&amp;[0417130 - De&amp;S Northwest, Inc.]"/>
        <member name="[CB - Account].[Account CB - Description].&amp;[0417140 - De&amp;S Duke Solutions]"/>
        <member name="[CB - Account].[Account CB - Description].&amp;[0417150 - Pan Energy]"/>
        <member name="[CB - Account].[Account CB - Description].&amp;[0417158 - Othr Non Util Oper-Affil Co]"/>
        <member name="[CB - Account].[Account CB - Description].&amp;[0417160 - DUKE COMMUNICATION SERVICES]"/>
        <member name="[CB - Account].[Account CB - Description].&amp;[0417165 - Depr Exp -NU Other Purch Acctg]"/>
        <member name="[CB - Account].[Account CB - Description].&amp;[0417166 - Depr Exp - NU Other Inc Exp]"/>
        <member name="[CB - Account].[Account CB - Description].&amp;[0417170 - PANENERGY RESOURCE MANAGEMENT]"/>
        <member name="[CB - Account].[Account CB - Description].&amp;[0417180 - CALIFORNIA COMPANIES]"/>
        <member name="[CB - Account].[Account CB - Description].&amp;[0417190 - DUKE ENERGY INDUSTRIAL ASSET]"/>
        <member name="[CB - Account].[Account CB - Description].&amp;[0417200 - DUKE ENERGY TRANSPORT &amp; TRADE]"/>
        <member name="[CB - Account].[Account CB - Description].&amp;[0417210 - Rev/Outside Ser-Design Eng]"/>
        <member name="[CB - Account].[Account CB - Description].&amp;[0417220 - De&amp;S]"/>
        <member name="[CB - Account].[Account CB - Description].&amp;[0417228 - Coal Orig COGS for Affil]"/>
        <member name="[CB - Account].[Account CB - Description].&amp;[0417230 - Crescent Resources]"/>
        <member name="[CB - Account].[Account CB - Description].&amp;[0417240 - Duke Energy Group]"/>
        <member name="[CB - Account].[Account CB - Description].&amp;[0417250 - D/Fd]"/>
        <member name="[CB - Account].[Account CB - Description].&amp;[0417260 - Nantahala]"/>
        <member name="[CB - Account].[Account CB - Description].&amp;[0417270 - Church Street Capital]"/>
        <member name="[CB - Account].[Account CB - Description].&amp;[0417280 - Other Subs]"/>
        <member name="[CB - Account].[Account CB - Description].&amp;[0417290 - Subsidiary Diversification Exp]"/>
        <member name="[CB - Account].[Account CB - Description].&amp;[0417295 - Interco Op Exp w/DETM-US]"/>
        <member name="[CB - Account].[Account CB - Description].&amp;[0417296 - Interco Op Exp w/DukeCapital]"/>
        <member name="[CB - Account].[Account CB - Description].&amp;[0417300 - MISC_REVENUE_PURCH ACCTG ADJ]"/>
        <member name="[CB - Account].[Account CB - Description].&amp;[0417310 - Products and Svcs - NonReg]"/>
        <member name="[CB - Account].[Account CB - Description].&amp;[0417311 - Products and Svces-NR]"/>
        <member name="[CB - Account].[Account CB - Description].&amp;[0417320 - Exp-Unreg Products &amp; Svcs]"/>
        <member name="[CB - Account].[Account CB - Description].&amp;[0417330 - Rev-Trans Work For Others]"/>
        <member name="[CB - Account].[Account CB - Description].&amp;[0417340 - Exp-Trans Work For Others]"/>
        <member name="[CB - Account].[Account CB - Description].&amp;[0417350 - Provision for Army Dispute]"/>
        <member name="[CB - Account].[Account CB - Description].&amp;[0417360 - Provision for Black River LLP]"/>
        <member name="[CB - Account].[Account CB - Description].&amp;[0417410 - REVENUE - HUB POWER TRANSACTIO]"/>
        <member name="[CB - Account].[Account CB - Description].&amp;[0417420 - EXP - HUB POWER TRANSACTIONS]"/>
        <member name="[CB - Account].[Account CB - Description].&amp;[0417510 - Revenue - ESS Transactions]"/>
        <member name="[CB - Account].[Account CB - Description].&amp;[0417520 - Expense - ESS Transactions]"/>
        <member name="[CB - Account].[Account CB - Description].&amp;[0417526 - Coal Origination Revenues]"/>
        <member name="[CB - Account].[Account CB - Description].&amp;[0417528 - Coal Orig Rev from Affiliate]"/>
        <member name="[CB - Account].[Account CB - Description].&amp;[0417529 - Coal Orig Rev FPP]"/>
        <member name="[CB - Account].[Account CB - Description].&amp;[0417530 - Synfuel Sales]"/>
        <member name="[CB - Account].[Account CB - Description].&amp;[0417540 - Coal Sales]"/>
        <member name="[CB - Account].[Account CB - Description].&amp;[0417550 - Misc Operating Fee]"/>
        <member name="[CB - Account].[Account CB - Description].&amp;[0417610 - Revenues - MOX Fuel]"/>
        <member name="[CB - Account].[Account CB - Description].&amp;[0417620 - Expense - MOX Fuel]"/>
        <member name="[CB - Account].[Account CB - Description].&amp;[0417891 - IC Misc Nonreg Rev VIE]"/>
        <member name="[CB - Account].[Account CB - Description].&amp;[0418000 - Inactive]"/>
        <member name="[CB - Account].[Account CB - Description].&amp;[0418001 - Misc Oth Inc-Rental]"/>
        <member name="[CB - Account].[Account CB - Description].&amp;[0418002 - Nonop Rental Inc - Florence]"/>
        <member name="[CB - Account].[Account CB - Description].&amp;[0418010 - Eq In EarnUnconsol subsid TI1]"/>
        <member name="[CB - Account].[Account CB - Description].&amp;[0418011 - Non Oper Depr - Lease Other]"/>
        <member name="[CB - Account].[Account CB - Description].&amp;[0418012 - Non Oper Depr - Florence Fac]"/>
        <member name="[CB - Account].[Account CB - Description].&amp;[0418015 - NonUtil Depr Exp Pur Acct Adj]"/>
        <member name="[CB - Account].[Account CB - Description].&amp;[0418020 - Nonoperating Rental Income]"/>
        <member name="[CB - Account].[Account CB - Description].&amp;[0418100 - Equity In Earnings Of Subs]"/>
        <member name="[CB - Account].[Account CB - Description].&amp;[0418101 - Equity Earnings-M&amp;N Lp]"/>
        <member name="[CB - Account].[Account CB - Description].&amp;[0418102 - Equity Earnings-Alliance P/L]"/>
        <member name="[CB - Account].[Account CB - Description].&amp;[0418103 - Equity Earnings-Alliance Ltd]"/>
        <member name="[CB - Account].[Account CB - Description].&amp;[0418104 - Equity Earnings-PAN BORD PAR]"/>
        <member name="[CB - Account].[Account CB - Description].&amp;[0418105 - Equity of JV Partner - UAE]"/>
        <member name="[CB - Account].[Account CB - Description].&amp;[0418106 - Equity Earnings M&amp;B Pipellc]"/>
        <member name="[CB - Account].[Account CB - Description].&amp;[0418107 - Equity Inc-Aux Sable Liquid]"/>
        <member name="[CB - Account].[Account CB - Description].&amp;[0418108 - Equityinc-Aux Sable Liquid Inc]"/>
        <member name="[CB - Account].[Account CB - Description].&amp;[0418109 - EBITGross Up-Minority Interest]"/>
        <member name="[CB - Account].[Account CB - Description].&amp;[0418110 - Equity of JV Prtnr-Duke/UAE Co]"/>
        <member name="[CB - Account].[Account CB - Description].&amp;[0418111 - EBIT-Gross Up-Reversal]"/>
        <member name="[CB - Account].[Account CB - Description].&amp;[0418112 - Equity Earnings-Gulfstream Nat]"/>
        <member name="[CB - Account].[Account CB - Description].&amp;[0418113 - Equity Earnings-Gulfstream Mgt]"/>
        <member name="[CB - Account].[Account CB - Description].&amp;[0418114 - Equity Earnings-Islander East]"/>
        <member name="[CB - Account].[Account CB - Description].&amp;[0418115 - Eq of JV Prtnr Black River LP]"/>
        <member name="[CB - Account].[Account CB - Description].&amp;[0418116 - Equity Earnings-Saltville Llc]"/>
        <member name="[CB - Account].[Account CB - Description].&amp;[0418117 - Equity earnings - Vector (US)]"/>
        <member name="[CB - Account].[Account CB - Description].&amp;[0418118 - Equity earnings - Vector (CAN)]"/>
        <member name="[CB - Account].[Account CB - Description].&amp;[0418119 - Equity earnings - Foothills]"/>
        <member name="[CB - Account].[Account CB - Description].&amp;[0418120 - Eq JV Prtnr-Moss Lnd Mut WtrCo]"/>
        <member name="[CB - Account].[Account CB - Description].&amp;[0418121 - Equity earnings - Sulpher]"/>
        <member name="[CB - Account].[Account CB - Description].&amp;[0418122 - EQUITY EARNINGS-SESH,LLC]"/>
        <member name="[CB - Account].[Account CB - Description].&amp;[0418123 - MNI-REVENUE]"/>
        <member name="[CB - Account].[Account CB - Description].&amp;[0418125 - Eq JV Prtnr-Morro Bay Mut.Wtr]"/>
        <member name="[CB - Account].[Account CB - Description].&amp;[0418150 - Quips Trust - Equity]"/>
        <member name="[CB - Account].[Account CB - Description].&amp;[0418151 - Quips Trust Equity]"/>
        <member name="[CB - Account].[Account CB - Description].&amp;[0418160 - Preferred Trust Equity]"/>
        <member name="[CB - Account].[Account CB - Description].&amp;[0418161 - Preferred Trust Equity]"/>
        <member name="[CB - Account].[Account CB - Description].&amp;[0418162 - Quips Equity Due 6/2038]"/>
        <member name="[CB - Account].[Account CB - Description].&amp;[0418163 - TrustIII Equity Due 8/2009]"/>
        <member name="[CB - Account].[Account CB - Description].&amp;[0418170 - Equity in JV-SW Pwr Partners]"/>
        <member name="[CB - Account].[Account CB - Description].&amp;[0418171 - EquityEarningsfromPartnership]"/>
        <member name="[CB - Account].[Account CB - Description].&amp;[0418172 - Amort of Basis Differential-PS]"/>
        <member name="[CB - Account].[Account CB - Description].&amp;[0418173 - EquityEarningsfromPartDep]"/>
        <member name="[CB - Account].[Account CB - Description].&amp;[0418200 - Non-Util-Depreciation Expense]"/>
        <member name="[CB - Account].[Account CB - Description].&amp;[0418210 - Nonutility Rental Income]"/>
        <member name="[CB - Account].[Account CB - Description].&amp;[0418220 - Nonutility Property Expenses]"/>
        <member name="[CB - Account].[Account CB - Description].&amp;[0418230 - Non-Util-Depreciation Expense]"/>
        <member name="[CB - Account].[Account CB - Description].&amp;[0418300 - Misc Oth Inc Rent Pur Acctg Ad]"/>
        <member name="[CB - Account].[Account CB - Description].&amp;[0418301 - Sales of Gas-CNG -TN Cust]"/>
        <member name="[CB - Account].[Account CB - Description].&amp;[0418500 - Eq in Earn Unconsl Sub Pur Acc]"/>
        <member name="[CB - Account].[Account CB - Description].&amp;[0418505 - Non-Utility Deprec Exp Pur Adj]"/>
        <member name="[CB - Account].[Account CB - Description].&amp;[0419000 - Borrowed AFUDC Account]"/>
        <member name="[CB - Account].[Account CB - Description].&amp;[0419001 - Interest Income - DEGT only]"/>
        <member name="[CB - Account].[Account CB - Description].&amp;[0419002 - Interest Income I/C Contra]"/>
        <member name="[CB - Account].[Account CB - Description].&amp;[0419003 - Int Income-Tax Exempt]"/>
        <member name="[CB - Account].[Account CB - Description].&amp;[0419004 - Int Inc/Exp Dei Bu Only]"/>
        <member name="[CB - Account].[Account CB - Description].&amp;[0419020 - Interest on Temp Invest]"/>
        <member name="[CB - Account].[Account CB - Description].&amp;[0419040 - Interest Inc (sch M)]"/>
        <member name="[CB - Account].[Account CB - Description].&amp;[0419100 - Afudc Gross Up-Gaap]"/>
        <member name="[CB - Account].[Account CB - Description].&amp;[0419110 - Afudc Equity Component]"/>
        <member name="[CB - Account].[Account CB - Description].&amp;[0419120 - ALLOW FUNDS USED DUR CONS-CWIP]"/>
        <member name="[CB - Account].[Account CB - Description].&amp;[0419130 - ALLOW FUNDS USED DUR CONST-NF]"/>
        <member name="[CB - Account].[Account CB - Description].&amp;[0419140 - CONTRA AFUDC EQUITY - OATT]"/>
        <member name="[CB - Account].[Account CB - Description].&amp;[0419150 - Amor Post In Ser Equ Nbl Repwr]"/>
        <member name="[CB - Account].[Account CB - Description].&amp;[0419160 - Amort Post In Ser Equ MAD/CAD]"/>
        <member name="[CB - Account].[Account CB - Description].&amp;[0419170 - AFUDC Equity]"/>
        <member name="[CB - Account].[Account CB - Description].&amp;[0419180 - Post In Service Equity AFUDC]"/>
        <member name="[CB - Account].[Account CB - Description].&amp;[0419190 - BudAdj-Equity AFUDC &amp; Def Ret]"/>
        <member name="[CB - Account].[Account CB - Description].&amp;[0419210 - Int-Bonds &amp; Special Deposits]"/>
        <member name="[CB - Account].[Account CB - Description].&amp;[0419220 - Int-Notes &amp; Accounts Rec]"/>
        <member name="[CB - Account].[Account CB - Description].&amp;[0419230 - Int - Advances To Subsidiaries]"/>
        <member name="[CB - Account].[Account CB - Description].&amp;[0419235 - Int Income Related Pty]"/>
        <member name="[CB - Account].[Account CB - Description].&amp;[0419240 - Miscellaneous Interest]"/>
        <member name="[CB - Account].[Account CB - Description].&amp;[0419250 - Int - Catawba Buyers Advances]"/>
        <member name="[CB - Account].[Account CB - Description].&amp;[0419260 - Interest On Energy Bank]"/>
        <member name="[CB - Account].[Account CB - Description].&amp;[0419270 - Inactive]"/>
        <member name="[CB - Account].[Account CB - Description].&amp;[0419280 - Steam Generator Interest]"/>
        <member name="[CB - Account].[Account CB - Description].&amp;[0419290 - Inactive]"/>
        <member name="[CB - Account].[Account CB - Description].&amp;[0419291 - Interest Income from D/FD]"/>
        <member name="[CB - Account].[Account CB - Description].&amp;[0419295 - Interco Interest Income w/DCC]"/>
        <member name="[CB - Account].[Account CB - Description].&amp;[0419320 - Dividends-Other Stock Owned]"/>
        <member name="[CB - Account].[Account CB - Description].&amp;[0419400 - Interco Int Inc - NP&amp;L]"/>
        <member name="[CB - Account].[Account CB - Description].&amp;[0419410 - Interco Int Inc - DCI]"/>
        <member name="[CB - Account].[Account CB - Description].&amp;[0419420 - Interco Int Inc - DE&amp;S]"/>
        <member name="[CB - Account].[Account CB - Description].&amp;[0419421 - Interco Int Income w/DEC]"/>
        <member name="[CB - Account].[Account CB - Description].&amp;[0419422 - Interco Int Income w/DCC]"/>
        <member name="[CB - Account].[Account CB - Description].&amp;[0419423 - Interco Int Income w/DukeNet]"/>
        <member name="[CB - Account].[Account CB - Description].&amp;[0419424 - Interco Int Income w/DukeSol]"/>
        <member name="[CB - Account].[Account CB - Description].&amp;[0419425 - Interco Int Income w/DENA]"/>
        <member name="[CB - Account].[Account CB - Description].&amp;[0419426 - Interco Int Income w/Crescent]"/>
        <member name="[CB - Account].[Account CB - Description].&amp;[0419427 - Interco Int Income w/DEI]"/>
        <member name="[CB - Account].[Account CB - Description].&amp;[0419428 - Interest Income]"/>
        <member name="[CB - Account].[Account CB - Description].&amp;[0419429 - IC Moneypool - Interest Inc]"/>
        <member name="[CB - Account].[Account CB - Description].&amp;[0419430 - Interco Int Inc - DNGC]"/>
        <member name="[CB - Account].[Account CB - Description].&amp;[0419431 - Int Inc on Temporary Inves]"/>
        <member name="[CB - Account].[Account CB - Description].&amp;[0419500 - I/C Interest Income]"/>
        <member name="[CB - Account].[Account CB - Description].&amp;[0419890 - Int Inc-Cin Rec Co LLC]"/>
        <member name="[CB - Account].[Account CB - Description].&amp;[0419891 - IC Int Income VIE]"/>
        <member name="[CB - Account].[Account CB - Description].&amp;[0420000 - Gas Sales Actuals]"/>
        <member name="[CB - Account].[Account CB - Description].&amp;[0420001 - Gas Sales Estimates]"/>
        <member name="[CB - Account].[Account CB - Description].&amp;[0420002 - Amort Def Tax Itc]"/>
        <member name="[CB - Account].[Account CB - Description].&amp;[0421000 - INTERCO DERIVATIVE GAS SALES]"/>
        <member name="[CB - Account].[Account CB - Description].&amp;[0421001 - 3RD PARTY DERIVATIVE GAS SALES]"/>
        <member name="[CB - Account].[Account CB - Description].&amp;[0421002 - INTERCO DERIV TM GAS SALES]"/>
        <member name="[CB - Account].[Account CB - Description].&amp;[0421003 - 3RD PARTY DERIV TM GAS SALES]"/>
        <member name="[CB - Account].[Account CB - Description].&amp;[0421004 - INTERCO DERIV LIQUID SALES]"/>
        <member name="[CB - Account].[Account CB - Description].&amp;[0421005 - 3RD PARTY DERIV LIQUID SALES]"/>
        <member name="[CB - Account].[Account CB - Description].&amp;[0421006 - INTERCO DERIV TRANSPORT REVS]"/>
        <member name="[CB - Account].[Account CB - Description].&amp;[0421007 - 3RD PARTY DERIV TRANSPORT REVS]"/>
        <member name="[CB - Account].[Account CB - Description].&amp;[0421008 - INTERCO DERIV STORAGE REVS]"/>
        <member name="[CB - Account].[Account CB - Description].&amp;[0421009 - 3RD PARTY DERIV STORAGE REVS]"/>
        <member name="[CB - Account].[Account CB - Description].&amp;[0421010 - INTERCO DERIV ELECTRIC REVS]"/>
        <member name="[CB - Account].[Account CB - Description].&amp;[0421011 - 3RD PARTY DERIV ELECTRIC REVS]"/>
        <member name="[CB - Account].[Account CB - Description].&amp;[0421012 - INTERCO DERIV ELECTRIC SALES]"/>
        <member name="[CB - Account].[Account CB - Description].&amp;[0421013 - 3RD PARTY DERIV ELECTRIC SALES]"/>
        <member name="[CB - Account].[Account CB - Description].&amp;[0421014 - INTERCO DERIV GAS PURCHASES]"/>
        <member name="[CB - Account].[Account CB - Description].&amp;[0421015 - 3RD PARTY DERIV GAS PURCHASES]"/>
        <member name="[CB - Account].[Account CB - Description].&amp;[0421016 - INTERCO DERIV TM GAS PURCHASES]"/>
        <member name="[CB - Account].[Account CB - Description].&amp;[0421017 - 3RD PARTY DERIV TM GAS PURCHAS]"/>
        <member name="[CB - Account].[Account CB - Description].&amp;[0421018 - INTCO DERIV FUELS COST OF SALE]"/>
        <member name="[CB - Account].[Account CB - Description].&amp;[0421019 - 3RD PARTY DERIV FUELS COST OF]"/>
        <member name="[CB - Account].[Account CB - Description].&amp;[0421020 - INTERCO DERIV POWER PURCH]"/>
        <member name="[CB - Account].[Account CB - Description].&amp;[0421021 - 3RD PARTY DERIV POWER PURCH]"/>
        <member name="[CB - Account].[Account CB - Description].&amp;[0421022 - INTERCO DERIV GEN ADMIN]"/>
        <member name="[CB - Account].[Account CB - Description].&amp;[0421023 - 3RD PARTY DERIV GEN ADMIN]"/>
        <member name="[CB - Account].[Account CB - Description].&amp;[0421024 - INTERCO DERIV OTHER INCOME]"/>
        <member name="[CB - Account].[Account CB - Description].&amp;[0421025 - 3RD PARTY DERIV OTHER INCOME]"/>
        <member name="[CB - Account].[Account CB - Description].&amp;[0421026 - INTERCO DERIV INT LT DEBT]"/>
        <member name="[CB - Account].[Account CB - Description].&amp;[0421027 - 3RD PARTY DERIV INT LT DEBT]"/>
        <member name="[CB - Account].[Account CB - Description].&amp;[0421028 - INTERCO DERIV INT OTHER DEBT]"/>
        <member name="[CB - Account].[Account CB - Description].&amp;[0421029 - 3RD PARTY DERIV INT OTHER DEBT]"/>
        <member name="[CB - Account].[Account CB - Description].&amp;[0421030 - Nonoper Income-Mgt Fees]"/>
        <member name="[CB - Account].[Account CB - Description].&amp;[0421031 - Management Fee Income]"/>
        <member name="[CB - Account].[Account CB - Description].&amp;[0421032 - Equity Return-Deferred Project]"/>
        <member name="[CB - Account].[Account CB - Description].&amp;[0421033 - 3rd Party Deriv Sales-NonReg]"/>
        <member name="[CB - Account].[Account CB - Description].&amp;[0421034 - MTM Gain on Merger Mitigation]"/>
        <member name="[CB - Account].[Account CB - Description].&amp;[0421035 - REALIZED DERIVATIVE GAINS]"/>
        <member name="[CB - Account].[Account CB - Description].&amp;[0421036 - Trading Margin Related Pty]"/>
        <member name="[CB - Account].[Account CB - Description].&amp;[0421037 - Equity Return - Mitigation]"/>
        <member name="[CB - Account].[Account CB - Description].&amp;[0421038 - GAIN/LOSS UNCONSOL EQTY INV]"/>
        <member name="[CB - Account].[Account CB - Description].&amp;[0421039 - INTEREST INC RECOVERY CLAUSES]"/>
        <member name="[CB - Account].[Account CB - Description].&amp;[0421040 - Captive IC Rev - Bus Intrup]"/>
        <member name="[CB - Account].[Account CB - Description].&amp;[0421041 - DERIVATIVE GAS SALES]"/>
        <member name="[CB - Account].[Account CB - Description].&amp;[0421042 - MNI-REVENUE CAR]"/>
        <member name="[CB - Account].[Account CB - Description].&amp;[0421043 - MNI-REVENUE-FLA]"/>
        <member name="[CB - Account].[Account CB - Description].&amp;[0421044 - Sutton Return]"/>
        <member name="[CB - Account].[Account CB - Description].&amp;[0421045 - IC Deriv Elect Rev - Reg Elect]"/>
        <member name="[CB - Account].[Account CB - Description].&amp;[0421046 - Return - Customer Connect]"/>
        <member name="[CB - Account].[Account CB - Description].&amp;[0421050 - REVENUE DISC OPS]"/>
        <member name="[CB - Account].[Account CB - Description].&amp;[0421051 - DEPR EXPENSE DISC OPS]"/>
        <member name="[CB - Account].[Account CB - Description].&amp;[0421052 - INTEREST EXPENSE DISC OPS]"/>
        <member name="[CB - Account].[Account CB - Description].&amp;[0421053 - MINORITY INTEREST DISC OPS]"/>
        <member name="[CB - Account].[Account CB - Description].&amp;[0421054 - FUEL EXPENSE  DISC OPS]"/>
        <member name="[CB - Account].[Account CB - Description].&amp;[0421055 - OPERATING EXP DISCOPS]"/>
        <member name="[CB - Account].[Account CB - Description].&amp;[0421056 - DISCOPS IMP MISC]"/>
        <member name="[CB - Account].[Account CB - Description].&amp;[0421057 - G/L INSURANCE PROCEEDS]"/>
        <member name="[CB - Account].[Account CB - Description].&amp;[0421058 - Misc Nonop Income CVO MTM]"/>
        <member name="[CB - Account].[Account CB - Description].&amp;[0421060 - MNI-TIMBER SALES-NC]"/>
        <member name="[CB - Account].[Account CB - Description].&amp;[0421090 - Intercompany Nonoper Income]"/>
        <member name="[CB - Account].[Account CB - Description].&amp;[0421100 - Gain On Disposal Of Property]"/>
        <member name="[CB - Account].[Account CB - Description].&amp;[0421101 - CURRENT GAINS ASSETS HFS]"/>
        <member name="[CB - Account].[Account CB - Description].&amp;[0421102 - NONCURR GAINS ASSET HFS]"/>
        <member name="[CB - Account].[Account CB - Description].&amp;[0421103 - CURRENT GAINS LIAB HFS]"/>
        <member name="[CB - Account].[Account CB - Description].&amp;[0421104 - NONCURR GAINS LIAB HFS]"/>
        <member name="[CB - Account].[Account CB - Description].&amp;[0421105 - BUSINESS DISPOSITION GAINS]"/>
        <member name="[CB - Account].[Account CB - Description].&amp;[0421106 - OTHER NONCURR ASSETS GAINS]"/>
        <member name="[CB - Account].[Account CB - Description].&amp;[0421107 - GAIN SALE OF MISC OTHER ASSET]"/>
        <member name="[CB - Account].[Account CB - Description].&amp;[0421108 - AHFSC - GL (Crescent)]"/>
        <member name="[CB - Account].[Account CB - Description].&amp;[0421109 - AHFSNC - GL (Crescent)]"/>
        <member name="[CB - Account].[Account CB - Description].&amp;[0421110 - Gain on Sale of Equity Invest]"/>
        <member name="[CB - Account].[Account CB - Description].&amp;[0421111 - AHFSCL - GL (Crescent)]"/>
        <member name="[CB - Account].[Account CB - Description].&amp;[0421112 - AHFSNCL - GL (Crescent)]"/>
        <member name="[CB - Account].[Account CB - Description].&amp;[0421113 - Gain on ARO Asset Retirement]"/>
        <member name="[CB - Account].[Account CB - Description].&amp;[0421114 - Gain/Loss on Leases]"/>
        <member name="[CB - Account].[Account CB - Description].&amp;[0421120 - Captiv Invol'tary Cnvsn Clm]"/>
        <member name="[CB - Account].[Account CB - Description].&amp;[0421126 - Impairment on Equity Inv]"/>
        <member name="[CB - Account].[Account CB - Description].&amp;[0421150 - DISCOPS  GAIN SALE MISC]"/>
        <member name="[CB - Account].[Account CB - Description].&amp;[0421155 - DISCOPS GAIN SALE CAHFS]"/>
        <member name="[CB - Account].[Account CB - Description].&amp;[0421160 - DISCOPS GAIN SALE NCAHFS]"/>
        <member name="[CB - Account].[Account CB - Description].&amp;[0421165 - DISCOPS GAIN SALE CAHFS]"/>
        <member name="[CB - Account].[Account CB - Description].&amp;[0421170 - DISCOPS GAIN SALE NCLHFS]"/>
        <member name="[CB - Account].[Account CB - Description].&amp;[0421200 - Loss On Disposal Of Property]"/>
        <member name="[CB - Account].[Account CB - Description].&amp;[0421201 - CURRENT LOSS ASSETS HFS]"/>
        <member name="[CB - Account].[Account CB - Description].&amp;[0421202 - NONCURR LOSS ASSETS HFS]"/>
        <member name="[CB - Account].[Account CB - Description].&amp;[0421203 - CURRENT LOSS LIAB HFS]"/>
        <member name="[CB - Account].[Account CB - Description].&amp;[0421204 - NONCURR LOSS LIAB HFS]"/>
        <member name="[CB - Account].[Account CB - Description].&amp;[0421205 - BUSINESS DISPOSITION LOSS]"/>
        <member name="[CB - Account].[Account CB - Description].&amp;[0421206 - OTHER NONCURR ASSETS LOSS]"/>
        <member name="[CB - Account].[Account CB - Description].&amp;[0421207 - LOSS SALE OF MISC OTHER ASSETS]"/>
        <member name="[CB - Account].[Account CB - Description].&amp;[0421210 - Loss on Sale of Equity Invest]"/>
        <member name="[CB - Account].[Account CB - Description].&amp;[0421213 - Loss on ARO Asset Retirement]"/>
        <member name="[CB - Account].[Account CB - Description].&amp;[0421220 - LOSS SALE OF INV IN REAL EST]"/>
        <member name="[CB - Account].[Account CB - Description].&amp;[0421250 - DISCOPS LOSS SALE MISC]"/>
        <member name="[CB - Account].[Account CB - Description].&amp;[0421255 - DISCOPS LOSS SALE CAHFS]"/>
        <member name="[CB - Account].[Account CB - Description].&amp;[0421260 - DISCOPS  LOSS SALE NCAHFS]"/>
        <member name="[CB - Account].[Account CB - Description].&amp;[0421265 - DISCOPS LOSS SALE CLHFS]"/>
        <member name="[CB - Account].[Account CB - Description].&amp;[0421270 - DISCOPS LOSS SALE NCLHFS]"/>
        <member name="[CB - Account].[Account CB - Description].&amp;[0421300 - Gain Extinguishment Enron Liab]"/>
        <member name="[CB - Account].[Account CB - Description].&amp;[0421301 - Loss Settlement of Calif Liab]"/>
        <member name="[CB - Account].[Account CB - Description].&amp;[0421310 - Sundry Revenues]"/>
        <member name="[CB - Account].[Account CB - Description].&amp;[0421315 - Return on Equity - Coal Ash Sp]"/>
        <member name="[CB - Account].[Account CB - Description].&amp;[0421320 - Gain On Disposal Of Investment]"/>
        <member name="[CB - Account].[Account CB - Description].&amp;[0421330 - Inactive]"/>
        <member name="[CB - Account].[Account CB - Description].&amp;[0421340 - Gain On Life Insurance Policy]"/>
        <member name="[CB - Account].[Account CB - Description].&amp;[0421350 - INACTIVE]"/>
        <member name="[CB - Account].[Account CB - Description].&amp;[0421360 - OTHER MISC DEDUCT]"/>
        <member name="[CB - Account].[Account CB - Description].&amp;[0421361 - INACTIVE]"/>
        <member name="[CB - Account].[Account CB - Description].&amp;[0421370 - Gain on PE Comp Own Life Ins]"/>
        <member name="[CB - Account].[Account CB - Description].&amp;[0421410 - Return - Def Emission Allow]"/>
        <member name="[CB - Account].[Account CB - Description].&amp;[0421500 - Discontinued Operations]"/>
        <member name="[CB - Account].[Account CB - Description].&amp;[0421530 - Power Trading MTM Gains]"/>
        <member name="[CB - Account].[Account CB - Description].&amp;[0421531 - MTM Unrealized Gain - Reserve]"/>
        <member name="[CB - Account].[Account CB - Description].&amp;[0421532 - Power Trading MTM Gains-Reg]"/>
        <member name="[CB - Account].[Account CB - Description].&amp;[0421534 - MTM Unrealized Gain Rsrv Reg]"/>
        <member name="[CB - Account].[Account CB - Description].&amp;[0421540 - Elect - Realiz Deriv Gain I/C]"/>
        <member name="[CB - Account].[Account CB - Description].&amp;[0421541 - Gas MTM Gains]"/>
        <member name="[CB - Account].[Account CB - Description].&amp;[0421542 - Electricity - MTM Gain I/C]"/>
        <member name="[CB - Account].[Account CB - Description].&amp;[0421543 - Non Reg IC MTM Gas Gain]"/>
        <member name="[CB - Account].[Account CB - Description].&amp;[0421548 - Reg IC MTM Power Gain]"/>
        <member name="[CB - Account].[Account CB - Description].&amp;[0421550 - Intercompany Dis Ops]"/>
        <member name="[CB - Account].[Account CB - Description].&amp;[0421551 - Disc Ops - Interco Revenues]"/>
        <member name="[CB - Account].[Account CB - Description].&amp;[0421552 - Disc  Ops - Interco Int Exp]"/>
        <member name="[CB - Account].[Account CB - Description].&amp;[0421600 - Loss on Disposal of Discon Ops]"/>
        <member name="[CB - Account].[Account CB - Description].&amp;[0421630 - Fuel Risk Mgmt - Gain]"/>
        <member name="[CB - Account].[Account CB - Description].&amp;[0421631 - MTM Unreal Gains - EA]"/>
        <member name="[CB - Account].[Account CB - Description].&amp;[0421640 - Return On Deferred Dsm - Nc]"/>
        <member name="[CB - Account].[Account CB - Description].&amp;[0421650 - Return On Deferred Dsm - Sc]"/>
        <member name="[CB - Account].[Account CB - Description].&amp;[0421660 - Return on Deferred Solar]"/>
        <member name="[CB - Account].[Account CB - Description].&amp;[0421700 - Gain on Invest Real Estate]"/>
        <member name="[CB - Account].[Account CB - Description].&amp;[0421710 - Inactive]"/>
        <member name="[CB - Account].[Account CB - Description].&amp;[0421720 - Inactive]"/>
        <member name="[CB - Account].[Account CB - Description].&amp;[0421730 - Inactive]"/>
        <member name="[CB - Account].[Account CB - Description].&amp;[0421740 - Inactive]"/>
        <member name="[CB - Account].[Account CB - Description].&amp;[0421750 - Inactive]"/>
        <member name="[CB - Account].[Account CB - Description].&amp;[0421760 - Inactive]"/>
        <member name="[CB - Account].[Account CB - Description].&amp;[0421770 - Inactive]"/>
        <member name="[CB - Account].[Account CB - Description].&amp;[0421780 - Inactive]"/>
        <member name="[CB - Account].[Account CB - Description].&amp;[0421800 - NC Equity Return on Retired Pl]"/>
        <member name="[CB - Account].[Account CB - Description].&amp;[0421801 - Wayne Return]"/>
        <member name="[CB - Account].[Account CB - Description].&amp;[0421810 - INACTIVE]"/>
        <member name="[CB - Account].[Account CB - Description].&amp;[0421820 - Inactive]"/>
        <member name="[CB - Account].[Account CB - Description].&amp;[0421900 - SAB 51 GAIN]"/>
        <member name="[CB - Account].[Account CB - Description].&amp;[0421910 - NC Ret on BPM Sharing]"/>
        <member name="[CB - Account].[Account CB - Description].&amp;[0421911 - NCEMPA NC Equity Reserve]"/>
        <member name="[CB - Account].[Account CB - Description].&amp;[0421912 - NCEMPA SC Equity Reserve]"/>
        <member name="[CB - Account].[Account CB - Description].&amp;[0421913 - NDTF Shareholder  Earning/Loss]"/>
        <member name="[CB - Account].[Account CB - Description].&amp;[0421920 - Sc Ret On Catawba Def Pur Cap-]"/>
        <member name="[CB - Account].[Account CB - Description].&amp;[0421930 - Whsl Ret On Catawba Def Pur]"/>
        <member name="[CB - Account].[Account CB - Description].&amp;[0421940 - Misc Income]"/>
        <member name="[CB - Account].[Account CB - Description].&amp;[0421945 - Miscellaneous Revenue Refund]"/>
        <member name="[CB - Account].[Account CB - Description].&amp;[0421950 - Gain on Sale of Assets]"/>
        <member name="[CB - Account].[Account CB - Description].&amp;[0421951 - Gain on Sales of Assets-Affil]"/>
        <member name="[CB - Account].[Account CB - Description].&amp;[0421952 - Loss on Sale of  Assets]"/>
        <member name="[CB - Account].[Account CB - Description].&amp;[0421953 - Gain on Sale of Asset]"/>
        <member name="[CB - Account].[Account CB - Description].&amp;[0421960 - NC Return on Coal Rider]"/>
        <member name="[CB - Account].[Account CB - Description].&amp;[0421970 - BudAdj-Int/Div &amp; Other Income]"/>
        <member name="[CB - Account].[Account CB - Description].&amp;[0422000 - Foreign Currency Gain/Loss]"/>
        <member name="[CB - Account].[Account CB - Description].&amp;[0425000 - Miscellaneous Amortization]"/>
        <member name="[CB - Account].[Account CB - Description].&amp;[0425001 - Goodwill - DD&amp;A]"/>
        <member name="[CB - Account].[Account CB - Description].&amp;[0425002 - Goodwill-Amortization]"/>
        <member name="[CB - Account].[Account CB - Description].&amp;[0425003 - Fit-Amortization]"/>
        <member name="[CB - Account].[Account CB - Description].&amp;[0425004 - Sit-Amortization]"/>
        <member name="[CB - Account].[Account CB - Description].&amp;[0425005 - DFIT Exp - Purchase Acctg]"/>
        <member name="[CB - Account].[Account CB - Description].&amp;[0425006 - DSIT Exp - Purchase Acctg]"/>
        <member name="[CB - Account].[Account CB - Description].&amp;[0425007 - Extraordinary Gain (Loss)]"/>
        <member name="[CB - Account].[Account CB - Description].&amp;[0425008 - Misc Amort- Bond &amp; Deb]"/>
        <member name="[CB - Account].[Account CB - Description].&amp;[0425009 - Goodwill Amoritization]"/>
        <member name="[CB - Account].[Account CB - Description].&amp;[0425010 - Gaap Depr Exp Adj]"/>
        <member name="[CB - Account].[Account CB - Description].&amp;[0425011 - MISC AMORTIZAT-ACQUIS - NC]"/>
        <member name="[CB - Account].[Account CB - Description].&amp;[0425012 - MISC AMORTIZAT-ACQUIS - POWERH]"/>
        <member name="[CB - Account].[Account CB - Description].&amp;[0425013 - MISC AMORTIZAT-ACQUIS]"/>
        <member name="[CB - Account].[Account CB - Description].&amp;[0425014 - MISC AMORTIZAT-ACQUIS]"/>
        <member name="[CB - Account].[Account CB - Description].&amp;[0425100 - Amortization Unrecovered Plant]"/>
        <member name="[CB - Account].[Account CB - Description].&amp;[0425200 - MISC_AMORT_PUR_ACCTG_ADJ]"/>
        <member name="[CB - Account].[Account CB - Description].&amp;[0426000 - Other Op Rev Related Pty]"/>
        <member name="[CB - Account].[Account CB - Description].&amp;[0426100 - Donations]"/>
        <member name="[CB - Account].[Account CB - Description].&amp;[0426101 - BPM Donations]"/>
        <member name="[CB - Account].[Account CB - Description].&amp;[0426102 - SC Sharing Expense - Rates]"/>
        <member name="[CB - Account].[Account CB - Description].&amp;[0426110 - Inactive]"/>
        <member name="[CB - Account].[Account CB - Description].&amp;[0426120 - Inactive]"/>
        <member name="[CB - Account].[Account CB - Description].&amp;[0426130 - Donations]"/>
        <member name="[CB - Account].[Account CB - Description].&amp;[0426200 - Life Insurance Expense]"/>
        <member name="[CB - Account].[Account CB - Description].&amp;[0426201 - COLI LOAN INTEREST]"/>
        <member name="[CB - Account].[Account CB - Description].&amp;[0426202 - COLI Premiums]"/>
        <member name="[CB - Account].[Account CB - Description].&amp;[0426203 - Life Ins Exec Emp]"/>
        <member name="[CB - Account].[Account CB - Description].&amp;[0426210 - Split Dollar Life Insurance Ex]"/>
        <member name="[CB - Account].[Account CB - Description].&amp;[0426220 - Toli Life Insurance Expense]"/>
        <member name="[CB - Account].[Account CB - Description].&amp;[0426230 - Interest Inc PE COLI]"/>
        <member name="[CB - Account].[Account CB - Description].&amp;[0426257 - Realzd For Exch Loss 3rd Party]"/>
        <member name="[CB - Account].[Account CB - Description].&amp;[0426300 - Penalties]"/>
        <member name="[CB - Account].[Account CB - Description].&amp;[0426301 - Penalties]"/>
        <member name="[CB - Account].[Account CB - Description].&amp;[0426400 - Exp/Civic &amp; Political Activity]"/>
        <member name="[CB - Account].[Account CB - Description].&amp;[0426415 - Misc Inc Deduct-Civis/Poli]"/>
        <member name="[CB - Account].[Account CB - Description].&amp;[0426500 - EARN_OF_EQUIRY_INV_PUR_ACC_ADJ]"/>
        <member name="[CB - Account].[Account CB - Description].&amp;[0426501 - Minority Interest Exp - Consol]"/>
        <member name="[CB - Account].[Account CB - Description].&amp;[0426502 - Preferred Stk Div - Min Int]"/>
        <member name="[CB - Account].[Account CB - Description].&amp;[0426503 - MTM Losses on Mitigation]"/>
        <member name="[CB - Account].[Account CB - Description].&amp;[0426504 - MERGER RELATED COSTS]"/>
        <member name="[CB - Account].[Account CB - Description].&amp;[0426505 - NOx Trd Sale Proceeds - Loss]"/>
        <member name="[CB - Account].[Account CB - Description].&amp;[0426506 - NOx Trd Sale Cost - Loss]"/>
        <member name="[CB - Account].[Account CB - Description].&amp;[0426507 - FUEL SETTLEMENT]"/>
        <member name="[CB - Account].[Account CB - Description].&amp;[0426508 - Inc Deduction-Other Inc &amp; Exp]"/>
        <member name="[CB - Account].[Account CB - Description].&amp;[0426509 - Loss on Sale of A/R]"/>
        <member name="[CB - Account].[Account CB - Description].&amp;[0426510 - Other]"/>
        <member name="[CB - Account].[Account CB - Description].&amp;[0426511 - UNBILLED FUEL REV NC-EMSSN ALW]"/>
        <member name="[CB - Account].[Account CB - Description].&amp;[0426512 - Donations]"/>
        <member name="[CB - Account].[Account CB - Description].&amp;[0426513 - Other Deductions - Impairments]"/>
        <member name="[CB - Account].[Account CB - Description].&amp;[0426514 - Earnings of Equity Investments]"/>
        <member name="[CB - Account].[Account CB - Description].&amp;[0426515 - Utilities]"/>
        <member name="[CB - Account].[Account CB - Description].&amp;[0426516 - Freight/Commercial Carriers]"/>
        <member name="[CB - Account].[Account CB - Description].&amp;[0426517 - Other Professional Services]"/>
        <member name="[CB - Account].[Account CB - Description].&amp;[0426518 - AMORT-CAPACITY RIDER]"/>
        <member name="[CB - Account].[Account CB - Description].&amp;[0426520 - Administrative Expenses - Toli]"/>
        <member name="[CB - Account].[Account CB - Description].&amp;[0426521 - Sale Of A/R Fees]"/>
        <member name="[CB - Account].[Account CB - Description].&amp;[0426525 - Interest - Sub]"/>
        <member name="[CB - Account].[Account CB - Description].&amp;[0426526 - Impairment of Investment]"/>
        <member name="[CB - Account].[Account CB - Description].&amp;[0426530 - Affiliate Support]"/>
        <member name="[CB - Account].[Account CB - Description].&amp;[0426531 - MTM Unreal Loss-Reserve]"/>
        <member name="[CB - Account].[Account CB - Description].&amp;[0426532 - Power Trading MTM Loss]"/>
        <member name="[CB - Account].[Account CB - Description].&amp;[0426533 - Power Trading MTM Loss-NonReg]"/>
        <member name="[CB - Account].[Account CB - Description].&amp;[0426534 - MTM Unreal Loss Rsrv Reg]"/>
        <member name="[CB - Account].[Account CB - Description].&amp;[0426535 - Tax:  Losses on AFS]"/>
        <member name="[CB - Account].[Account CB - Description].&amp;[0426540 - Employee Service Club Dues]"/>
        <member name="[CB - Account].[Account CB - Description].&amp;[0426541 - Gas MTM Loss]"/>
        <member name="[CB - Account].[Account CB - Description].&amp;[0426542 - Electricity - MTM Loss I/C]"/>
        <member name="[CB - Account].[Account CB - Description].&amp;[0426543 - Non Reg IC MTM Gas Loss]"/>
        <member name="[CB - Account].[Account CB - Description].&amp;[0426545 - Elect - Realiz Deriv Loss I/C]"/>
        <member name="[CB - Account].[Account CB - Description].&amp;[0426548 - IC MTM Loss for Power]"/>
        <member name="[CB - Account].[Account CB - Description].&amp;[0426550 - DEFERRED DEBT- IMPARIMENT CHGS]"/>
        <member name="[CB - Account].[Account CB - Description].&amp;[0426551 - IMPAIRMENT AND OTHER REL CHGS]"/>
        <member name="[CB - Account].[Account CB - Description].&amp;[0426552 - Notes Receivable Impairment]"/>
        <member name="[CB - Account].[Account CB - Description].&amp;[0426553 - PP&amp;E IMPAIRMENT]"/>
        <member name="[CB - Account].[Account CB - Description].&amp;[0426554 - Impairment of Goodwill]"/>
        <member name="[CB - Account].[Account CB - Description].&amp;[0426555 - Grantor Trust - Expenses]"/>
        <member name="[CB - Account].[Account CB - Description].&amp;[0426560 - ADDL Misc Deductions]"/>
        <member name="[CB - Account].[Account CB - Description].&amp;[0426565 - Transition Plan Expenses - EC]"/>
        <member name="[CB - Account].[Account CB - Description].&amp;[0426570 - Mgmt &amp; Royalty Fee]"/>
        <member name="[CB - Account].[Account CB - Description].&amp;[0426571 - Service Company Mgmt Fee]"/>
        <member name="[CB - Account].[Account CB - Description].&amp;[0426580 - NonCshFlow Hedge Exp]"/>
        <member name="[CB - Account].[Account CB - Description].&amp;[0426585 - REALIZED DERIVATIVE LOSSES]"/>
        <member name="[CB - Account].[Account CB - Description].&amp;[0426591 - I/C - Loss on Sale of A/R]"/>
        <member name="[CB - Account].[Account CB - Description].&amp;[0426600 - Bill Inserts]"/>
        <member name="[CB - Account].[Account CB - Description].&amp;[0426631 - MTM Unreal Losses - EA's]"/>
        <member name="[CB - Account].[Account CB - Description].&amp;[0426710 - Deferred Compensation Expense]"/>
        <member name="[CB - Account].[Account CB - Description].&amp;[0426720 - Sdcp Expense]"/>
        <member name="[CB - Account].[Account CB - Description].&amp;[0426730 - Supplemental Security Plan Exp]"/>
        <member name="[CB - Account].[Account CB - Description].&amp;[0426740 - Supplemental Retirement Exp]"/>
        <member name="[CB - Account].[Account CB - Description].&amp;[0426810 - Financial System Replacement]"/>
        <member name="[CB - Account].[Account CB - Description].&amp;[0426891 - IC Sale of AR Fees VIE]"/>
        <member name="[CB - Account].[Account CB - Description].&amp;[0427000 - Int Ltd-Deb- 8.5% 1993]"/>
        <member name="[CB - Account].[Account CB - Description].&amp;[0427001 - Int Ltd-Deb-8% 2002]"/>
        <member name="[CB - Account].[Account CB - Description].&amp;[0427002 - Int Ltd-100Mm Med Term]"/>
        <member name="[CB - Account].[Account CB - Description].&amp;[0427003 - Int Ltd-Deb-8.25% 2004]"/>
        <member name="[CB - Account].[Account CB - Description].&amp;[0427004 - Int Ltd-Deb-9.13% 2003]"/>
        <member name="[CB - Account].[Account CB - Description].&amp;[0427005 - Int Ltd-Deb- Lch 7 3/4%]"/>
        <member name="[CB - Account].[Account CB - Description].&amp;[0427006 - Int Ltd-Deb- 8.625%]"/>
        <member name="[CB - Account].[Account CB - Description].&amp;[0427007 - Int Ltd-Note-7.25%]"/>
        <member name="[CB - Account].[Account CB - Description].&amp;[0427008 - Int Ltd-Note-7%]"/>
        <member name="[CB - Account].[Account CB - Description].&amp;[0427009 - Int. Expense Senior Note A]"/>
        <member name="[CB - Account].[Account CB - Description].&amp;[0427010 - Int. Expense Senior Note B]"/>
        <member name="[CB - Account].[Account CB - Description].&amp;[0427011 - Int Ltd-Bond Indenture]"/>
        <member name="[CB - Account].[Account CB - Description].&amp;[0427012 - Int Exp - 7.25% due 2004]"/>
        <member name="[CB - Account].[Account CB - Description].&amp;[0427013 - Int Exp - 7.50% due 2009]"/>
        <member name="[CB - Account].[Account CB - Description].&amp;[0427014 - Int Exp - 8.00% due 2019]"/>
        <member name="[CB - Account].[Account CB - Description].&amp;[0427015 - Int LTD-DEB-7.30% 2010]"/>
        <member name="[CB - Account].[Account CB - Description].&amp;[0427016 - Int Exp-Sr Bond-2032]"/>
        <member name="[CB - Account].[Account CB - Description].&amp;[0427017 - Int Exp-Sr Bond-2013]"/>
        <member name="[CB - Account].[Account CB - Description].&amp;[0427018 - Int Exp - 1 Year Bond - 2003]"/>
        <member name="[CB - Account].[Account CB - Description].&amp;[0427019 - Amort Discount - Senior A]"/>
        <member name="[CB - Account].[Account CB - Description].&amp;[0427020 - Int Ltd-Deb- 5.69% 2012]"/>
        <member name="[CB - Account].[Account CB - Description].&amp;[0427021 - Int Ltd-Deb- 5.71% 2012]"/>
        <member name="[CB - Account].[Account CB - Description].&amp;[0427022 - Int ltd-debt-5.25% 2007]"/>
        <member name="[CB - Account].[Account CB - Description].&amp;[0427023 - Int Ltd-Note-8.25% due 2005]"/>
        <member name="[CB - Account].[Account CB - Description].&amp;[0427100 - Interest On Bonds]"/>
        <member name="[CB - Account].[Account CB - Description].&amp;[0427210 - Int Expense Related Pty]"/>
        <member name="[CB - Account].[Account CB - Description].&amp;[0427219 - PY INTEREST AMORT]"/>
        <member name="[CB - Account].[Account CB - Description].&amp;[0427220 - Interest On L-T Note Payable]"/>
        <member name="[CB - Account].[Account CB - Description].&amp;[0427221 - Int Quips Due 6/2038]"/>
        <member name="[CB - Account].[Account CB - Description].&amp;[0427222 - Int Trust III Due 8/2029]"/>
        <member name="[CB - Account].[Account CB - Description].&amp;[0427230 - Interest Exp- PE COLI]"/>
        <member name="[CB - Account].[Account CB - Description].&amp;[0427231 - Int Exp 5.56% due 2015]"/>
        <member name="[CB - Account].[Account CB - Description].&amp;[0427232 - Int Exp 6.19% due 2025]"/>
        <member name="[CB - Account].[Account CB - Description].&amp;[0427260 - Gen Office Building Financing]"/>
        <member name="[CB - Account].[Account CB - Description].&amp;[0427270 - Toddville  Warehouse Financing]"/>
        <member name="[CB - Account].[Account CB - Description].&amp;[0427280 - Int of Note Payable- QUIPS]"/>
        <member name="[CB - Account].[Account CB - Description].&amp;[0427290 - Int on Note Payable- TruPS]"/>
        <member name="[CB - Account].[Account CB - Description].&amp;[0427300 - Interest-Parking Deck Lease]"/>
        <member name="[CB - Account].[Account CB - Description].&amp;[0427310 - Int/Electric Center Mortgage]"/>
        <member name="[CB - Account].[Account CB - Description].&amp;[0427320 - Interest On Comb Turbine Lease]"/>
        <member name="[CB - Account].[Account CB - Description].&amp;[0427410 - Int On L-T Commercial Paper]"/>
        <member name="[CB - Account].[Account CB - Description].&amp;[0427420 - Interest On Pollution Control]"/>
        <member name="[CB - Account].[Account CB - Description].&amp;[0427430 - Int-Oconee Co Pollution Contrl]"/>
        <member name="[CB - Account].[Account CB - Description].&amp;[0427440 - Int-Gaston Co Pollution Contrl]"/>
        <member name="[CB - Account].[Account CB - Description].&amp;[0427460 - PNG Interest Exp on LT Debt]"/>
        <member name="[CB - Account].[Account CB - Description].&amp;[0427500 - Interest on Quips]"/>
        <member name="[CB - Account].[Account CB - Description].&amp;[0427510 - Interest Expense on TruPS]"/>
        <member name="[CB - Account].[Account CB - Description].&amp;[0427520 - Ineffective-Fxd Rate FV Hedge]"/>
        <member name="[CB - Account].[Account CB - Description].&amp;[0427521 - Ineffective-Flting Rate Hedge]"/>
        <member name="[CB - Account].[Account CB - Description].&amp;[0427522 - Int LTD-Credit Agreement]"/>
        <member name="[CB - Account].[Account CB - Description].&amp;[0427523 - Interest Expense]"/>
        <member name="[CB - Account].[Account CB - Description].&amp;[0427550 - Interest On Bonds]"/>
        <member name="[CB - Account].[Account CB - Description].&amp;[0427600 - Monetary_Variation_Brazil]"/>
        <member name="[CB - Account].[Account CB - Description].&amp;[0428000 - Amor-Disc-Deb-8.25% 2004]"/>
        <member name="[CB - Account].[Account CB - Description].&amp;[0428001 - Amor-Dde-Deb-8% 2002]"/>
        <member name="[CB - Account].[Account CB - Description].&amp;[0428002 - Amor-Dde-Deb-100Mm Med]"/>
        <member name="[CB - Account].[Account CB - Description].&amp;[0428003 - Amor-Dde-Deb-8.25% 2004]"/>
        <member name="[CB - Account].[Account CB - Description].&amp;[0428004 - Amor-Dde-Deb-9.13% 2003]"/>
        <member name="[CB - Account].[Account CB - Description].&amp;[0428005 - Amor-Dde-Note--7%]"/>
        <member name="[CB - Account].[Account CB - Description].&amp;[0428006 - Amortization - Toprs]"/>
        <member name="[CB - Account].[Account CB - Description].&amp;[0428007 - Amort Discount - Senior B]"/>
        <member name="[CB - Account].[Account CB - Description].&amp;[0428008 - Amort Exp-99 Global 2004]"/>
        <member name="[CB - Account].[Account CB - Description].&amp;[0428009 - Amort Exp-99 Global 2009]"/>
        <member name="[CB - Account].[Account CB - Description].&amp;[0428010 - Amort Exp-99 Global 2019]"/>
        <member name="[CB - Account].[Account CB - Description].&amp;[0428011 - Amor-Disc-Bond-Indenture]"/>
        <member name="[CB - Account].[Account CB - Description].&amp;[0428012 - Amor-Dde_Deb-7.30%2010]"/>
        <member name="[CB - Account].[Account CB - Description].&amp;[0428013 - Amort Disc-Sr Bond-2032]"/>
        <member name="[CB - Account].[Account CB - Description].&amp;[0428014 - Amort Disc-Sr Bond-2013]"/>
        <member name="[CB - Account].[Account CB - Description].&amp;[0428015 - Amort Discount-Senior A]"/>
        <member name="[CB - Account].[Account CB - Description].&amp;[0428016 - Unamrt Dde-Deb 5.25% 2007]"/>
        <member name="[CB - Account].[Account CB - Description].&amp;[0428017 - Amor-Dde-Deb -8.25% 2005]"/>
        <member name="[CB - Account].[Account CB - Description].&amp;[0428018 - Amor-Dde-Deb-Credit Agreemt]"/>
        <member name="[CB - Account].[Account CB - Description].&amp;[0428019 - Amor-Dde-Deb-5.69% 2012]"/>
        <member name="[CB - Account].[Account CB - Description].&amp;[0428020 - Amor-Dde-Deb-5.71% 2012]"/>
        <member name="[CB - Account].[Account CB - Description].&amp;[0428021 - AMORT OF DEFERRED DEBT EXP]"/>
        <member name="[CB - Account].[Account CB - Description].&amp;[0428025 - Amortization of Debt Discount]"/>
        <member name="[CB - Account].[Account CB - Description].&amp;[0428100 - Amort Of Debt Discount &amp; Exp]"/>
        <member name="[CB - Account].[Account CB - Description].&amp;[0428101 - Amort-Dbt-Loss-12.75% Deb]"/>
        <member name="[CB - Account].[Account CB - Description].&amp;[0428102 - Amort-Dbt-Loss-13% Deb]"/>
        <member name="[CB - Account].[Account CB - Description].&amp;[0428103 - Amort-Dbt-Loss-13.25% Deb]"/>
        <member name="[CB - Account].[Account CB - Description].&amp;[0428104 - Amort-Dbt-Loss-12% Deb]"/>
        <member name="[CB - Account].[Account CB - Description].&amp;[0428105 - Amort-Dbt-Loss-10 1/8%]"/>
        <member name="[CB - Account].[Account CB - Description].&amp;[0428106 - Amort-Dbt-Loss-10%-TETCO]"/>
        <member name="[CB - Account].[Account CB - Description].&amp;[0428107 - Amor Dde Deb 5.56% due 2015]"/>
        <member name="[CB - Account].[Account CB - Description].&amp;[0428108 - Amor Dde Deb 6.19% due 2025]"/>
        <member name="[CB - Account].[Account CB - Description].&amp;[0428113 - Amor-Dde-Deb-5.69% 2012]"/>
        <member name="[CB - Account].[Account CB - Description].&amp;[0428114 - Amor-Dde-Deb-5.71% 2012]"/>
        <member name="[CB - Account].[Account CB - Description].&amp;[0428165 - Amort of Loss Reaquired Debt]"/>
        <member name="[CB - Account].[Account CB - Description].&amp;[0428200 - AMORT_DEBT_DISC_PUR_ACCTG_ADJ]"/>
        <member name="[CB - Account].[Account CB - Description].&amp;[0429000 - Amort of Premium on Debt-CR]"/>
        <member name="[CB - Account].[Account CB - Description].&amp;[0429010 - Debt Premium/Gain]"/>
        <member name="[CB - Account].[Account CB - Description].&amp;[0429200 - Amort Debt_Prem_Pur_Acctg_Adj]"/>
        <member name="[CB - Account].[Account CB - Description].&amp;[0429250 - Missing]"/>
        <member name="[CB - Account].[Account CB - Description].&amp;[0430000 - Int On Debt/Assoc Companies]"/>
        <member name="[CB - Account].[Account CB - Description].&amp;[0430001 - Interest Exp I/C Contra]"/>
        <member name="[CB - Account].[Account CB - Description].&amp;[0430002 - Intercompany Interest Exp ST]"/>
        <member name="[CB - Account].[Account CB - Description].&amp;[0430100 - Interest On Energy Bank]"/>
        <member name="[CB - Account].[Account CB - Description].&amp;[043012 - Depr-Prod Extract Plant]"/>
        <member name="[CB - Account].[Account CB - Description].&amp;[0430200 - Interco Int Exp - DEC]"/>
        <member name="[CB - Account].[Account CB - Description].&amp;[0430210 - Interco Int Exp - MPS]"/>
        <member name="[CB - Account].[Account CB - Description].&amp;[0430211 - Interest on Debt w/Duk Capital]"/>
        <member name="[CB - Account].[Account CB - Description].&amp;[0430212 - Interco Int. Expense w/ DE&amp;S]"/>
        <member name="[CB - Account].[Account CB - Description].&amp;[0430215 - Intco Int Exp w/DE ServicesInc]"/>
        <member name="[CB - Account].[Account CB - Description].&amp;[0430216 - IC Moneypool - Interest Exp]"/>
        <member name="[CB - Account].[Account CB - Description].&amp;[0430217 - Interco Interest w/ 30072]"/>
        <member name="[CB - Account].[Account CB - Description].&amp;[0430218 - Interco Interest w/ 30077]"/>
        <member name="[CB - Account].[Account CB - Description].&amp;[0430219 - Interco Interest w/ 30076]"/>
        <member name="[CB - Account].[Account CB - Description].&amp;[0430220 - INTCO INT EXP-DCC LUX]"/>
        <member name="[CB - Account].[Account CB - Description].&amp;[0430891 - IC Int Expense VIE]"/>
        <member name="[CB - Account].[Account CB - Description].&amp;[0431000 - Int Exp-Taxes]"/>
        <member name="[CB - Account].[Account CB - Description].&amp;[0431001 - Int Exp-Pcb Deferral]"/>
        <member name="[CB - Account].[Account CB - Description].&amp;[0431002 - Int Exp-Other]"/>
        <member name="[CB - Account].[Account CB - Description].&amp;[0431003 - Other Interest - Swaps]"/>
        <member name="[CB - Account].[Account CB - Description].&amp;[0431004 - Amort Debt Discount Exp]"/>
        <member name="[CB - Account].[Account CB - Description].&amp;[0431005 - FX Gain/Loss on debt]"/>
        <member name="[CB - Account].[Account CB - Description].&amp;[0431006 - FX-Mark to Market]"/>
        <member name="[CB - Account].[Account CB - Description].&amp;[0431007 - Fx Gains Losses On Intco Debt]"/>
        <member name="[CB - Account].[Account CB - Description].&amp;[0431008 - Int Exp - Convert Debt]"/>
        <member name="[CB - Account].[Account CB - Description].&amp;[0431009 - IntExp-CashSweepsDukeCogema]"/>
        <member name="[CB - Account].[Account CB - Description].&amp;[0431010 - FX Gain/Loss in Bank Accts]"/>
        <member name="[CB - Account].[Account CB - Description].&amp;[0431011 - Debt Return-Deferred Projects]"/>
        <member name="[CB - Account].[Account CB - Description].&amp;[0431012 - Debt Return - Mitigation Sales]"/>
        <member name="[CB - Account].[Account CB - Description].&amp;[0431013 - Int Exp - 2013 Rate Case Light]"/>
        <member name="[CB - Account].[Account CB - Description].&amp;[0431020 - Interest Exp-Cust Service Dep]"/>
        <member name="[CB - Account].[Account CB - Description].&amp;[0431021 - IC Moneypool - Interest Exp]"/>
        <member name="[CB - Account].[Account CB - Description].&amp;[0431100 - Int Accrued/Cust Deposits-Nc]"/>
        <member name="[CB - Account].[Account CB - Description].&amp;[0431130 - Interest Exp - Capital Lease]"/>
        <member name="[CB - Account].[Account CB - Description].&amp;[0431150 - Regulatory Interest Expense]"/>
        <member name="[CB - Account].[Account CB - Description].&amp;[0431152 - IC Lease-Int Cap Lease(Act Op)]"/>
        <member name="[CB - Account].[Account CB - Description].&amp;[0431200 - Int Accrued/Cust Deposits-Sc]"/>
        <member name="[CB - Account].[Account CB - Description].&amp;[0431300 - Int/Notes &amp; Acct Pay-Short Trm]"/>
        <member name="[CB - Account].[Account CB - Description].&amp;[0431315 - Coal Ash Spend - Debt Return]"/>
        <member name="[CB - Account].[Account CB - Description].&amp;[0431350 - IC Lease-Int Exp Cap Lease]"/>
        <member name="[CB - Account].[Account CB - Description].&amp;[0431360 - Interest Exp - Cap Lease (IC)]"/>
        <member name="[CB - Account].[Account CB - Description].&amp;[0431400 - Int/Other Notes &amp; Acct Pay]"/>
        <member name="[CB - Account].[Account CB - Description].&amp;[0431500 - NC Debt Return on Retired Plan]"/>
        <member name="[CB - Account].[Account CB - Description].&amp;[0431510 - Int/Cat Working Capital Fund]"/>
        <member name="[CB - Account].[Account CB - Description].&amp;[0431520 - Int/Cat Buyer Advances]"/>
        <member name="[CB - Account].[Account CB - Description].&amp;[0431525 - Int/Lee Buyer Advances]"/>
        <member name="[CB - Account].[Account CB - Description].&amp;[0431530 - Interest Expense-Contract Adj]"/>
        <member name="[CB - Account].[Account CB - Description].&amp;[0431550 - Interest Exp-Assign From Svc]"/>
        <member name="[CB - Account].[Account CB - Description].&amp;[0431700 - Inactive]"/>
        <member name="[CB - Account].[Account CB - Description].&amp;[0431710 - Int Exp On Revenue Refunds]"/>
        <member name="[CB - Account].[Account CB - Description].&amp;[0431800 - Int On Late Payment Charges]"/>
        <member name="[CB - Account].[Account CB - Description].&amp;[0431900 - Interest Expense - Other]"/>
        <member name="[CB - Account].[Account CB - Description].&amp;[0431901 - Interest Expense Comm Paper]"/>
        <member name="[CB - Account].[Account CB - Description].&amp;[0431902 - Interest Expense Other]"/>
        <member name="[CB - Account].[Account CB - Description].&amp;[0431903 - Intercompany Interest Expense]"/>
        <member name="[CB - Account].[Account CB - Description].&amp;[0431904 - Int Exp-Contr Adj-EU-Series C]"/>
        <member name="[CB - Account].[Account CB - Description].&amp;[0431905 - Int Exp-Contr Adj-EU-Series B]"/>
        <member name="[CB - Account].[Account CB - Description].&amp;[0431906 - Int Exp-Contr Adj-EU-Series A]"/>
        <member name="[CB - Account].[Account CB - Description].&amp;[0431908 - INT EXP - OTHER]"/>
        <member name="[CB - Account].[Account CB - Description].&amp;[0431910 - BudAdj-Interest Exp]"/>
        <member name="[CB - Account].[Account CB - Description].&amp;[0431920 - Other Interest - CR3 Interest]"/>
        <member name="[CB - Account].[Account CB - Description].&amp;[0431921 - Other Interest - Customer Depo]"/>
        <member name="[CB - Account].[Account CB - Description].&amp;[0431922 - Other Interest - Tax Deficienc]"/>
        <member name="[CB - Account].[Account CB - Description].&amp;[0431999 - FX_MTM_INTERCOMPANY]"/>
        <member name="[CB - Account].[Account CB - Description].&amp;[0432000 - Afudc Debt Component]"/>
        <member name="[CB - Account].[Account CB - Description].&amp;[0432005 - Capitalized Interest]"/>
        <member name="[CB - Account].[Account CB - Description].&amp;[0432021 - Post In Svc Carrying Charges]"/>
        <member name="[CB - Account].[Account CB - Description].&amp;[0432100 - CAPITALIZED INTEREST]"/>
        <member name="[CB - Account].[Account CB - Description].&amp;[0432120 - AFUDC Debt]"/>
        <member name="[CB - Account].[Account CB - Description].&amp;[0432300 - Cap Interest Elec]"/>
        <member name="[CB - Account].[Account CB - Description].&amp;[0432500 - NU Capitalized Interest]"/>
        <member name="[CB - Account].[Account CB - Description].&amp;[0432600 - BudAdj-Debt AFUDC]"/>
        <member name="[CB - Account].[Account CB - Description].&amp;[0433000 - Balance Transferred From Inc]"/>
        <member name="[CB - Account].[Account CB - Description].&amp;[0433001 - Bal Transer From Income]"/>
        <member name="[CB - Account].[Account CB - Description].&amp;[0433002 - Interest Expense - DEGT only]"/>
        <member name="[CB - Account].[Account CB - Description].&amp;[0433003 - Balance Transfer From Income]"/>
        <member name="[CB - Account].[Account CB - Description].&amp;[0434100 - Gain On Recapitalization]"/>
        <member name="[CB - Account].[Account CB - Description].&amp;[0435000 - Extraordinary Deductions]"/>
        <member name="[CB - Account].[Account CB - Description].&amp;[0436000 - Appropriations Of Ret Earnings]"/>
        <member name="[CB - Account].[Account CB - Description].&amp;[0436001 - CUMULATIVE CHANGE IN ACCTG]"/>
        <member name="[CB - Account].[Account CB - Description].&amp;[0436100 - Approp Retained Earnings-Mklnd]"/>
        <member name="[CB - Account].[Account CB - Description].&amp;[0437000 - Dividend Declared Preferred]"/>
        <member name="[CB - Account].[Account CB - Description].&amp;[0437100 - Preferred Stock Dividends]"/>
        <member name="[CB - Account].[Account CB - Description].&amp;[0437101 - Dividends on Pref Stk Series A]"/>
        <member name="[CB - Account].[Account CB - Description].&amp;[0437102 - Dividends on Pref Stk Series B]"/>
        <member name="[CB - Account].[Account CB - Description].&amp;[0437150 - Int Exp Pref Stk Series X]"/>
        <member name="[CB - Account].[Account CB - Description].&amp;[0437200 - Preference Stock Dividends]"/>
        <member name="[CB - Account].[Account CB - Description].&amp;[0437201 - Contra-Pref stk Div Series A]"/>
        <member name="[CB - Account].[Account CB - Description].&amp;[0437202 - Contra - Pref stk Div Series B]"/>
        <member name="[CB - Account].[Account CB - Description].&amp;[0438000 - Dividend Declared Common]"/>
        <member name="[CB - Account].[Account CB - Description].&amp;[0438001 - Dummy Acct for Y/E]"/>
        <member name="[CB - Account].[Account CB - Description].&amp;[0438100 - Common Stock - Cash]"/>
        <member name="[CB - Account].[Account CB - Description].&amp;[0438101 - Contract Adjust - Eq Units]"/>
        <member name="[CB - Account].[Account CB - Description].&amp;[0438102 - Contract Adjust-EU-Series C]"/>
        <member name="[CB - Account].[Account CB - Description].&amp;[0438103 - Contract Adjust-EU-Series B]"/>
        <member name="[CB - Account].[Account CB - Description].&amp;[0438104 - Contract Adjust-EU-Series A]"/>
        <member name="[CB - Account].[Account CB - Description].&amp;[0438110 - Sub Dividends Declared]"/>
        <member name="[CB - Account].[Account CB - Description].&amp;[0439000 - Adj To Retained Earnings]"/>
        <member name="[CB - Account].[Account CB - Description].&amp;[0439001 - Other Comprehensiv Inc-DukePwr]"/>
        <member name="[CB - Account].[Account CB - Description].&amp;[0439002 - Other Comprehensive Inc-Subs]"/>
        <member name="[CB - Account].[Account CB - Description].&amp;[0439003 - CEA: UTP Other]"/>
        <member name="[CB - Account].[Account CB - Description].&amp;[0439004 - Cum Effect Acct Change Tax]"/>
        <member name="[CB - Account].[Account CB - Description].&amp;[0439005 - Cum Effect Acct Change Pre-Tax]"/>
        <member name="[CB - Account].[Account CB - Description].&amp;[0439300 - ADJUST TO R/E]"/>
        <member name="[CB - Account].[Account CB - Description].&amp;[0439410 - Oth Com Inc-Tax Expense]"/>
        <member name="[CB - Account].[Account CB - Description].&amp;[0440000 - Residential]"/>
        <member name="[CB - Account].[Account CB - Description].&amp;[0440001 - Residential Svc - NonReg]"/>
        <member name="[CB - Account].[Account CB - Description].&amp;[0440005 - Residential-Transp Only]"/>
        <member name="[CB - Account].[Account CB - Description].&amp;[0440010 - Catawba Pur Cap Lev-EBIT Only]"/>
        <member name="[CB - Account].[Account CB - Description].&amp;[0440020 - Fuel Revenues-EBIT]"/>
        <member name="[CB - Account].[Account CB - Description].&amp;[0440030 - Purchase Power Fuel Revenues]"/>
        <member name="[CB - Account].[Account CB - Description].&amp;[0440990 - Residential Unbilled Rev]"/>
        <member name="[CB - Account].[Account CB - Description].&amp;[0440995 - Residential-Transp Unbilled]"/>
        <member name="[CB - Account].[Account CB - Description].&amp;[0442100 - General Service]"/>
        <member name="[CB - Account].[Account CB - Description].&amp;[0442101 - General Service - Non-Reg]"/>
        <member name="[CB - Account].[Account CB - Description].&amp;[0442102 - General Service Rev-NonReg]"/>
        <member name="[CB - Account].[Account CB - Description].&amp;[0442105 - General Svc Transp Only]"/>
        <member name="[CB - Account].[Account CB - Description].&amp;[0442190 - General Service Unbilled Rev]"/>
        <member name="[CB - Account].[Account CB - Description].&amp;[0442195 - General Svc Transp Unbilled]"/>
        <member name="[CB - Account].[Account CB - Description].&amp;[0442200 - Industrial Service]"/>
        <member name="[CB - Account].[Account CB - Description].&amp;[0442201 - Industrial Service - NonReg]"/>
        <member name="[CB - Account].[Account CB - Description].&amp;[0442205 - Industrial Svc Transp Only]"/>
        <member name="[CB - Account].[Account CB - Description].&amp;[0442290 - Industrial Svc Unbilled Rev]"/>
        <member name="[CB - Account].[Account CB - Description].&amp;[0442295 - Industrial Svc Transp Unbilled]"/>
        <member name="[CB - Account].[Account CB - Description].&amp;[0444000 - Public St &amp; Highway Lighting]"/>
        <member name="[CB - Account].[Account CB - Description].&amp;[0444001 - Public St/Hwy Service - NonReg]"/>
        <member name="[CB - Account].[Account CB - Description].&amp;[0444005 - Pblc St &amp; Hghwy Lghtng Transp]"/>
        <member name="[CB - Account].[Account CB - Description].&amp;[0444990 - Public Street/Highway Unbilled]"/>
        <member name="[CB - Account].[Account CB - Description].&amp;[0445000 - Other Sales to Public Auth]"/>
        <member name="[CB - Account].[Account CB - Description].&amp;[0445001 - Public Authority Svc - NonReg]"/>
        <member name="[CB - Account].[Account CB - Description].&amp;[0445005 - OPA Transp Only]"/>
        <member name="[CB - Account].[Account CB - Description].&amp;[0445090 - OPA Unbilled]"/>
        <member name="[CB - Account].[Account CB - Description].&amp;[0445095 - OPA Transp Unbilled]"/>
        <member name="[CB - Account].[Account CB - Description].&amp;[0447000 - Sales For Resale]"/>
        <member name="[CB - Account].[Account CB - Description].&amp;[0447001 - Power Sales]"/>
        <member name="[CB - Account].[Account CB - Description].&amp;[0447010 - Elec Rev - I/C sales]"/>
        <member name="[CB - Account].[Account CB - Description].&amp;[0447016 - I/C Joint Disp - Revenue]"/>
        <member name="[CB - Account].[Account CB - Description].&amp;[0447040 - I/C Power Sales]"/>
        <member name="[CB - Account].[Account CB - Description].&amp;[0447100 - Sales For Resale-Catawba]"/>
        <member name="[CB - Account].[Account CB - Description].&amp;[0447101 - Special Contract Revenue]"/>
        <member name="[CB - Account].[Account CB - Description].&amp;[0447110 - Cp&amp;L Schedule J Agreement]"/>
        <member name="[CB - Account].[Account CB - Description].&amp;[0447130 - Power Sales Estimate]"/>
        <member name="[CB - Account].[Account CB - Description].&amp;[0447140 - FUEL IN SALES FOR RESALE]"/>
        <member name="[CB - Account].[Account CB - Description].&amp;[0447141 - CONTRA]"/>
        <member name="[CB - Account].[Account CB - Description].&amp;[0447150 - Sales For Resale - Outside]"/>
        <member name="[CB - Account].[Account CB - Description].&amp;[0447151 - BPM Fuel Revenues]"/>
        <member name="[CB - Account].[Account CB - Description].&amp;[0447152 - Sales for Resale-Outsid-NonReg]"/>
        <member name="[CB - Account].[Account CB - Description].&amp;[0447153 - Mitigation Revenue]"/>
        <member name="[CB - Account].[Account CB - Description].&amp;[0447155 - I/C Sales for Resale]"/>
        <member name="[CB - Account].[Account CB - Description].&amp;[0447159 - Resale Sales-Outside(Contra)]"/>
        <member name="[CB - Account].[Account CB - Description].&amp;[0447160 - BPM Capacity Revenues]"/>
        <member name="[CB - Account].[Account CB - Description].&amp;[0447161 - BudAdj-Wholesale Margin]"/>
        <member name="[CB - Account].[Account CB - Description].&amp;[0447162 - BudAdj-BPM Margin]"/>
        <member name="[CB - Account].[Account CB - Description].&amp;[0447170 - Spot Capacity Revenue]"/>
        <member name="[CB - Account].[Account CB - Description].&amp;[0447175 - Spot Energy Revenue]"/>
        <member name="[CB - Account].[Account CB - Description].&amp;[0447185 - PPA Energy Revenue]"/>
        <member name="[CB - Account].[Account CB - Description].&amp;[0447190 - PPA Capacity Revenue]"/>
        <member name="[CB - Account].[Account CB - Description].&amp;[0447200 - Sales For Resale-Npl]"/>
        <member name="[CB - Account].[Account CB - Description].&amp;[0447208 - Amort Pwr Trdg Intang or Liab]"/>
        <member name="[CB - Account].[Account CB - Description].&amp;[0447300 - Transmission Charge - Ptpnf]"/>
        <member name="[CB - Account].[Account CB - Description].&amp;[0447301 - Utility Revenues - Hoosier]"/>
        <member name="[CB - Account].[Account CB - Description].&amp;[0447302 - Unrealized Gain - 3rd Party]"/>
        <member name="[CB - Account].[Account CB - Description].&amp;[0447310 - Loss Compensation - Ptpnf]"/>
        <member name="[CB - Account].[Account CB - Description].&amp;[0447319 - Loss Comp-PTPNF(Contra)]"/>
        <member name="[CB - Account].[Account CB - Description].&amp;[0447320 - Sched, Sys Cntl, Disp - Ptpnf]"/>
        <member name="[CB - Account].[Account CB - Description].&amp;[0447330 - Reactive Pwr/Voltage Cntl Svc]"/>
        <member name="[CB - Account].[Account CB - Description].&amp;[0447339 - React Pwr/Vltg Ctl Svc(Contra)]"/>
        <member name="[CB - Account].[Account CB - Description].&amp;[0447340 - Regulation/Frequency Response]"/>
        <member name="[CB - Account].[Account CB - Description].&amp;[0447350 - Energy Imbalance Svc - Ptpnf]"/>
        <member name="[CB - Account].[Account CB - Description].&amp;[0447360 - Power Sales Bookouts]"/>
        <member name="[CB - Account].[Account CB - Description].&amp;[0447370 - Power Sales Bookouts Estimate]"/>
        <member name="[CB - Account].[Account CB - Description].&amp;[0447400 - Transmission Charge - Ptpf]"/>
        <member name="[CB - Account].[Account CB - Description].&amp;[0447401 - Unrealized Gain - Intercompany]"/>
        <member name="[CB - Account].[Account CB - Description].&amp;[0447402 - Utility Revenues - Logansport]"/>
        <member name="[CB - Account].[Account CB - Description].&amp;[0447410 - Loss Compensation - Ptpf]"/>
        <member name="[CB - Account].[Account CB - Description].&amp;[0447419 - Loss Compensation-PTPF(Contra)]"/>
        <member name="[CB - Account].[Account CB - Description].&amp;[0447420 - Sched, Sys Cntl, Disp - Ptpf]"/>
        <member name="[CB - Account].[Account CB - Description].&amp;[0447430 - Reactive Pwr/Volt Cntl Svc]"/>
        <member name="[CB - Account].[Account CB - Description].&amp;[0447439 - React Pwr/Volt Ctl Svc(Contra)]"/>
        <member name="[CB - Account].[Account CB - Description].&amp;[0447440 - Power Transmission Sales]"/>
        <member name="[CB - Account].[Account CB - Description].&amp;[0447450 - Power IB]"/>
        <member name="[CB - Account].[Account CB - Description].&amp;[0447460 - Power IB Estimate]"/>
        <member name="[CB - Account].[Account CB - Description].&amp;[0447470 - Power Transmission Sales Est]"/>
        <member name="[CB - Account].[Account CB - Description].&amp;[0447500 - Transmission Charge - Network]"/>
        <member name="[CB - Account].[Account CB - Description].&amp;[0447501 - Sales Other Elec Util - State]"/>
        <member name="[CB - Account].[Account CB - Description].&amp;[0447510 - Loss Compensation - Network]"/>
        <member name="[CB - Account].[Account CB - Description].&amp;[0447520 - Sched, Sys Cntl, Disp - Netwrk]"/>
        <member name="[CB - Account].[Account CB - Description].&amp;[0447530 - Reactive Pwr/Volt Cntl Svc]"/>
        <member name="[CB - Account].[Account CB - Description].&amp;[0447540 - Regulation/Frequency Response]"/>
        <member name="[CB - Account].[Account CB - Description].&amp;[0447550 - Energy Imbalance Svc - Network]"/>
        <member name="[CB - Account].[Account CB - Description].&amp;[0447560 - Op Res - Spinning Reserve]"/>
        <member name="[CB - Account].[Account CB - Description].&amp;[0447570 - Op Res - Supplemental Reserve]"/>
        <member name="[CB - Account].[Account CB - Description].&amp;[0447580 - Transmission Direct Assgn Chg]"/>
        <member name="[CB - Account].[Account CB - Description].&amp;[0447600 - Tariff System Impact Studies]"/>
        <member name="[CB - Account].[Account CB - Description].&amp;[0447601 - WVPA Scheduled Interim Pwr]"/>
        <member name="[CB - Account].[Account CB - Description].&amp;[0447610 - ELECTRIC SALES TRADE]"/>
        <member name="[CB - Account].[Account CB - Description].&amp;[0447611 - WVPA Revenues - 150MW]"/>
        <member name="[CB - Account].[Account CB - Description].&amp;[0447625 - Power Tolling Sales]"/>
        <member name="[CB - Account].[Account CB - Description].&amp;[0447700 - ELECTRIC SALES TRADE MARKET]"/>
        <member name="[CB - Account].[Account CB - Description].&amp;[0447701 - Power Sales - East]"/>
        <member name="[CB - Account].[Account CB - Description].&amp;[0447702 - Power Sales - West]"/>
        <member name="[CB - Account].[Account CB - Description].&amp;[0447710 - Variable RMR Revenue]"/>
        <member name="[CB - Account].[Account CB - Description].&amp;[0447720 - Electricity Marketing Sales]"/>
        <member name="[CB - Account].[Account CB - Description].&amp;[0447750 - LOAD FOLLOWING]"/>
        <member name="[CB - Account].[Account CB - Description].&amp;[0447800 - Electric Sales to 3rd Parties]"/>
        <member name="[CB - Account].[Account CB - Description].&amp;[0447810 - Elec Revenue Cash Flow Hedge]"/>
        <member name="[CB - Account].[Account CB - Description].&amp;[0447815 - REALIZED CSH FLW HEDGE REV]"/>
        <member name="[CB - Account].[Account CB - Description].&amp;[0447820 - Sales for Resale - Internal]"/>
        <member name="[CB - Account].[Account CB - Description].&amp;[0447821 - Sales for Rsale-Internl-NonReg]"/>
        <member name="[CB - Account].[Account CB - Description].&amp;[0447831 - I/C NR Sales for Resale - Inte]"/>
        <member name="[CB - Account].[Account CB - Description].&amp;[0447900 - ELEC_SALES_TRADE_PUR_ACCTG_ADJ]"/>
        <member name="[CB - Account].[Account CB - Description].&amp;[0447921 - Sales for Resale - Deriv]"/>
        <member name="[CB - Account].[Account CB - Description].&amp;[0447931 - I/C NR Sales for Resale - Deri]"/>
        <member name="[CB - Account].[Account CB - Description].&amp;[0447990 - Sales For Resale Unbilled Rev]"/>
        <member name="[CB - Account].[Account CB - Description].&amp;[0448000 - Interdepartmental Sales-Elec]"/>
        <member name="[CB - Account].[Account CB - Description].&amp;[0448099 - Power Rev Contra EITF 02-03]"/>
        <member name="[CB - Account].[Account CB - Description].&amp;[0449100 - Provisions For Rate Refunds]"/>
        <member name="[CB - Account].[Account CB - Description].&amp;[0449105 - Other Revenue]"/>
        <member name="[CB - Account].[Account CB - Description].&amp;[0449106 - Demand Revenue]"/>
        <member name="[CB - Account].[Account CB - Description].&amp;[0449107 - Supply Revenue]"/>
        <member name="[CB - Account].[Account CB - Description].&amp;[0449108 - Other Revenue - Reg gas]"/>
        <member name="[CB - Account].[Account CB - Description].&amp;[0449110 - Prov for Rate Refunds-Whsl]"/>
        <member name="[CB - Account].[Account CB - Description].&amp;[0449111 - Tax reform - Retail]"/>
        <member name="[CB - Account].[Account CB - Description].&amp;[0449112 - EDIT Amortization]"/>
        <member name="[CB - Account].[Account CB - Description].&amp;[0449113 - Tax Reform - Industrial]"/>
        <member name="[CB - Account].[Account CB - Description].&amp;[0449114 - Tax Reform Account - Other]"/>
        <member name="[CB - Account].[Account CB - Description].&amp;[0449115 - Tax Reform - Riders]"/>
        <member name="[CB - Account].[Account CB - Description].&amp;[0449116 - Tax reform - Wholesale/BPM]"/>
        <member name="[CB - Account].[Account CB - Description].&amp;[0449200 - Prov for Rate Refunds - IGCC]"/>
        <member name="[CB - Account].[Account CB - Description].&amp;[0449300 - BudAdj-Volumes Rev]"/>
        <member name="[CB - Account].[Account CB - Description].&amp;[0449301 - BudAdj-Price Rev]"/>
        <member name="[CB - Account].[Account CB - Description].&amp;[0449302 - BudAdj-EE Rider]"/>
        <member name="[CB - Account].[Account CB - Description].&amp;[0449303 - BudAdj-OH SG Rider]"/>
        <member name="[CB - Account].[Account CB - Description].&amp;[0449304 - BudAdj-IGCC Rider]"/>
        <member name="[CB - Account].[Account CB - Description].&amp;[0449305 - BudAdj-Other Riders]"/>
        <member name="[CB - Account].[Account CB - Description].&amp;[0449306 - BudAdj-Other Rev Margin]"/>
        <member name="[CB - Account].[Account CB - Description].&amp;[0450000 - Energy Sales Actuals - IC]"/>
        <member name="[CB - Account].[Account CB - Description].&amp;[0450001 - Energy Sales Estimate - IC]"/>
        <member name="[CB - Account].[Account CB - Description].&amp;[0450100 - Late Pmt and Forf Disc]"/>
        <member name="[CB - Account].[Account CB - Description].&amp;[0450200 - Charge On Returned Checks]"/>
        <member name="[CB - Account].[Account CB - Description].&amp;[0450300 - Inactive]"/>
        <member name="[CB - Account].[Account CB - Description].&amp;[0451001 - Power Revenue]"/>
        <member name="[CB - Account].[Account CB - Description].&amp;[0451100 - Misc Service Revenue]"/>
        <member name="[CB - Account].[Account CB - Description].&amp;[0451101 - Fixed Payment Termination Fee]"/>
        <member name="[CB - Account].[Account CB - Description].&amp;[0451102 - Fixed Pmt Term Fee-NonReg]"/>
        <member name="[CB - Account].[Account CB - Description].&amp;[0451105 - Miscellaneous Items - NonREg]"/>
        <member name="[CB - Account].[Account CB - Description].&amp;[0451200 - Generation Application Fee]"/>
        <member name="[CB - Account].[Account CB - Description].&amp;[0451400 - DETM-DENA Management Fees]"/>
        <member name="[CB - Account].[Account CB - Description].&amp;[0453625 - Intercompany Sales of Water]"/>
        <member name="[CB - Account].[Account CB - Description].&amp;[0454001 - Rent from Electric Prop - Nucl]"/>
        <member name="[CB - Account].[Account CB - Description].&amp;[0454002 - Rent - Lighting equipment]"/>
        <member name="[CB - Account].[Account CB - Description].&amp;[0454003 - Rent - Non-Lighting equipment]"/>
        <member name="[CB - Account].[Account CB - Description].&amp;[0454004 - Rent - Joint Use]"/>
        <member name="[CB - Account].[Account CB - Description].&amp;[0454005 - Rent - Transmission]"/>
        <member name="[CB - Account].[Account CB - Description].&amp;[0454100 - Extra-Facilities]"/>
        <member name="[CB - Account].[Account CB - Description].&amp;[0454105 - IC Other Elec Rents]"/>
        <member name="[CB - Account].[Account CB - Description].&amp;[0454110 - Inter-Connection-Cogeneration]"/>
        <member name="[CB - Account].[Account CB - Description].&amp;[0454175 - Other Lease Revenues]"/>
        <member name="[CB - Account].[Account CB - Description].&amp;[0454200 - Pole &amp; Line Attachments]"/>
        <member name="[CB - Account].[Account CB - Description].&amp;[0454210 - Foreign Pole Revenue]"/>
        <member name="[CB - Account].[Account CB - Description].&amp;[0454300 - Tower Lease Revenues]"/>
        <member name="[CB - Account].[Account CB - Description].&amp;[0454400 - Other Electric Rents]"/>
        <member name="[CB - Account].[Account CB - Description].&amp;[0454401 - Other Electic Rents - Non-Reg]"/>
        <member name="[CB - Account].[Account CB - Description].&amp;[0454402 - Other Electric Rents-NonReg]"/>
        <member name="[CB - Account].[Account CB - Description].&amp;[0454500 - Leased Facilities Fee-Catawba]"/>
        <member name="[CB - Account].[Account CB - Description].&amp;[0454510 - Rtn &amp; Dep-Joint-Owner Gen Plt]"/>
        <member name="[CB - Account].[Account CB - Description].&amp;[0454600 - Lease Revenue - CERT]"/>
        <member name="[CB - Account].[Account CB - Description].&amp;[0454601 - Other Miscellaneous Revenue]"/>
        <member name="[CB - Account].[Account CB - Description].&amp;[0454700 - Distribution Charge - Network]"/>
        <member name="[CB - Account].[Account CB - Description].&amp;[0454710 - Power Factor Penalty - Network]"/>
        <member name="[CB - Account].[Account CB - Description].&amp;[0454720 - Metering - Network]"/>
        <member name="[CB - Account].[Account CB - Description].&amp;[0455000 - Subsidiary Cost Of Capital]"/>
        <member name="[CB - Account].[Account CB - Description].&amp;[0456000 - Other Variable Revenues]"/>
        <member name="[CB - Account].[Account CB - Description].&amp;[0456001 - Other Variable Revenues-Reg]"/>
        <member name="[CB - Account].[Account CB - Description].&amp;[0456002 - DEMAND PROFILE PLOT CHARGE]"/>
        <member name="[CB - Account].[Account CB - Description].&amp;[0456003 - Retail Unbilled Revenue]"/>
        <member name="[CB - Account].[Account CB - Description].&amp;[0456004 - MAGNETIC TAPE PULSE DATA]"/>
        <member name="[CB - Account].[Account CB - Description].&amp;[0456005 - ELEC REV-COGEN/SMALL PWR PRO]"/>
        <member name="[CB - Account].[Account CB - Description].&amp;[0456006 - Muni Coty Tax Coll/Comm]"/>
        <member name="[CB - Account].[Account CB - Description].&amp;[0456007 - NITS ARP]"/>
        <member name="[CB - Account].[Account CB - Description].&amp;[0456008 - Jobs Retention Rider O/U]"/>
        <member name="[CB - Account].[Account CB - Description].&amp;[0456016 - I/C Joint Disp - Trans NW Rev]"/>
        <member name="[CB - Account].[Account CB - Description].&amp;[0456025 - RSG Rev - MISO Make Whole]"/>
        <member name="[CB - Account].[Account CB - Description].&amp;[0456034 - IC Other Elect Revenue]"/>
        <member name="[CB - Account].[Account CB - Description].&amp;[0456035 - I/C Rev - RSG Makewhole]"/>
        <member name="[CB - Account].[Account CB - Description].&amp;[0456040 - Sales Use Tax Coll Fee]"/>
        <member name="[CB - Account].[Account CB - Description].&amp;[0456041 - Sales Use Tax Coll Fee-NonReg]"/>
        <member name="[CB - Account].[Account CB - Description].&amp;[0456050 - Transmission Study Revenue]"/>
        <member name="[CB - Account].[Account CB - Description].&amp;[0456055 - I/C NR Rev - RSG Makewhole]"/>
        <member name="[CB - Account].[Account CB - Description].&amp;[0456075 - Data Processing Service]"/>
        <member name="[CB - Account].[Account CB - Description].&amp;[0456100 - Profit Or Loss On Sale Of M&amp;S]"/>
        <member name="[CB - Account].[Account CB - Description].&amp;[0456101 - Other - Non Reg]"/>
        <member name="[CB - Account].[Account CB - Description].&amp;[0456102 - Distribution Charge - Network]"/>
        <member name="[CB - Account].[Account CB - Description].&amp;[0456103 - Metering  - Network]"/>
        <member name="[CB - Account].[Account CB - Description].&amp;[0456104 - Transmission Charge Network]"/>
        <member name="[CB - Account].[Account CB - Description].&amp;[0456105 - Sched, Sys Cntl, disp-network]"/>
        <member name="[CB - Account].[Account CB - Description].&amp;[0456106 - Reactive Pur/Volt Cntl Svc]"/>
        <member name="[CB - Account].[Account CB - Description].&amp;[0456107 - Regulation/Frequency response]"/>
        <member name="[CB - Account].[Account CB - Description].&amp;[0456108 - Op Res - Spinning Reserve]"/>
        <member name="[CB - Account].[Account CB - Description].&amp;[0456109 - Op Res - Supplimental Reserve]"/>
        <member name="[CB - Account].[Account CB - Description].&amp;[0456110 - Transmission Charge PTP]"/>
        <member name="[CB - Account].[Account CB - Description].&amp;[0456111 - Other Transmission Revenues]"/>
        <member name="[CB - Account].[Account CB - Description].&amp;[0456112 - G/L on Sale of Mands-NonReg]"/>
        <member name="[CB - Account].[Account CB - Description].&amp;[0456113 - Other Transmission Rev-NonReg]"/>
        <member name="[CB - Account].[Account CB - Description].&amp;[0456114 - PROD ANCILLARY SERV REV]"/>
        <member name="[CB - Account].[Account CB - Description].&amp;[0456115 - TRANSMISSION TARIFF REV]"/>
        <member name="[CB - Account].[Account CB - Description].&amp;[0456116 - PROD ANCILLARY SERV REV]"/>
        <member name="[CB - Account].[Account CB - Description].&amp;[0456117 - I/C WHEELING-TRANSMISSION-DUKE]"/>
        <member name="[CB - Account].[Account CB - Description].&amp;[0456118 - I/C REVENUE SHARING-DUKE]"/>
        <member name="[CB - Account].[Account CB - Description].&amp;[0456119 - I/C WHEELING-PROD ANC SER-DUKE]"/>
        <member name="[CB - Account].[Account CB - Description].&amp;[0456150 - Interest On Customer Loans-Nc]"/>
        <member name="[CB - Account].[Account CB - Description].&amp;[0456151 - Management Fees - Non- Reg]"/>
        <member name="[CB - Account].[Account CB - Description].&amp;[0456152 - Processing Fees - Non-Reg]"/>
        <member name="[CB - Account].[Account CB - Description].&amp;[0456153 - Other fee Income - Non Reg]"/>
        <member name="[CB - Account].[Account CB - Description].&amp;[0456160 - Interest On Customer Loans-Sc]"/>
        <member name="[CB - Account].[Account CB - Description].&amp;[0456191 - NC Unbilled Coal Inv Rev]"/>
        <member name="[CB - Account].[Account CB - Description].&amp;[0456192 - SC Unbilled Coal Inv Rev]"/>
        <member name="[CB - Account].[Account CB - Description].&amp;[0456200 - Wheeling Fee - Sepa]"/>
        <member name="[CB - Account].[Account CB - Description].&amp;[0456207 - Amortiz of Intag Ast-Rate Stab]"/>
        <member name="[CB - Account].[Account CB - Description].&amp;[0456210 - Wheeling Fee - Catawba]"/>
        <member name="[CB - Account].[Account CB - Description].&amp;[0456214 - Contra Rev-Convention Cntr]"/>
        <member name="[CB - Account].[Account CB - Description].&amp;[0456220 - Wheeling Fee - Cp&amp;L]"/>
        <member name="[CB - Account].[Account CB - Description].&amp;[0456300 - Comp For Serv Oth JointOwner]"/>
        <member name="[CB - Account].[Account CB - Description].&amp;[0456301 - Transmission Charge PTP]"/>
        <member name="[CB - Account].[Account CB - Description].&amp;[0456302 - RENEWABLES REC SALE REVENUE]"/>
        <member name="[CB - Account].[Account CB - Description].&amp;[0456310 - Rev-Reg Products &amp; Svcs]"/>
        <member name="[CB - Account].[Account CB - Description].&amp;[0456311 - Loss Compensation PTPNF]"/>
        <member name="[CB - Account].[Account CB - Description].&amp;[0456312 - Ash Revenue]"/>
        <member name="[CB - Account].[Account CB - Description].&amp;[0456319 - Loss Comp Contra PTPNF]"/>
        <member name="[CB - Account].[Account CB - Description].&amp;[0456321 - Sched Sys Cntl Disp PTPNF]"/>
        <member name="[CB - Account].[Account CB - Description].&amp;[0456330 - Reactpwr/Voltage Cntlsvcptpnf]"/>
        <member name="[CB - Account].[Account CB - Description].&amp;[0456339 - REACTPWR/VTGCTLSVCCONTRAPTPNF]"/>
        <member name="[CB - Account].[Account CB - Description].&amp;[0456340 - REGULATION&amp;FREQUESNCYRESPPTPNF]"/>
        <member name="[CB - Account].[Account CB - Description].&amp;[0456350 - ENERGYIMBALANCESVCEPTPNF]"/>
        <member name="[CB - Account].[Account CB - Description].&amp;[0456351 - Fuel Management Revenues]"/>
        <member name="[CB - Account].[Account CB - Description].&amp;[0456360 - OPERRESERVE-SPINNINGRESVPTPNF]"/>
        <member name="[CB - Account].[Account CB - Description].&amp;[0456370 - OPERRESERVE-SUPPLRESV-PTPNF]"/>
        <member name="[CB - Account].[Account CB - Description].&amp;[0456380 - OTHERS]"/>
        <member name="[CB - Account].[Account CB - Description].&amp;[0456381 - OTHERS CONTRA]"/>
        <member name="[CB - Account].[Account CB - Description].&amp;[0456390 - T&amp;LF Est Rev Cr-Other-WVPA]"/>
        <member name="[CB - Account].[Account CB - Description].&amp;[0456391 - T&amp;LF Est Rev Cr-Other-IMPA]"/>
        <member name="[CB - Account].[Account CB - Description].&amp;[0456392 - Jobs Retention Rider]"/>
        <member name="[CB - Account].[Account CB - Description].&amp;[0456400 - TRANSM_CHG_NET_PUR_ACCTG_ADJ]"/>
        <member name="[CB - Account].[Account CB - Description].&amp;[0456401 - TRANSMISSION CHARGE - PTPF]"/>
        <member name="[CB - Account].[Account CB - Description].&amp;[0456402 - Amortization of SC DSM]"/>
        <member name="[CB - Account].[Account CB - Description].&amp;[0456410 - Fish &amp; Wildlife Revenues]"/>
        <member name="[CB - Account].[Account CB - Description].&amp;[0456411 - LOSS COMPENSATION - PTPF]"/>
        <member name="[CB - Account].[Account CB - Description].&amp;[0456419 - LOSS COMP CONTRA PTPF]"/>
        <member name="[CB - Account].[Account CB - Description].&amp;[0456420 - Recreation Site Revenues]"/>
        <member name="[CB - Account].[Account CB - Description].&amp;[0456421 - SCHED, SYS CNTL, DISP - PTPF]"/>
        <member name="[CB - Account].[Account CB - Description].&amp;[0456430 - REACTIVEPWR/VOLTCNTLSVC PTPF]"/>
        <member name="[CB - Account].[Account CB - Description].&amp;[0456439 - REACTPWRT/VOLTCTLSVCCONTRA PTP]"/>
        <member name="[CB - Account].[Account CB - Description].&amp;[0456440 - REGULATION&amp;FREQUESNCYRESPPT]"/>
        <member name="[CB - Account].[Account CB - Description].&amp;[0456450 - ENERGYIMBALANCESVCEPTPF]"/>
        <member name="[CB - Account].[Account CB - Description].&amp;[0456460 - OPERRESERVE-SPINNINGRESV-PTPF]"/>
        <member name="[CB - Account].[Account CB - Description].&amp;[0456470 - OPERRESERVE-SUPPLRESV-PTPF]"/>
        <member name="[CB - Account].[Account CB - Description].&amp;[0456500 - Nc Unbilled Fuel Clause Rev]"/>
        <member name="[CB - Account].[Account CB - Description].&amp;[0456510 - Nc Unbilled Fuel Emf]"/>
        <member name="[CB - Account].[Account CB - Description].&amp;[0456520 - Nc Unbilled Fuel Emf Interest]"/>
        <member name="[CB - Account].[Account CB - Description].&amp;[0456528 - Lincoln CT Siemens Billing]"/>
        <member name="[CB - Account].[Account CB - Description].&amp;[0456530 - Sc Unbilled Fuel Clause Rev]"/>
        <member name="[CB - Account].[Account CB - Description].&amp;[0456540 - Wholesale Unbilled Fuel Clause]"/>
        <member name="[CB - Account].[Account CB - Description].&amp;[0456550 - Nantahala Unbilled Fuel Clause]"/>
        <member name="[CB - Account].[Account CB - Description].&amp;[0456560 - NC EE Deferred Revenue]"/>
        <member name="[CB - Account].[Account CB - Description].&amp;[0456570 - SC EE Deferred Revenue]"/>
        <member name="[CB - Account].[Account CB - Description].&amp;[0456580 - SC Pension Rider Rev]"/>
        <member name="[CB - Account].[Account CB - Description].&amp;[0456590 - BudAdj-Fuel]"/>
        <member name="[CB - Account].[Account CB - Description].&amp;[0456610 - Other Electric Revenues]"/>
        <member name="[CB - Account].[Account CB - Description].&amp;[0456611 - Other-NonReg]"/>
        <member name="[CB - Account].[Account CB - Description].&amp;[0456612 - EV Charging Station Rev]"/>
        <member name="[CB - Account].[Account CB - Description].&amp;[0456615 - Shared Solar - NC]"/>
        <member name="[CB - Account].[Account CB - Description].&amp;[0456616 - Shared Solar - SC]"/>
        <member name="[CB - Account].[Account CB - Description].&amp;[0456620 - Cp&amp;L Schedule J Agreement]"/>
        <member name="[CB - Account].[Account CB - Description].&amp;[0456630 - Gross Up-Contr In Aid Of Const]"/>
        <member name="[CB - Account].[Account CB - Description].&amp;[0456640 - Deferred Dsm Costs - Nc]"/>
        <member name="[CB - Account].[Account CB - Description].&amp;[0456650 - Deferred Dsm Costs - Sc]"/>
        <member name="[CB - Account].[Account CB - Description].&amp;[0456660 - Misc Nonjurisdictional Revenue]"/>
        <member name="[CB - Account].[Account CB - Description].&amp;[0456700 - Steam Sales Revenue]"/>
        <member name="[CB - Account].[Account CB - Description].&amp;[0456710 - LOSS COMPENSATION - NETWORK]"/>
        <member name="[CB - Account].[Account CB - Description].&amp;[0456720 - SCHED, SYS CNTL, DISP-NETWORK]"/>
        <member name="[CB - Account].[Account CB - Description].&amp;[0456730 - REACTIVE PUR/VOLT CNTL SVC]"/>
        <member name="[CB - Account].[Account CB - Description].&amp;[0456740 - REGULATION/FREQUENCY RESPONSE]"/>
        <member name="[CB - Account].[Account CB - Description].&amp;[0456750 - ENERGY IMBALANCE PLACE HOLDER]"/>
        <member name="[CB - Account].[Account CB - Description].&amp;[0456760 - OP RES - SPINNING RESERVE]"/>
        <member name="[CB - Account].[Account CB - Description].&amp;[0456770 - OP RES - SUPPLEMENTAL RESERVE]"/>
        <member name="[CB - Account].[Account CB - Description].&amp;[0456780 - TRANSMISSION DIRECT ASSGN CHG]"/>
        <member name="[CB - Account].[Account CB - Description].&amp;[0456800 - Other Elect Rev-R&amp;D Reimbursem]"/>
        <member name="[CB - Account].[Account CB - Description].&amp;[0456850 - Interco Svc Revenue w/10004]"/>
        <member name="[CB - Account].[Account CB - Description].&amp;[0456851 - Interco Svc Revenue w/10076]"/>
        <member name="[CB - Account].[Account CB - Description].&amp;[0456900 - Transmission Open Access-Firm]"/>
        <member name="[CB - Account].[Account CB - Description].&amp;[0456910 - Transmission Open Acc-Nonfirm]"/>
        <member name="[CB - Account].[Account CB - Description].&amp;[0456920 - Trans Open Acc-Short Term Firm]"/>
        <member name="[CB - Account].[Account CB - Description].&amp;[0456930 - Tariff Sys Impact - Revenue]"/>
        <member name="[CB - Account].[Account CB - Description].&amp;[0456940 - Interco Svc Rev - Elect Trans]"/>
        <member name="[CB - Account].[Account CB - Description].&amp;[0456941 - Interco Rev w/Elect Trans]"/>
        <member name="[CB - Account].[Account CB - Description].&amp;[0456942 - Disposal of Investment]"/>
        <member name="[CB - Account].[Account CB - Description].&amp;[0456943 - Royalty Revenue]"/>
        <member name="[CB - Account].[Account CB - Description].&amp;[0456944 - Management Fees]"/>
        <member name="[CB - Account].[Account CB - Description].&amp;[0456945 - Processing Fees]"/>
        <member name="[CB - Account].[Account CB - Description].&amp;[0456946 - Int Income Financial Services]"/>
        <member name="[CB - Account].[Account CB - Description].&amp;[0456947 - Other Fee Income]"/>
        <member name="[CB - Account].[Account CB - Description].&amp;[0456948 - Lease Income]"/>
        <member name="[CB - Account].[Account CB - Description].&amp;[0456949 - Other Revenue Affiliate]"/>
        <member name="[CB - Account].[Account CB - Description].&amp;[0456950 - PROCESSING FEES AFFILIATE]"/>
        <member name="[CB - Account].[Account CB - Description].&amp;[0456951 - MGMT Fee G&amp;A INC (Tax only)]"/>
        <member name="[CB - Account].[Account CB - Description].&amp;[0456952 - Realized Gain on Eq. Trades]"/>
        <member name="[CB - Account].[Account CB - Description].&amp;[0456953 - Unrealized Gain on Eq Trades]"/>
        <member name="[CB - Account].[Account CB - Description].&amp;[0456954 - Realized Gain on Fin Trades]"/>
        <member name="[CB - Account].[Account CB - Description].&amp;[0456955 - Unrealized Gain on Fin Trades]"/>
        <member name="[CB - Account].[Account CB - Description].&amp;[0456956 - MGMT FEE OPEX INC (Tax only)]"/>
        <member name="[CB - Account].[Account CB - Description].&amp;[0456957 - IC Insurance Revenue]"/>
        <member name="[CB - Account].[Account CB - Description].&amp;[0456960 - Trans Rev Rtl Switcher - EC]"/>
        <member name="[CB - Account].[Account CB - Description].&amp;[0456970 - Wheel Transmission Rev - ED]"/>
        <member name="[CB - Account].[Account CB - Description].&amp;[0456975 - I/C Transmission Revenue]"/>
        <member name="[CB - Account].[Account CB - Description].&amp;[0456976 - IC Wheel-Transmission-Duke]"/>
        <member name="[CB - Account].[Account CB - Description].&amp;[0456977 - IC Wheel Prod Ancil Serv-Duke]"/>
        <member name="[CB - Account].[Account CB - Description].&amp;[0456978 - IC Revenue Sharing-Duke]"/>
        <member name="[CB - Account].[Account CB - Description].&amp;[0456980 - Wheel Transmission Rev - EC]"/>
        <member name="[CB - Account].[Account CB - Description].&amp;[0456981 - Wheel Transmission EC-NonReg]"/>
        <member name="[CB - Account].[Account CB - Description].&amp;[0457010 - Rev-Svc Co-Direct to Affil]"/>
        <member name="[CB - Account].[Account CB - Description].&amp;[0457020 - Rev-Svc Co-Indirect Costs]"/>
        <member name="[CB - Account].[Account CB - Description].&amp;[0457100 - SC Direct PT Offset]"/>
        <member name="[CB - Account].[Account CB - Description].&amp;[0457101 - SC Direct A&amp;G Offst]"/>
        <member name="[CB - Account].[Account CB - Description].&amp;[0457102 - SC Direct O&amp;M Offst]"/>
        <member name="[CB - Account].[Account CB - Description].&amp;[0457103 - SC Dir Op Rev Ofst]"/>
        <member name="[CB - Account].[Account CB - Description].&amp;[0457104 - SC Direct PT Offst]"/>
        <member name="[CB - Account].[Account CB - Description].&amp;[0457105 - Scheduling &amp; Dispatch Revenues]"/>
        <member name="[CB - Account].[Account CB - Description].&amp;[0457200 - SC Indirect PT Offst]"/>
        <member name="[CB - Account].[Account CB - Description].&amp;[0457201 - SC Indirect A&amp;G Ofst]"/>
        <member name="[CB - Account].[Account CB - Description].&amp;[0457202 - SC Indirect O&amp;M Ofst]"/>
        <member name="[CB - Account].[Account CB - Description].&amp;[0457203 - SC Indr Op Rev Offst]"/>
        <member name="[CB - Account].[Account CB - Description].&amp;[0457204 - PJM Reactive Rev]"/>
        <member name="[CB - Account].[Account CB - Description].&amp;[0457300 - Alloc Employee Bnfts Offst]"/>
        <member name="[CB - Account].[Account CB - Description].&amp;[0457301 - SC Ind Intrst Offset]"/>
        <member name="[CB - Account].[Account CB - Description].&amp;[0457700 - Allocated O&amp;M Offset]"/>
        <member name="[CB - Account].[Account CB - Description].&amp;[0457801 - SC Indr G/L Offset]"/>
        <member name="[CB - Account].[Account CB - Description].&amp;[0457900 - Allocated Depred Exp Offset]"/>
        <member name="[CB - Account].[Account CB - Description].&amp;[0457981 - Rev-Reclass to Funct Exp Accts]"/>
        <member name="[CB - Account].[Account CB - Description].&amp;[0457982 - Rev-Reclass O&amp;M Labor &amp;Non Lbr]"/>
        <member name="[CB - Account].[Account CB - Description].&amp;[0457983 - Rev-Reclass A&amp;G]"/>
        <member name="[CB - Account].[Account CB - Description].&amp;[0457984 - Rev-Reclass Benefits]"/>
        <member name="[CB - Account].[Account CB - Description].&amp;[0457985 - Rev-Reclass Prop Oth Taxes]"/>
        <member name="[CB - Account].[Account CB - Description].&amp;[0457986 - ALLOCATED FUEL REVENUE OFFSET]"/>
        <member name="[CB - Account].[Account CB - Description].&amp;[0457987 - ALLOC DEPREC/AMORT REV OFFSET]"/>
        <member name="[CB - Account].[Account CB - Description].&amp;[0457988 - ALLOCATED OTHER INC/EXP OFFSET]"/>
        <member name="[CB - Account].[Account CB - Description].&amp;[0457989 - Svc Co Rev Elim]"/>
        <member name="[CB - Account].[Account CB - Description].&amp;[0457991 - ALLOC 3RD PARTY INT INC OFFSET]"/>
        <member name="[CB - Account].[Account CB - Description].&amp;[0457992 - ALLOC INTERCO INT INC OFFSET]"/>
        <member name="[CB - Account].[Account CB - Description].&amp;[0457993 - ALLOC INT EXP OFFSET]"/>
        <member name="[CB - Account].[Account CB - Description].&amp;[0457994 - ALLOC INC TAXES OFFSET]"/>
        <member name="[CB - Account].[Account CB - Description].&amp;[0461000 - Commodity Revenue]"/>
        <member name="[CB - Account].[Account CB - Description].&amp;[0466000 - Commodity Purchase]"/>
        <member name="[CB - Account].[Account CB - Description].&amp;[0466100 - Commodity Secondary Costs]"/>
        <member name="[CB - Account].[Account CB - Description].&amp;[0466105 - Comm Realized Reserves]"/>
        <member name="[CB - Account].[Account CB - Description].&amp;[0466500 - Derivative Purchase]"/>
        <member name="[CB - Account].[Account CB - Description].&amp;[0466505 - Derivative Realized Reserves]"/>
        <member name="[CB - Account].[Account CB - Description].&amp;[0466510 - DERIVATIVE REALIZED RISK ALLOC]"/>
        <member name="[CB - Account].[Account CB - Description].&amp;[0470000 - Gas Transport Rev Actuals]"/>
        <member name="[CB - Account].[Account CB - Description].&amp;[0470001 - IUB Gas Transport Rev Est]"/>
        <member name="[CB - Account].[Account CB - Description].&amp;[0470002 - IUB Mkt Schldg Coordinate Rev]"/>
        <member name="[CB - Account].[Account CB - Description].&amp;[0470010 - IUB Gas Sales Tax Rev Actual]"/>
        <member name="[CB - Account].[Account CB - Description].&amp;[0471000 - Interco Derivative Liquid Sale]"/>
        <member name="[CB - Account].[Account CB - Description].&amp;[0471001 - 3rd Party Deriv Liquid Sales]"/>
        <member name="[CB - Account].[Account CB - Description].&amp;[0475000 - LPG Sales]"/>
        <member name="[CB - Account].[Account CB - Description].&amp;[0480000 - Residential Sales-Gas]"/>
        <member name="[CB - Account].[Account CB - Description].&amp;[0480001 - Sales of Gas-Res CNG Cust Comp]"/>
        <member name="[CB - Account].[Account CB - Description].&amp;[0480990 - Gas Residential Sales-Unbilled]"/>
        <member name="[CB - Account].[Account CB - Description].&amp;[0481000 - Industrial Sales-Gas]"/>
        <member name="[CB - Account].[Account CB - Description].&amp;[0481001 - Sales of Gas-Ind CNG Cust Comp]"/>
        <member name="[CB - Account].[Account CB - Description].&amp;[0481002 - Power Generation Rev - Sales]"/>
        <member name="[CB - Account].[Account CB - Description].&amp;[0481090 - Gas Industrial Sales Unbilled]"/>
        <member name="[CB - Account].[Account CB - Description].&amp;[0481200 - Gas Commercial Sales]"/>
        <member name="[CB - Account].[Account CB - Description].&amp;[0481201 - Sales of Gas-Commercial Value]"/>
        <member name="[CB - Account].[Account CB - Description].&amp;[0481202 - Sales of Gas - CNG]"/>
        <member name="[CB - Account].[Account CB - Description].&amp;[0481203 - CNG Volume Rebate]"/>
        <member name="[CB - Account].[Account CB - Description].&amp;[0481204 - Sales Of Gas-Commercial Stand]"/>
        <member name="[CB - Account].[Account CB - Description].&amp;[0481205 - Sales of Gas-NGV billed-S2K]"/>
        <member name="[CB - Account].[Account CB - Description].&amp;[0481206 - Sales of Gas-Comm CNG PNG Comp]"/>
        <member name="[CB - Account].[Account CB - Description].&amp;[0481207 - Sales of Gas-Comm CNG CustComp]"/>
        <member name="[CB - Account].[Account CB - Description].&amp;[0481290 - Gas Commercial Sales Unbilled]"/>
        <member name="[CB - Account].[Account CB - Description].&amp;[0482000 - Other Sales to Public Auth-Gas]"/>
        <member name="[CB - Account].[Account CB - Description].&amp;[0482090 - Gas OPA Unbilled]"/>
        <member name="[CB - Account].[Account CB - Description].&amp;[0482200 - Gas Public St Hwy Ltng]"/>
        <member name="[CB - Account].[Account CB - Description].&amp;[0483000 - Gas Sales]"/>
        <member name="[CB - Account].[Account CB - Description].&amp;[0483001 - Contra Gas Sale Intra BU]"/>
        <member name="[CB - Account].[Account CB - Description].&amp;[0483002 - Natural Gas Sales]"/>
        <member name="[CB - Account].[Account CB - Description].&amp;[0483003 - Natural Gas Sales-Affiliates]"/>
        <member name="[CB - Account].[Account CB - Description].&amp;[0483004 - Gas Sales Duke Soln]"/>
        <member name="[CB - Account].[Account CB - Description].&amp;[0483005 - Gas Sales for Resale - DETM]"/>
        <member name="[CB - Account].[Account CB - Description].&amp;[0483006 - Refined Products Sales]"/>
        <member name="[CB - Account].[Account CB - Description].&amp;[0483007 - HEDGING (GAIN) LOSS-GAS SALES]"/>
        <member name="[CB - Account].[Account CB - Description].&amp;[0483008 - NG Sales - DEGT only]"/>
        <member name="[CB - Account].[Account CB - Description].&amp;[0483010 - Natural Gas Marketing Sales]"/>
        <member name="[CB - Account].[Account CB - Description].&amp;[0483011 - Sales Of Gas-For Resale]"/>
        <member name="[CB - Account].[Account CB - Description].&amp;[0483015 - Sale Gas Related Pty]"/>
        <member name="[CB - Account].[Account CB - Description].&amp;[0483016 - RPT Sales Gas &amp; NGL - COP]"/>
        <member name="[CB - Account].[Account CB - Description].&amp;[0483017 - RPT Sales Gas &amp; NGL other]"/>
        <member name="[CB - Account].[Account CB - Description].&amp;[0483099 - Gas Rev Contra EITF 02-03]"/>
        <member name="[CB - Account].[Account CB - Description].&amp;[0483101 - GAS SALES ESTIMATE]"/>
        <member name="[CB - Account].[Account CB - Description].&amp;[0483111 - Sale Gas TM Related Pty]"/>
        <member name="[CB - Account].[Account CB - Description].&amp;[0483200 - Transport. of Gas - For Resale]"/>
        <member name="[CB - Account].[Account CB - Description].&amp;[0484000 - Interdepartmental Sales]"/>
        <member name="[CB - Account].[Account CB - Description].&amp;[0485000 - Crude Oil Sales]"/>
        <member name="[CB - Account].[Account CB - Description].&amp;[0487001 - Discounts Earn/Lost-Gas]"/>
        <member name="[CB - Account].[Account CB - Description].&amp;[0487002 - Discounts Earn/Loss - Reg Gas]"/>
        <member name="[CB - Account].[Account CB - Description].&amp;[0487003 - Discounts Earn/Lost-NonReg]"/>
        <member name="[CB - Account].[Account CB - Description].&amp;[0488000 - Misc Service Revenue-Gas]"/>
        <member name="[CB - Account].[Account CB - Description].&amp;[0488001 - Miscellaneous Svc Rev-Reg Gas]"/>
        <member name="[CB - Account].[Account CB - Description].&amp;[0488100 - IC Misc Svc Reg Gas Reg]"/>
        <member name="[CB - Account].[Account CB - Description].&amp;[0488101 - I/C Gas Revenue]"/>
        <member name="[CB - Account].[Account CB - Description].&amp;[0488501 - Ft Bragg Utility Svc  Charge]"/>
        <member name="[CB - Account].[Account CB - Description].&amp;[0489000 - Transp Gas of Others]"/>
        <member name="[CB - Account].[Account CB - Description].&amp;[0489001 - Indus Transp CNG Cust Comp]"/>
        <member name="[CB - Account].[Account CB - Description].&amp;[0489002 - Power Gen Rev - Transportation]"/>
        <member name="[CB - Account].[Account CB - Description].&amp;[0489010 - IC Gas Transp Rev Reg]"/>
        <member name="[CB - Account].[Account CB - Description].&amp;[0489012 - Residential Gas Transp]"/>
        <member name="[CB - Account].[Account CB - Description].&amp;[0489015 - Res Gas Transp Unbilled]"/>
        <member name="[CB - Account].[Account CB - Description].&amp;[0489020 - Comm Gas Transp Only]"/>
        <member name="[CB - Account].[Account CB - Description].&amp;[0489025 - Comm Gas Transp Unbilled]"/>
        <member name="[CB - Account].[Account CB - Description].&amp;[0489030 - Indust Gas Transp Only]"/>
        <member name="[CB - Account].[Account CB - Description].&amp;[0489035 - Indust Gas Transp Unbilled]"/>
        <member name="[CB - Account].[Account CB - Description].&amp;[0489040 - OPA Gas Transp Only]"/>
        <member name="[CB - Account].[Account CB - Description].&amp;[0489045 - OPA Gas Transp Unbilled]"/>
        <member name="[CB - Account].[Account CB - Description].&amp;[0489100 - Rev Transport-Gathering]"/>
        <member name="[CB - Account].[Account CB - Description].&amp;[0489105 - Transportaion  Fees- Non-Reg]"/>
        <member name="[CB - Account].[Account CB - Description].&amp;[0489200 - Transportation Fees]"/>
        <member name="[CB - Account].[Account CB - Description].&amp;[0489201 - Transportation Fees-Affiliates]"/>
        <member name="[CB - Account].[Account CB - Description].&amp;[0489202 - S Georgia Amort]"/>
        <member name="[CB - Account].[Account CB - Description].&amp;[0489203 - Revenue-Tran sm-Neg Rates]"/>
        <member name="[CB - Account].[Account CB - Description].&amp;[0489204 - Transportation Revenue I/C Con]"/>
        <member name="[CB - Account].[Account CB - Description].&amp;[0489205 - Interco Transportation Revenue]"/>
        <member name="[CB - Account].[Account CB - Description].&amp;[0489206 - Revenue-Tran_neg Rates-I/C]"/>
        <member name="[CB - Account].[Account CB - Description].&amp;[0489207 - Transport Related Pty]"/>
        <member name="[CB - Account].[Account CB - Description].&amp;[0489208 - RPT Transportation - COP]"/>
        <member name="[CB - Account].[Account CB - Description].&amp;[0489209 - RPT Transportation - Other]"/>
        <member name="[CB - Account].[Account CB - Description].&amp;[0489215 - Storage Fees - Affiliates -Non]"/>
        <member name="[CB - Account].[Account CB - Description].&amp;[0489300 - Distribution Rev - 3rd Party]"/>
        <member name="[CB - Account].[Account CB - Description].&amp;[0489301 - Distribution Rev - DEGT only]"/>
        <member name="[CB - Account].[Account CB - Description].&amp;[0489350 - Public St Hwy Ltng Transp Gas]"/>
        <member name="[CB - Account].[Account CB - Description].&amp;[0489400 - Storage Fees]"/>
        <member name="[CB - Account].[Account CB - Description].&amp;[0489401 - Intercompany Storage Revenues]"/>
        <member name="[CB - Account].[Account CB - Description].&amp;[0489402 - Storage Revenue I/C Contra]"/>
        <member name="[CB - Account].[Account CB - Description].&amp;[0489403 - Storage Fees - Non Reg gas]"/>
        <member name="[CB - Account].[Account CB - Description].&amp;[0490000 - NGL Sales]"/>
        <member name="[CB - Account].[Account CB - Description].&amp;[0490001 - NGL Sales-Affiliates]"/>
        <member name="[CB - Account].[Account CB - Description].&amp;[0490002 - Coal Sales]"/>
        <member name="[CB - Account].[Account CB - Description].&amp;[0490003 - LIQUID REVENUE  - IOWA]"/>
        <member name="[CB - Account].[Account CB - Description].&amp;[0490005 - NGL Sales -Affiliates_Reg Gas]"/>
        <member name="[CB - Account].[Account CB - Description].&amp;[0490010 - Sale Liquid Related Pty]"/>
        <member name="[CB - Account].[Account CB - Description].&amp;[0490011 - Hedging Gain(Loss) - NGL Sales]"/>
        <member name="[CB - Account].[Account CB - Description].&amp;[0491000 - Liquid Revenue - Venice]"/>
        <member name="[CB - Account].[Account CB - Description].&amp;[0491001 - Rev Gas Proc By Oth-Royal]"/>
        <member name="[CB - Account].[Account CB - Description].&amp;[0491002 - Liquids Sales I/C Contra]"/>
        <member name="[CB - Account].[Account CB - Description].&amp;[0491003 - Gas Processing Hedge]"/>
        <member name="[CB - Account].[Account CB - Description].&amp;[0491004 - LIQUID REVENUE  - VENICE PLT]"/>
        <member name="[CB - Account].[Account CB - Description].&amp;[0491005 - GAS PROC BY OTHER - ROYAL]"/>
        <member name="[CB - Account].[Account CB - Description].&amp;[0491006 - LIQUID REVENUE - WILCOX]"/>
        <member name="[CB - Account].[Account CB - Description].&amp;[0491007 - GAS PROCESS HEDGE]"/>
        <member name="[CB - Account].[Account CB - Description].&amp;[0491008 - FAS 133 - INEFFECTINESS]"/>
        <member name="[CB - Account].[Account CB - Description].&amp;[0492001 - Oakford/Leidy Incidental Gasol]"/>
        <member name="[CB - Account].[Account CB - Description].&amp;[0492002 - Other Operating Rev -DEGT only]"/>
        <member name="[CB - Account].[Account CB - Description].&amp;[0492003 - PIPELINE DRIP SALES]"/>
        <member name="[CB - Account].[Account CB - Description].&amp;[0492004 - Venice- Condensate Revenue]"/>
        <member name="[CB - Account].[Account CB - Description].&amp;[0492005 - Other Interco Revenue-Nonreg]"/>
        <member name="[CB - Account].[Account CB - Description].&amp;[0493000 - Rent From Gas Properties]"/>
        <member name="[CB - Account].[Account CB - Description].&amp;[0493001 - Rent from Gas Props Non-Reg]"/>
        <member name="[CB - Account].[Account CB - Description].&amp;[0493010 - Rent from Gas Properties-IC]"/>
        <member name="[CB - Account].[Account CB - Description].&amp;[0494000 - Rents/Capsoft-Amt]"/>
        <member name="[CB - Account].[Account CB - Description].&amp;[0494001 - Other Oper Rev Rents I/C Contr]"/>
        <member name="[CB - Account].[Account CB - Description].&amp;[0494100 - I/C OPER. RENT REVENUE]"/>
        <member name="[CB - Account].[Account CB - Description].&amp;[0495000 - Fertilizer Sales]"/>
        <member name="[CB - Account].[Account CB - Description].&amp;[0495001 - Interco Rev/Exp - DEI BU Only]"/>
        <member name="[CB - Account].[Account CB - Description].&amp;[0495002 - Oth Gas Rev-Liquifi-Louis]"/>
        <member name="[CB - Account].[Account CB - Description].&amp;[0495003 - Flw Thr Adj-Cash Out Exp-Dips]"/>
        <member name="[CB - Account].[Account CB - Description].&amp;[0495004 - Cashout Revenue]"/>
        <member name="[CB - Account].[Account CB - Description].&amp;[0495005 - Imbalance Penalties]"/>
        <member name="[CB - Account].[Account CB - Description].&amp;[0495006 - Scheduling Penalties]"/>
        <member name="[CB - Account].[Account CB - Description].&amp;[0495007 - Revenue-Gas Sales-Ptms]"/>
        <member name="[CB - Account].[Account CB - Description].&amp;[0495008 - Misc Revenue-Mgt Fee]"/>
        <member name="[CB - Account].[Account CB - Description].&amp;[0495009 - Oth Gas Revenue-Misc]"/>
        <member name="[CB - Account].[Account CB - Description].&amp;[0495010 - Other Gas Rev-Stg Serv]"/>
        <member name="[CB - Account].[Account CB - Description].&amp;[0495011 - Other Revenue - Cashout Rev]"/>
        <member name="[CB - Account].[Account CB - Description].&amp;[0495012 - Other Operating Rev I/C Contra]"/>
        <member name="[CB - Account].[Account CB - Description].&amp;[0495013 - Cashout Revenue-I/C]"/>
        <member name="[CB - Account].[Account CB - Description].&amp;[0495014 - Other Rev-Liquids]"/>
        <member name="[CB - Account].[Account CB - Description].&amp;[0495015 - LNG STORAGE REVENUE]"/>
        <member name="[CB - Account].[Account CB - Description].&amp;[0495016 - OTHER REV-BILLED TO OTHERS]"/>
        <member name="[CB - Account].[Account CB - Description].&amp;[0495017 - Other Revenue - Related Party]"/>
        <member name="[CB - Account].[Account CB - Description].&amp;[0495018 - Other Revenue Billed to Others]"/>
        <member name="[CB - Account].[Account CB - Description].&amp;[0495020 - Captive Revenue BL Interco-Non]"/>
        <member name="[CB - Account].[Account CB - Description].&amp;[0495021 - Sales Use Tax Collect Fee]"/>
        <member name="[CB - Account].[Account CB - Description].&amp;[0495022 - Com Sales to Transport Cust]"/>
        <member name="[CB - Account].[Account CB - Description].&amp;[0495023 - Ind Sales to Transport Cust]"/>
        <member name="[CB - Account].[Account CB - Description].&amp;[0495024 - Secondary Market Sales]"/>
        <member name="[CB - Account].[Account CB - Description].&amp;[0495030 - Captive Revenue BI Interco]"/>
        <member name="[CB - Account].[Account CB - Description].&amp;[0495031 - Gas Losses Damaged Lines]"/>
        <member name="[CB - Account].[Account CB - Description].&amp;[0495100 - I/C INS. PREMIUMS EARNED]"/>
        <member name="[CB - Account].[Account CB - Description].&amp;[0496017 - Provision for Rate Refunds]"/>
        <member name="[CB - Account].[Account CB - Description].&amp;[0496020 - Provision for rate refund - Ta]"/>
        <member name="[CB - Account].[Account CB - Description].&amp;[0496021 - Provision for rate refund - Ta]"/>
        <member name="[CB - Account].[Account CB - Description].&amp;[0496022 - Provision for rate refund - Ta]"/>
        <member name="[CB - Account].[Account CB - Description].&amp;[0496023 - Provision for rate refund - Ta]"/>
        <member name="[CB - Account].[Account CB - Description].&amp;[0496024 - Provision for rate refund - Ta]"/>
        <member name="[CB - Account].[Account CB - Description].&amp;[0496025 - Provision for rate refund - Ta]"/>
        <member name="[CB - Account].[Account CB - Description].&amp;[0496026 - Provision for rate refund - Ta]"/>
        <member name="[CB - Account].[Account CB - Description].&amp;[0500000 - Suprvsn and Engrg - Steam Oper]"/>
        <member name="[CB - Account].[Account CB - Description].&amp;[0500001 - TEST]"/>
        <member name="[CB - Account].[Account CB - Description].&amp;[0500005 - Suprv&amp;Engrg-Steam Oper I/C]"/>
        <member name="[CB - Account].[Account CB - Description].&amp;[0500100 - Fossil Oper Superv&amp;Engineer-Re]"/>
        <member name="[CB - Account].[Account CB - Description].&amp;[0501000 - Operating Expenses]"/>
        <member name="[CB - Account].[Account CB - Description].&amp;[0501001 - Repairs and Maintenance Expens]"/>
        <member name="[CB - Account].[Account CB - Description].&amp;[0501002 - Operating Expense Affiliate]"/>
        <member name="[CB - Account].[Account CB - Description].&amp;[0501003 - Gas Transport Exp Actuals]"/>
        <member name="[CB - Account].[Account CB - Description].&amp;[0501004 - Gas Transport Exp Est]"/>
        <member name="[CB - Account].[Account CB - Description].&amp;[0501005 - IUB Mkt Schldg Coordinate Exp]"/>
        <member name="[CB - Account].[Account CB - Description].&amp;[0501006 - Reins_Prem_Exp_Affiliate]"/>
        <member name="[CB - Account].[Account CB - Description].&amp;[0501007 - Beneficial Reuse - Coal Ash]"/>
        <member name="[CB - Account].[Account CB - Description].&amp;[0501008 - Contra Fuel Exp BR Ash - SC]"/>
        <member name="[CB - Account].[Account CB - Description].&amp;[0501009 - Contra Fuel Exp BR Ash - W/S]"/>
        <member name="[CB - Account].[Account CB - Description].&amp;[0501010 - Fuel Expense-CT]"/>
        <member name="[CB - Account].[Account CB - Description].&amp;[0501011 - Fuels Realized Deriv]"/>
        <member name="[CB - Account].[Account CB - Description].&amp;[0501012 - Fuel Synergies]"/>
        <member name="[CB - Account].[Account CB - Description].&amp;[0501013 - Natural Gas Purchases]"/>
        <member name="[CB - Account].[Account CB - Description].&amp;[0501014 - I/C Natural Gas Purchases]"/>
        <member name="[CB - Account].[Account CB - Description].&amp;[0501015 - Contra Fuel Exp BR Ash - NCR]"/>
        <member name="[CB - Account].[Account CB - Description].&amp;[0501016 - I/C Joint Dsp - Fuel Synergies]"/>
        <member name="[CB - Account].[Account CB - Description].&amp;[0501021 - IC Fuels Realized Deriv]"/>
        <member name="[CB - Account].[Account CB - Description].&amp;[0501110 - Coal Consumed-Fossil Steam]"/>
        <member name="[CB - Account].[Account CB - Description].&amp;[0501111 - Merger Mitigation Fuel - Coal]"/>
        <member name="[CB - Account].[Account CB - Description].&amp;[0501120 - Coal Consumed-Combined Cycle]"/>
        <member name="[CB - Account].[Account CB - Description].&amp;[0501121 - Fuels Unrealized MTM Gain]"/>
        <member name="[CB - Account].[Account CB - Description].&amp;[0501122 - Fuels Unrealized MTM Loss]"/>
        <member name="[CB - Account].[Account CB - Description].&amp;[0501128 - Fuels Unrealized MTM IC Gain]"/>
        <member name="[CB - Account].[Account CB - Description].&amp;[0501129 - Fuels Unrealized IC MTM Loss]"/>
        <member name="[CB - Account].[Account CB - Description].&amp;[0501130 - Coal Inventory Adjustment]"/>
        <member name="[CB - Account].[Account CB - Description].&amp;[0501140 - Coal Light-Off]"/>
        <member name="[CB - Account].[Account CB - Description].&amp;[0501150 - Coal &amp; Other Fuel Handling]"/>
        <member name="[CB - Account].[Account CB - Description].&amp;[0501160 - Coal Sampling &amp; Testing]"/>
        <member name="[CB - Account].[Account CB - Description].&amp;[0501170 - Coal Consumed - Reimbursement]"/>
        <member name="[CB - Account].[Account CB - Description].&amp;[0501180 - Sale Of Fly Ash-Revenues]"/>
        <member name="[CB - Account].[Account CB - Description].&amp;[0501181 - Contra Fuel Exp Pond Ash - SC]"/>
        <member name="[CB - Account].[Account CB - Description].&amp;[0501182 - Contra Fuel Exp Pond Ash - W/S]"/>
        <member name="[CB - Account].[Account CB - Description].&amp;[0501190 - Sale Of Fly Ash-Expenses]"/>
        <member name="[CB - Account].[Account CB - Description].&amp;[0501200 - Coal Consumed Purch Acctg Adj]"/>
        <member name="[CB - Account].[Account CB - Description].&amp;[0501210 - Biomass Consumption Expense]"/>
        <member name="[CB - Account].[Account CB - Description].&amp;[0501222 - Test Fuel Consumed]"/>
        <member name="[CB - Account].[Account CB - Description].&amp;[0501223 - Test Wood Consumed]"/>
        <member name="[CB - Account].[Account CB - Description].&amp;[0501224 - NC Incremental Renwable Fuel]"/>
        <member name="[CB - Account].[Account CB - Description].&amp;[0501230 - Natural Gas Handling]"/>
        <member name="[CB - Account].[Account CB - Description].&amp;[0501260 - Natural Gas Light-Off - Fossil]"/>
        <member name="[CB - Account].[Account CB - Description].&amp;[0501310 - Oil Consumed-Fossil Steam]"/>
        <member name="[CB - Account].[Account CB - Description].&amp;[0501330 - Oil Light-Off - Fossil Steam]"/>
        <member name="[CB - Account].[Account CB - Description].&amp;[0501350 - Oil Handling Expense]"/>
        <member name="[CB - Account].[Account CB - Description].&amp;[0501360 - Management Fee Exp (Tax only)]"/>
        <member name="[CB - Account].[Account CB - Description].&amp;[0501361 - Management Fee Exp (Tax only)]"/>
        <member name="[CB - Account].[Account CB - Description].&amp;[0501400 - Fossil Steam Fuel - Ash Sales]"/>
        <member name="[CB - Account].[Account CB - Description].&amp;[0501501 - Fuel Procurement and Handling]"/>
        <member name="[CB - Account].[Account CB - Description].&amp;[0501503 - Ash Revenue - exp offset]"/>
        <member name="[CB - Account].[Account CB - Description].&amp;[0501506 - Residual Disposal Costs I/C]"/>
        <member name="[CB - Account].[Account CB - Description].&amp;[0501996 - Fuel Expense]"/>
        <member name="[CB - Account].[Account CB - Description].&amp;[0501998 - Fuel Expense-Purch Acctg]"/>
        <member name="[CB - Account].[Account CB - Description].&amp;[0502010 - Ammonia Expense]"/>
        <member name="[CB - Account].[Account CB - Description].&amp;[0502020 - Ammonia - Qualifying]"/>
        <member name="[CB - Account].[Account CB - Description].&amp;[0502021 - Steam Exp-Transp/Handl Exp]"/>
        <member name="[CB - Account].[Account CB - Description].&amp;[0502030 - Urea - Qualifying]"/>
        <member name="[CB - Account].[Account CB - Description].&amp;[0502040 - COST OF LIME]"/>
        <member name="[CB - Account].[Account CB - Description].&amp;[0502041 - Gypsum Rev - exp offset]"/>
        <member name="[CB - Account].[Account CB - Description].&amp;[0502042 - Reagents &amp; ByProducts -Mitigat]"/>
        <member name="[CB - Account].[Account CB - Description].&amp;[0502050 - Diabasic Acid - Qualifying]"/>
        <member name="[CB - Account].[Account CB - Description].&amp;[0502051 - Limestone Handling]"/>
        <member name="[CB - Account].[Account CB - Description].&amp;[0502060 - Soda Ash - Qualifying]"/>
        <member name="[CB - Account].[Account CB - Description].&amp;[0502070 - Gypsum - Qualifying]"/>
        <member name="[CB - Account].[Account CB - Description].&amp;[0502080 - Mag Hydroxide Qualifying Reag]"/>
        <member name="[CB - Account].[Account CB - Description].&amp;[0502081 - Trona Expense - Reagent]"/>
        <member name="[CB - Account].[Account CB - Description].&amp;[0502082 - Re-emission Chem Exp - Reagent]"/>
        <member name="[CB - Account].[Account CB - Description].&amp;[0502083 - Activated Carbon Exp - Reagent]"/>
        <member name="[CB - Account].[Account CB - Description].&amp;[0502084 - Calcium Bromide Exp - Reagent]"/>
        <member name="[CB - Account].[Account CB - Description].&amp;[0502090 - Calcium Carbonate]"/>
        <member name="[CB - Account].[Account CB - Description].&amp;[0502100 - Fossil Steam Exp-Other]"/>
        <member name="[CB - Account].[Account CB - Description].&amp;[0502102 - BTL Mitigation Sharing]"/>
        <member name="[CB - Account].[Account CB - Description].&amp;[0502150 - Reagents - Refined Coal]"/>
        <member name="[CB - Account].[Account CB - Description].&amp;[0502160 - Reagent Synergy Savings]"/>
        <member name="[CB - Account].[Account CB - Description].&amp;[0502161 - By-Product Synergy Savings]"/>
        <member name="[CB - Account].[Account CB - Description].&amp;[0502170 - I/C Joint Disp - Gas Desk Svgs]"/>
        <member name="[CB - Account].[Account CB - Description].&amp;[0502200 - Laboratory Operations]"/>
        <member name="[CB - Account].[Account CB - Description].&amp;[0502300 - STEAM OPER-CAUSTIC-FL]"/>
        <member name="[CB - Account].[Account CB - Description].&amp;[0502400 - Fossil Steam Exp - Recoverable]"/>
        <member name="[CB - Account].[Account CB - Description].&amp;[0502410 - Steam Oper-Bottom Ash/Fly Ash]"/>
        <member name="[CB - Account].[Account CB - Description].&amp;[0504000 - Steam Transferred-Credit]"/>
        <member name="[CB - Account].[Account CB - Description].&amp;[0505000 - Electric Expenses-Steam Oper]"/>
        <member name="[CB - Account].[Account CB - Description].&amp;[0506000 - Misc Fossil Power Expenses]"/>
        <member name="[CB - Account].[Account CB - Description].&amp;[0506100 - Operating Expenses - Dover]"/>
        <member name="[CB - Account].[Account CB - Description].&amp;[0506200 - Operating Expense]"/>
        <member name="[CB - Account].[Account CB - Description].&amp;[0506208 - ASSET IMPAIRMENT - OPERATING]"/>
        <member name="[CB - Account].[Account CB - Description].&amp;[0506300 - Misc Fossil Power Expenses - R]"/>
        <member name="[CB - Account].[Account CB - Description].&amp;[0507000 - Steam Power Gen-Op Rents]"/>
        <member name="[CB - Account].[Account CB - Description].&amp;[0507010 - I/C Steam Pwr Gen Op Rents]"/>
        <member name="[CB - Account].[Account CB - Description].&amp;[0507997 - Missing]"/>
        <member name="[CB - Account].[Account CB - Description].&amp;[0509000 - Emission Allowances]"/>
        <member name="[CB - Account].[Account CB - Description].&amp;[0509001 - EA-MTM Net Trading Reserve]"/>
        <member name="[CB - Account].[Account CB - Description].&amp;[0509002 - EA-Realized Derivative Loss]"/>
        <member name="[CB - Account].[Account CB - Description].&amp;[0509003 - Emission Allowances Mitigation]"/>
        <member name="[CB - Account].[Account CB - Description].&amp;[0509005 - Emission Allowances-IC]"/>
        <member name="[CB - Account].[Account CB - Description].&amp;[0509011 - SO2 Emission Exp-Purch Acctg]"/>
        <member name="[CB - Account].[Account CB - Description].&amp;[0509030 - SO2 Emission Expense]"/>
        <member name="[CB - Account].[Account CB - Description].&amp;[0509200 - emission allow purch acctg adj]"/>
        <member name="[CB - Account].[Account CB - Description].&amp;[0509210 - Seasonal NOx Emission Expense]"/>
        <member name="[CB - Account].[Account CB - Description].&amp;[0509211 - Seas NOx Emiss Exp-Purch Acctg]"/>
        <member name="[CB - Account].[Account CB - Description].&amp;[0509212 - Annual NOx Emission Expense]"/>
        <member name="[CB - Account].[Account CB - Description].&amp;[0509213 - RECS Consumption Expense]"/>
        <member name="[CB - Account].[Account CB - Description].&amp;[0509215 - REC's CONS - Intercompany]"/>
        <member name="[CB - Account].[Account CB - Description].&amp;[0510000 - Suprvsn and Engrng-Steam Maint]"/>
        <member name="[CB - Account].[Account CB - Description].&amp;[0510001 - Deferred O&amp;M-NC]"/>
        <member name="[CB - Account].[Account CB - Description].&amp;[0510002 - Deferred O&amp;M-SC]"/>
        <member name="[CB - Account].[Account CB - Description].&amp;[0510003 - Deferred O&amp;M-WH]"/>
        <member name="[CB - Account].[Account CB - Description].&amp;[0510100 - Suprvsn &amp; Engrng-Steam Maint R]"/>
        <member name="[CB - Account].[Account CB - Description].&amp;[0511000 - Maint Of Structures-Steam]"/>
        <member name="[CB - Account].[Account CB - Description].&amp;[0511100 - Gas Purchase Actuals]"/>
        <member name="[CB - Account].[Account CB - Description].&amp;[0511101 - Gas Purchase Estimates]"/>
        <member name="[CB - Account].[Account CB - Description].&amp;[0511200 - Maint Of Structures-Steam - Re]"/>
        <member name="[CB - Account].[Account CB - Description].&amp;[0512000 - Missing]"/>
        <member name="[CB - Account].[Account CB - Description].&amp;[0512100 - Maint Of Boiler Plant-Other]"/>
        <member name="[CB - Account].[Account CB - Description].&amp;[0512101 - Maint BP Mitigation]"/>
        <member name="[CB - Account].[Account CB - Description].&amp;[0512200 - Coal Strg,Furnaces,Boilers,Ash]"/>
        <member name="[CB - Account].[Account CB - Description].&amp;[0512300 - Maint Of Boiler Plant Oth-Rec]"/>
        <member name="[CB - Account].[Account CB - Description].&amp;[0513100 - Maint Of Electric Plant-Other]"/>
        <member name="[CB - Account].[Account CB - Description].&amp;[0513101 - Maint Elec Plant - Mitigation]"/>
        <member name="[CB - Account].[Account CB - Description].&amp;[0513102 - Main. Electric Plt- NC]"/>
        <member name="[CB - Account].[Account CB - Description].&amp;[0513103 - Main. Electric Plt- SC]"/>
        <member name="[CB - Account].[Account CB - Description].&amp;[0513200 - Power Systems Recorder Maint]"/>
        <member name="[CB - Account].[Account CB - Description].&amp;[0513300 - Maint Of Electric Plant-Other]"/>
        <member name="[CB - Account].[Account CB - Description].&amp;[0514000 - Maintenance - Misc Steam Plant]"/>
        <member name="[CB - Account].[Account CB - Description].&amp;[0514100 - Inactive]"/>
        <member name="[CB - Account].[Account CB - Description].&amp;[0514200 - Maint-Major Outage Expense]"/>
        <member name="[CB - Account].[Account CB - Description].&amp;[0514210 - Maintenance Reserve Expense]"/>
        <member name="[CB - Account].[Account CB - Description].&amp;[0514300 - Maintenance - Misc Steam Plant]"/>
        <member name="[CB - Account].[Account CB - Description].&amp;[0514900 - Ess Mbca Fossil Service Funct]"/>
        <member name="[CB - Account].[Account CB - Description].&amp;[0515100 - IUB Gas Sales Tax Exp Actual]"/>
        <member name="[CB - Account].[Account CB - Description].&amp;[0516000 - Power Purchase Actuals]"/>
        <member name="[CB - Account].[Account CB - Description].&amp;[0516001 - Power Purchase Estimates]"/>
        <member name="[CB - Account].[Account CB - Description].&amp;[0517000 - Supervsn and Engnring-Nuc Oper]"/>
        <member name="[CB - Account].[Account CB - Description].&amp;[0517001 - Sup &amp; Engineer- NC]"/>
        <member name="[CB - Account].[Account CB - Description].&amp;[0517002 - Sup &amp; Engineer- SC]"/>
        <member name="[CB - Account].[Account CB - Description].&amp;[0517200 - Nuclear Op Super &amp; Eng - NCRC]"/>
        <member name="[CB - Account].[Account CB - Description].&amp;[0518100 - Burnup Of Owned Fuel]"/>
        <member name="[CB - Account].[Account CB - Description].&amp;[0518105 - Cos_Fuel_Elec.Gen-Actual]"/>
        <member name="[CB - Account].[Account CB - Description].&amp;[0518110 - Cos_Fuel_Elec.Gen-Estimate]"/>
        <member name="[CB - Account].[Account CB - Description].&amp;[0518200 - Burnup Of Leased Fuel]"/>
        <member name="[CB - Account].[Account CB - Description].&amp;[0518300 - Lease Use Charges]"/>
        <member name="[CB - Account].[Account CB - Description].&amp;[0518400 - Nuclear By-Products-Credit]"/>
        <member name="[CB - Account].[Account CB - Description].&amp;[0518500 - Nuclear Fuel Synergy Savings]"/>
        <member name="[CB - Account].[Account CB - Description].&amp;[0518510 - Oil In Aux Stm Gen Fac-Nuc Opr]"/>
        <member name="[CB - Account].[Account CB - Description].&amp;[0518520 - Gas Used In Aux Steam Gen Fac]"/>
        <member name="[CB - Account].[Account CB - Description].&amp;[0518530 - Diesel Unit Oil Cons-Nuc Oper]"/>
        <member name="[CB - Account].[Account CB - Description].&amp;[0518600 - Nuclear Fuel Disposal Cost]"/>
        <member name="[CB - Account].[Account CB - Description].&amp;[0518601 - Nuclear Fuel-Last Core Amort]"/>
        <member name="[CB - Account].[Account CB - Description].&amp;[0518610 - Canister Expense-Oconee Robins]"/>
        <member name="[CB - Account].[Account CB - Description].&amp;[0518611 - Canister Expense-Mcguire Bruns]"/>
        <member name="[CB - Account].[Account CB - Description].&amp;[0518612 - Canister Expense-Catawba]"/>
        <member name="[CB - Account].[Account CB - Description].&amp;[0518620 - Canister Design Expense]"/>
        <member name="[CB - Account].[Account CB - Description].&amp;[0518700 - 24 Month Fuel Cycle]"/>
        <member name="[CB - Account].[Account CB - Description].&amp;[0519000 - Coolants And Water-Nuc Oper]"/>
        <member name="[CB - Account].[Account CB - Description].&amp;[0519001 - Coolants &amp; Water Nuc Op- NC]"/>
        <member name="[CB - Account].[Account CB - Description].&amp;[0519002 - Coolants &amp; Water Nuc Op- SC]"/>
        <member name="[CB - Account].[Account CB - Description].&amp;[0520000 - Steam Expenses-Nuc Oper]"/>
        <member name="[CB - Account].[Account CB - Description].&amp;[0520001 - Steam Exp Nuc Op- NC]"/>
        <member name="[CB - Account].[Account CB - Description].&amp;[0520002 - Steam Exp Nuc Op- SC]"/>
        <member name="[CB - Account].[Account CB - Description].&amp;[0523000 - Electric Expenses]"/>
        <member name="[CB - Account].[Account CB - Description].&amp;[0523001 - Electric Exp - NC]"/>
        <member name="[CB - Account].[Account CB - Description].&amp;[0523002 - Electric Exp - SC]"/>
        <member name="[CB - Account].[Account CB - Description].&amp;[0524000 - Misc Expenses-Nuc Oper]"/>
        <member name="[CB - Account].[Account CB - Description].&amp;[0524001 - Misc Exp Nuc - NC]"/>
        <member name="[CB - Account].[Account CB - Description].&amp;[0524002 - Misc Exp Nuc - SC]"/>
        <member name="[CB - Account].[Account CB - Description].&amp;[0524010 - Inactive]"/>
        <member name="[CB - Account].[Account CB - Description].&amp;[0524100 - Inactive]"/>
        <member name="[CB - Account].[Account CB - Description].&amp;[0524330 - Inactive]"/>
        <member name="[CB - Account].[Account CB - Description].&amp;[0524340 - Western Fuel Work Order Chrges]"/>
        <member name="[CB - Account].[Account CB - Description].&amp;[0524350 - Inactive]"/>
        <member name="[CB - Account].[Account CB - Description].&amp;[0524360 - Inactive]"/>
        <member name="[CB - Account].[Account CB - Description].&amp;[0524400 - Misc Expenses-Nuc Oper - Recov]"/>
        <member name="[CB - Account].[Account CB - Description].&amp;[0524410 - Nuclear Misc Expense - NCRC Re]"/>
        <member name="[CB - Account].[Account CB - Description].&amp;[0524800 - License Fees-Nuclear]"/>
        <member name="[CB - Account].[Account CB - Description].&amp;[0525000 - Rents]"/>
        <member name="[CB - Account].[Account CB - Description].&amp;[0525001 - Nuc Power Gen-Op Rents]"/>
        <member name="[CB - Account].[Account CB - Description].&amp;[0525010 - I/C Nuc Pwr Gen Op Rents]"/>
        <member name="[CB - Account].[Account CB - Description].&amp;[0528000 - Maint Suprvsn and Enginrng-Nuc]"/>
        <member name="[CB - Account].[Account CB - Description].&amp;[0528001 - Main Sup &amp; Eng Nuc - NC]"/>
        <member name="[CB - Account].[Account CB - Description].&amp;[0528002 - Main Sup &amp; Eng Nuc - SC]"/>
        <member name="[CB - Account].[Account CB - Description].&amp;[0528010 - M&amp;S Inventory accrual_PEC RC]"/>
        <member name="[CB - Account].[Account CB - Description].&amp;[0529000 - Maintenance Of Structures-Nuc]"/>
        <member name="[CB - Account].[Account CB - Description].&amp;[0529001 - Main of Structure Nuc - NC]"/>
        <member name="[CB - Account].[Account CB - Description].&amp;[0529002 - Main of Structure Nuc - SC]"/>
        <member name="[CB - Account].[Account CB - Description].&amp;[0530000 - Maint Of Reactor Plt Equip-Nuc]"/>
        <member name="[CB - Account].[Account CB - Description].&amp;[0530001 - Main Reactor Pit Eq Nuc - NC]"/>
        <member name="[CB - Account].[Account CB - Description].&amp;[0530002 - Main Reactor Pit Eq Nuc - SC]"/>
        <member name="[CB - Account].[Account CB - Description].&amp;[0531100 - Maint  Electric Plt-Other-Nuc]"/>
        <member name="[CB - Account].[Account CB - Description].&amp;[0531101 - Main Elect Plt Other Nuc - NC]"/>
        <member name="[CB - Account].[Account CB - Description].&amp;[0531102 - Main Elect Plt Other Nuc - SC]"/>
        <member name="[CB - Account].[Account CB - Description].&amp;[0531200 - Monitor Ventiltn Gas-Nuc Maint]"/>
        <member name="[CB - Account].[Account CB - Description].&amp;[0532100 - Maint Misc Nuclear Plt-Other]"/>
        <member name="[CB - Account].[Account CB - Description].&amp;[0532101 - Main Misc Nuc Plt - NC]"/>
        <member name="[CB - Account].[Account CB - Description].&amp;[0532102 - Main Misc Nuc Plt - SC]"/>
        <member name="[CB - Account].[Account CB - Description].&amp;[0532110 - Inactive]"/>
        <member name="[CB - Account].[Account CB - Description].&amp;[0532200 - Inactive]"/>
        <member name="[CB - Account].[Account CB - Description].&amp;[0532300 - Inactive]"/>
        <member name="[CB - Account].[Account CB - Description].&amp;[0532900 - Ess Mbca Nuclear Service Funct]"/>
        <member name="[CB - Account].[Account CB - Description].&amp;[0535000 - Supervsn and Engrng-Hydro Oper]"/>
        <member name="[CB - Account].[Account CB - Description].&amp;[0536000 - Water for power]"/>
        <member name="[CB - Account].[Account CB - Description].&amp;[0537100 - Hydraulic Expenses]"/>
        <member name="[CB - Account].[Account CB - Description].&amp;[0537300 - Fish &amp; Wildlife Expenses]"/>
        <member name="[CB - Account].[Account CB - Description].&amp;[0537400 - Recreation Expenses-Hydro]"/>
        <member name="[CB - Account].[Account CB - Description].&amp;[0538100 - Electric Expenses-Other-Hydro]"/>
        <member name="[CB - Account].[Account CB - Description].&amp;[0538200 - Prime Movers And Generators]"/>
        <member name="[CB - Account].[Account CB - Description].&amp;[0539000 - Misc Hydraulic Expenses]"/>
        <member name="[CB - Account].[Account CB - Description].&amp;[0539100 - Inactive]"/>
        <member name="[CB - Account].[Account CB - Description].&amp;[0540000 - Rents-Hydro Oper]"/>
        <member name="[CB - Account].[Account CB - Description].&amp;[0540010 - I/C Hydro Op Rent]"/>
        <member name="[CB - Account].[Account CB - Description].&amp;[0541000 - Suprvsn and Engrng-Hydro Maint]"/>
        <member name="[CB - Account].[Account CB - Description].&amp;[0542000 - Maint Of Structures-Hydro]"/>
        <member name="[CB - Account].[Account CB - Description].&amp;[0543000 - Maint-Reservoir,Dam &amp; Waterway]"/>
        <member name="[CB - Account].[Account CB - Description].&amp;[0544000 - Maint Of Electric Plant-Hydro]"/>
        <member name="[CB - Account].[Account CB - Description].&amp;[0545100 - Maint-Misc Hydraulic Plant]"/>
        <member name="[CB - Account].[Account CB - Description].&amp;[0545110 - Inactive]"/>
        <member name="[CB - Account].[Account CB - Description].&amp;[0545300 - Fish &amp; Wildlife]"/>
        <member name="[CB - Account].[Account CB - Description].&amp;[0545400 - Recreation Facilities-Hydro]"/>
        <member name="[CB - Account].[Account CB - Description].&amp;[0545900 - Ess Mbca Hydro Service Funct]"/>
        <member name="[CB - Account].[Account CB - Description].&amp;[0546000 - Suprvsn and Enginring-CT Oper]"/>
        <member name="[CB - Account].[Account CB - Description].&amp;[0546001 - Supvs &amp; Engineer CT Opt- NC]"/>
        <member name="[CB - Account].[Account CB - Description].&amp;[0546002 - Supvs &amp; Engineer CT Opt- SC]"/>
        <member name="[CB - Account].[Account CB - Description].&amp;[0546003 - Supvs &amp; Engineer CT Opt- WH]"/>
        <member name="[CB - Account].[Account CB - Description].&amp;[0547000 - Fuel Expense-CT]"/>
        <member name="[CB - Account].[Account CB - Description].&amp;[0547100 - Natural Gas]"/>
        <member name="[CB - Account].[Account CB - Description].&amp;[0547101 - Natural Gas - CC]"/>
        <member name="[CB - Account].[Account CB - Description].&amp;[0547102 - Merger Mitigation Fuel - CT]"/>
        <member name="[CB - Account].[Account CB - Description].&amp;[0547103 - CT Fuel CT Mitigation]"/>
        <member name="[CB - Account].[Account CB - Description].&amp;[0547104 - Gas Trading Desk Savings]"/>
        <member name="[CB - Account].[Account CB - Description].&amp;[0547105 - Burnup owned Fuel-Oremulsion]"/>
        <member name="[CB - Account].[Account CB - Description].&amp;[0547106 - Biogas Expense]"/>
        <member name="[CB - Account].[Account CB - Description].&amp;[0547107 - REC Biogas Contra Expense]"/>
        <member name="[CB - Account].[Account CB - Description].&amp;[0547108 - REC Biogas Contra Expense - SC]"/>
        <member name="[CB - Account].[Account CB - Description].&amp;[0547110 - Burnup owned Fuel-Hvy Fuel Oil]"/>
        <member name="[CB - Account].[Account CB - Description].&amp;[0547115 - Burnup owned Fuel-Diesel Fuel]"/>
        <member name="[CB - Account].[Account CB - Description].&amp;[0547120 - Burnup owned Fuel-Other Fuel]"/>
        <member name="[CB - Account].[Account CB - Description].&amp;[0547122 - I/C Gas Savings]"/>
        <member name="[CB - Account].[Account CB - Description].&amp;[0547123 - Gas Capacity - Intercompany]"/>
        <member name="[CB - Account].[Account CB - Description].&amp;[0547124 - I/C Gas Purchases]"/>
        <member name="[CB - Account].[Account CB - Description].&amp;[0547125 - Gas realized loss]"/>
        <member name="[CB - Account].[Account CB - Description].&amp;[0547126 - Gas realized gain]"/>
        <member name="[CB - Account].[Account CB - Description].&amp;[0547127 - Gas Desk Savings]"/>
        <member name="[CB - Account].[Account CB - Description].&amp;[0547150 - Natural Gas Handling-CT]"/>
        <member name="[CB - Account].[Account CB - Description].&amp;[0547170 - Coal Tolling]"/>
        <member name="[CB - Account].[Account CB - Description].&amp;[0547186 - Gas Unrealized MTM Gain]"/>
        <member name="[CB - Account].[Account CB - Description].&amp;[0547187 - Gas Unrealized MTM Loss]"/>
        <member name="[CB - Account].[Account CB - Description].&amp;[0547188 - Gas Unrealized IC MTM Gain]"/>
        <member name="[CB - Account].[Account CB - Description].&amp;[0547189 - Gas Unrealized IC MTM Loss]"/>
        <member name="[CB - Account].[Account CB - Description].&amp;[0547200 - Oil]"/>
        <member name="[CB - Account].[Account CB - Description].&amp;[0547300 - Fuel Handling and Testing-CT]"/>
        <member name="[CB - Account].[Account CB - Description].&amp;[0547310 - Gas Purchases I/C PGN]"/>
        <member name="[CB - Account].[Account CB - Description].&amp;[0547400 - Amort Of Natural Gas Fuel]"/>
        <member name="[CB - Account].[Account CB - Description].&amp;[0547500 - Light-Off Combustion Turbines]"/>
        <member name="[CB - Account].[Account CB - Description].&amp;[0547610 - COST OF SALE TRADE]"/>
        <member name="[CB - Account].[Account CB - Description].&amp;[0547701 - Propane Gas]"/>
        <member name="[CB - Account].[Account CB - Description].&amp;[0547710 - COST OF SALE TRADE MARKET]"/>
        <member name="[CB - Account].[Account CB - Description].&amp;[0547720 - Cst Sales fr 3rd Parties-CAISO]"/>
        <member name="[CB - Account].[Account CB - Description].&amp;[0547730 - COS from DENA T&amp;M]"/>
        <member name="[CB - Account].[Account CB - Description].&amp;[0548020 - Ammonia - Qualifying]"/>
        <member name="[CB - Account].[Account CB - Description].&amp;[0548100 - Generation Expenses-Other CT]"/>
        <member name="[CB - Account].[Account CB - Description].&amp;[0548110 - Operation of Energy Storage Eq]"/>
        <member name="[CB - Account].[Account CB - Description].&amp;[0548200 - Prime Movers - Generators- CT]"/>
        <member name="[CB - Account].[Account CB - Description].&amp;[0548300 - GENERATION EXP OTHER I/C - CT]"/>
        <member name="[CB - Account].[Account CB - Description].&amp;[0549000 - Misc-Power Generation Expenses]"/>
        <member name="[CB - Account].[Account CB - Description].&amp;[0549100 - Inactive]"/>
        <member name="[CB - Account].[Account CB - Description].&amp;[0549115 - Misc Other Power Gen Exp I/C]"/>
        <member name="[CB - Account].[Account CB - Description].&amp;[0549200 - CT Misc Power Exp-Recoverable]"/>
        <member name="[CB - Account].[Account CB - Description].&amp;[0550000 - Other Expense Related Pty]"/>
        <member name="[CB - Account].[Account CB - Description].&amp;[0550001 - Other Power Gen-Op Rents]"/>
        <member name="[CB - Account].[Account CB - Description].&amp;[0550002 - Other Op Rents (non-utility)]"/>
        <member name="[CB - Account].[Account CB - Description].&amp;[0550007 - Power Purch - I/C Gross]"/>
        <member name="[CB - Account].[Account CB - Description].&amp;[0550010 - I/C Other Pwr Gen Op Rents]"/>
        <member name="[CB - Account].[Account CB - Description].&amp;[0550220 - Solar: Rents]"/>
        <member name="[CB - Account].[Account CB - Description].&amp;[0551000 - Suprvsn and Enginring-CT Maint]"/>
        <member name="[CB - Account].[Account CB - Description].&amp;[0551220 - Solar: Maint Supv &amp; Eng]"/>
        <member name="[CB - Account].[Account CB - Description].&amp;[0552000 - Maintenance Of Structures-CT]"/>
        <member name="[CB - Account].[Account CB - Description].&amp;[0552220 - Solar: Maint of Structures]"/>
        <member name="[CB - Account].[Account CB - Description].&amp;[0553000 - Maint-Gentg and Elect Equip-CT]"/>
        <member name="[CB - Account].[Account CB - Description].&amp;[0553001 - Maint - CT Mitigation]"/>
        <member name="[CB - Account].[Account CB - Description].&amp;[0553100 - CT Maint of Gen and Plant-Reco]"/>
        <member name="[CB - Account].[Account CB - Description].&amp;[0553110 - Maintenance of Energy Storage]"/>
        <member name="[CB - Account].[Account CB - Description].&amp;[0553220 - Solar: Maint Gen &amp; Elect Plt]"/>
        <member name="[CB - Account].[Account CB - Description].&amp;[0554000 - Misc Power Generation Plant-CT]"/>
        <member name="[CB - Account].[Account CB - Description].&amp;[0554001 - Misc CT Maint - Mitigation]"/>
        <member name="[CB - Account].[Account CB - Description].&amp;[0554100 - Other Production Maintenance]"/>
        <member name="[CB - Account].[Account CB - Description].&amp;[0554220 - Solar: Maint Misc Gen Plt]"/>
        <member name="[CB - Account].[Account CB - Description].&amp;[0555007 - Power Purch - I/C Gross]"/>
        <member name="[CB - Account].[Account CB - Description].&amp;[0555008 - Power Purchases]"/>
        <member name="[CB - Account].[Account CB - Description].&amp;[0555016 - I/C Joint Disp - Pur Pwr]"/>
        <member name="[CB - Account].[Account CB - Description].&amp;[0555019 - Purch Pwr - I/C - net]"/>
        <member name="[CB - Account].[Account CB - Description].&amp;[0555028 - Purch Pwr - Non-native - net]"/>
        <member name="[CB - Account].[Account CB - Description].&amp;[0555029 - Purch Pwr-NonNative Net-NonReg]"/>
        <member name="[CB - Account].[Account CB - Description].&amp;[0555110 - Power Purchased for Storage Op]"/>
        <member name="[CB - Account].[Account CB - Description].&amp;[0555120 - Purchased Power - Other]"/>
        <member name="[CB - Account].[Account CB - Description].&amp;[0555125 - Purchased  Power - Renewable]"/>
        <member name="[CB - Account].[Account CB - Description].&amp;[0555130 - Purchased Power-Co Generation]"/>
        <member name="[CB - Account].[Account CB - Description].&amp;[0555135 - SC DERS Purchased Power]"/>
        <member name="[CB - Account].[Account CB - Description].&amp;[0555136 - SC Res Shared Solar Purchase]"/>
        <member name="[CB - Account].[Account CB - Description].&amp;[0555137 - SC NonREs Shared Solar Purch]"/>
        <member name="[CB - Account].[Account CB - Description].&amp;[0555140 - Catawba Purchased Capacity]"/>
        <member name="[CB - Account].[Account CB - Description].&amp;[0555150 - Purchase Power - SEPA]"/>
        <member name="[CB - Account].[Account CB - Description].&amp;[0555151 - Purchase - Gas]"/>
        <member name="[CB - Account].[Account CB - Description].&amp;[0555170 - Coal Tolling]"/>
        <member name="[CB - Account].[Account CB - Description].&amp;[0555180 - INTERCHANGE]"/>
        <member name="[CB - Account].[Account CB - Description].&amp;[0555181 - INTERCHANGE CONTRA]"/>
        <member name="[CB - Account].[Account CB - Description].&amp;[0555185 - Energy Purchase Expense]"/>
        <member name="[CB - Account].[Account CB - Description].&amp;[0555190 - Capacity Purchase Expense]"/>
        <member name="[CB - Account].[Account CB - Description].&amp;[0555200 - Interchange Power]"/>
        <member name="[CB - Account].[Account CB - Description].&amp;[0555201 - Purch Power - Leased Capacity]"/>
        <member name="[CB - Account].[Account CB - Description].&amp;[0555202 - Purch Power-Fuel Clause]"/>
        <member name="[CB - Account].[Account CB - Description].&amp;[0555203 - BudAdj-Puch Power]"/>
        <member name="[CB - Account].[Account CB - Description].&amp;[0555204 - Purchased Power Merger Mitigat]"/>
        <member name="[CB - Account].[Account CB - Description].&amp;[0555210 - Power Purchase Estimate]"/>
        <member name="[CB - Account].[Account CB - Description].&amp;[0555211 - Purchase-Electricity]"/>
        <member name="[CB - Account].[Account CB - Description].&amp;[0555215 - Elec Purch Pwr Cash Flow Hedge]"/>
        <member name="[CB - Account].[Account CB - Description].&amp;[0555220 - Interchange Power - Joint Ownr]"/>
        <member name="[CB - Account].[Account CB - Description].&amp;[0555230 - JO Negative Generation]"/>
        <member name="[CB - Account].[Account CB - Description].&amp;[0555240 - Power Purchase Distilate]"/>
        <member name="[CB - Account].[Account CB - Description].&amp;[0555250 - PWR PURCH W/ DEM]"/>
        <member name="[CB - Account].[Account CB - Description].&amp;[0555255 - I/C Native Load Purch Pwr]"/>
        <member name="[CB - Account].[Account CB - Description].&amp;[0555260 - Power Purchase Bookouts]"/>
        <member name="[CB - Account].[Account CB - Description].&amp;[0555270 - Estimate Pwr Purch Bkouts]"/>
        <member name="[CB - Account].[Account CB - Description].&amp;[0555280 - Power IB Transfer Purchase]"/>
        <member name="[CB - Account].[Account CB - Description].&amp;[0555290 - Power IB Trfer Purch Estimate]"/>
        <member name="[CB - Account].[Account CB - Description].&amp;[0555300 - Power Purch &amp; Transportation]"/>
        <member name="[CB - Account].[Account CB - Description].&amp;[0555310 - Power Purch &amp; Tranp Estimate]"/>
        <member name="[CB - Account].[Account CB - Description].&amp;[0555320 - Margin Exp for Dover]"/>
        <member name="[CB - Account].[Account CB - Description].&amp;[0555330 - Margin Exp Profit Sharing]"/>
        <member name="[CB - Account].[Account CB - Description].&amp;[0555340 - Water Royalty Fee]"/>
        <member name="[CB - Account].[Account CB - Description].&amp;[0555350 - Other Variable Costs]"/>
        <member name="[CB - Account].[Account CB - Description].&amp;[0555550 - PURCHASES ENERGY IMBALANCE]"/>
        <member name="[CB - Account].[Account CB - Description].&amp;[0555720 - Electricity Marketing Purch]"/>
        <member name="[CB - Account].[Account CB - Description].&amp;[0555750 - Purchases-Generation Imbalance]"/>
        <member name="[CB - Account].[Account CB - Description].&amp;[0555918 - Purch Power-Brokering-Netting]"/>
        <member name="[CB - Account].[Account CB - Description].&amp;[0555998 - Deferral MISO Charges &amp;Credits]"/>
        <member name="[CB - Account].[Account CB - Description].&amp;[0555999 - Deferred Purchased Power]"/>
        <member name="[CB - Account].[Account CB - Description].&amp;[0556000 - System Cnts &amp; Load Dispatching]"/>
        <member name="[CB - Account].[Account CB - Description].&amp;[0556099 - Power Pur Contra EITF 02-03]"/>
        <member name="[CB - Account].[Account CB - Description].&amp;[0557000 - Other Expenses-Oper]"/>
        <member name="[CB - Account].[Account CB - Description].&amp;[0557001 - NC REPS - RECS RECOVERY]"/>
        <member name="[CB - Account].[Account CB - Description].&amp;[0557010 - Inactive]"/>
        <member name="[CB - Account].[Account CB - Description].&amp;[0557016 - I/C Joint Disp - PJM Charges]"/>
        <member name="[CB - Account].[Account CB - Description].&amp;[0557071 - CertainTeed deferral SC retail]"/>
        <member name="[CB - Account].[Account CB - Description].&amp;[0557072 - CertainTeed deferral wholesale]"/>
        <member name="[CB - Account].[Account CB - Description].&amp;[0557150 - Deferred Expense for Rd 73]"/>
        <member name="[CB - Account].[Account CB - Description].&amp;[0557201 - FL DEFERRED CAPACITY EXPENSE]"/>
        <member name="[CB - Account].[Account CB - Description].&amp;[0557202 - FL DEFERRED FUEL EXPENSES]"/>
        <member name="[CB - Account].[Account CB - Description].&amp;[0557450 - Commissions/Brokerage Expense]"/>
        <member name="[CB - Account].[Account CB - Description].&amp;[0557451 - EA &amp; Coal Broker Fees]"/>
        <member name="[CB - Account].[Account CB - Description].&amp;[0557455 - I/C Commissions/Brokerage Exp]"/>
        <member name="[CB - Account].[Account CB - Description].&amp;[0557503 - Fixed Gas O&amp;M Costs]"/>
        <member name="[CB - Account].[Account CB - Description].&amp;[0557555 - I/C Fixed Gas O&amp;M Costs]"/>
        <member name="[CB - Account].[Account CB - Description].&amp;[0557980 - Retail Deferred Fuel Expenses]"/>
        <member name="[CB - Account].[Account CB - Description].&amp;[0557990 - Wholesale Defer Fuel Exp]"/>
        <member name="[CB - Account].[Account CB - Description].&amp;[0557991 - Markland O&amp;M Expense]"/>
        <member name="[CB - Account].[Account CB - Description].&amp;[0557992 - CCR O&amp;M Expense]"/>
        <member name="[CB - Account].[Account CB - Description].&amp;[0557993 - Fed Mandate O&amp;M Expense]"/>
        <member name="[CB - Account].[Account CB - Description].&amp;[0557994 - TDSIC O&amp;M Expense]"/>
        <member name="[CB - Account].[Account CB - Description].&amp;[0557995 - ECRC O&amp;M Deferral - Qualifying]"/>
        <member name="[CB - Account].[Account CB - Description].&amp;[0557996 - Def Clean Coal Exp Rd 71]"/>
        <member name="[CB - Account].[Account CB - Description].&amp;[0557997 - IGCC O&amp;M Expense]"/>
        <member name="[CB - Account].[Account CB - Description].&amp;[0557998 - IGCC O&amp;M Amortization Expense]"/>
        <member name="[CB - Account].[Account CB - Description].&amp;[0560000 - Supervsn and Engrng-Trans Oper]"/>
        <member name="[CB - Account].[Account CB - Description].&amp;[0560010 - Operating Exp - Unrlzd - MTM]"/>
        <member name="[CB - Account].[Account CB - Description].&amp;[0560011 - MTM Reserves]"/>
        <member name="[CB - Account].[Account CB - Description].&amp;[0561010 - Operating Exp - Rlzd - MTM]"/>
        <member name="[CB - Account].[Account CB - Description].&amp;[0561100 - Load Dispatch-Reliability]"/>
        <member name="[CB - Account].[Account CB - Description].&amp;[0561200 - Load Dispatch-Mnitor&amp;OprTrnSys]"/>
        <member name="[CB - Account].[Account CB - Description].&amp;[0561201 - MISO Cost Adder Amort Exp]"/>
        <member name="[CB - Account].[Account CB - Description].&amp;[0561300 - Load Dispatch - TransSvc&amp;Sch]"/>
        <member name="[CB - Account].[Account CB - Description].&amp;[0561400 - Scheduling-Sys Cntrl&amp;Disp Svs]"/>
        <member name="[CB - Account].[Account CB - Description].&amp;[0561455 - I/C TransSvc&amp;Sch ISO Fees]"/>
        <member name="[CB - Account].[Account CB - Description].&amp;[0561500 - ReliabilityPlanning&amp;StdsDev]"/>
        <member name="[CB - Account].[Account CB - Description].&amp;[0561600 - Trans Svc Studies]"/>
        <member name="[CB - Account].[Account CB - Description].&amp;[0561601 - Trans Study Reimbursement]"/>
        <member name="[CB - Account].[Account CB - Description].&amp;[0561700 - Generation InterconnectStudies]"/>
        <member name="[CB - Account].[Account CB - Description].&amp;[0561701 - Interconnection Study Reimburs]"/>
        <member name="[CB - Account].[Account CB - Description].&amp;[0561800 - Reliability-Plan&amp;Stds Dev]"/>
        <member name="[CB - Account].[Account CB - Description].&amp;[056200 - Missing]"/>
        <member name="[CB - Account].[Account CB - Description].&amp;[0562000 - Station Expenses]"/>
        <member name="[CB - Account].[Account CB - Description].&amp;[0562110 - Operation of Energy Storage Eq]"/>
        <member name="[CB - Account].[Account CB - Description].&amp;[0563000 - Overhead Line Expenses-Trans]"/>
        <member name="[CB - Account].[Account CB - Description].&amp;[0564000 - Underground Line Expenses]"/>
        <member name="[CB - Account].[Account CB - Description].&amp;[0565000 - Transm Of Elec By Others]"/>
        <member name="[CB - Account].[Account CB - Description].&amp;[0565010 - TRANS OF ELECT - PURCHASES]"/>
        <member name="[CB - Account].[Account CB - Description].&amp;[0565016 - I/C Joint Disp - Trans NW Exp]"/>
        <member name="[CB - Account].[Account CB - Description].&amp;[0565020 - Transof Elect-Mkt Sales-Native]"/>
        <member name="[CB - Account].[Account CB - Description].&amp;[0565100 - WHEELING CHARGES]"/>
        <member name="[CB - Account].[Account CB - Description].&amp;[0565855 - Tran Elec By Oth - ED- Interco]"/>
        <member name="[CB - Account].[Account CB - Description].&amp;[0566000 - Misc Trans Exp-Other]"/>
        <member name="[CB - Account].[Account CB - Description].&amp;[0566010 - ET Reactive Pwr Exp]"/>
        <member name="[CB - Account].[Account CB - Description].&amp;[0566020 - ET Loss Compensation Exp]"/>
        <member name="[CB - Account].[Account CB - Description].&amp;[0566100 - Misc Trans-Trans Lines Related]"/>
        <member name="[CB - Account].[Account CB - Description].&amp;[0566200 - Tarif Sys Impact Fac Exp-Trans]"/>
        <member name="[CB - Account].[Account CB - Description].&amp;[0566300 - Trans Misc Exp - Proj Supt - N]"/>
        <member name="[CB - Account].[Account CB - Description].&amp;[0566301 - Miscellaneous Transmission Exp]"/>
        <member name="[CB - Account].[Account CB - Description].&amp;[0566700 - JTA I/C O/M Exp Transfer]"/>
        <member name="[CB - Account].[Account CB - Description].&amp;[0566701 - Fixed O&amp;M - Mitigation Sales]"/>
        <member name="[CB - Account].[Account CB - Description].&amp;[0567000 - Rents-Trans Oper]"/>
        <member name="[CB - Account].[Account CB - Description].&amp;[0567010 - I/C Trans Op Rents]"/>
        <member name="[CB - Account].[Account CB - Description].&amp;[0567600 - JTA I/C Transfer Invest Pay]"/>
        <member name="[CB - Account].[Account CB - Description].&amp;[0568000 - Suprvsn and Engrng-Trans Maint]"/>
        <member name="[CB - Account].[Account CB - Description].&amp;[0569000 - Maint Of Structures-Trans]"/>
        <member name="[CB - Account].[Account CB - Description].&amp;[0569100 - Maint of Computer Hardware]"/>
        <member name="[CB - Account].[Account CB - Description].&amp;[0569200 - Maint Of Computer Software]"/>
        <member name="[CB - Account].[Account CB - Description].&amp;[0569300 - Maint of Communication Equip]"/>
        <member name="[CB - Account].[Account CB - Description].&amp;[0570100 - Maint  Stat Equip-Other- Trans]"/>
        <member name="[CB - Account].[Account CB - Description].&amp;[0570110 - Maintenance of Energy Storage]"/>
        <member name="[CB - Account].[Account CB - Description].&amp;[0570200 - Main-Cir BrkrsTrnsf Mtrs-Trans]"/>
        <member name="[CB - Account].[Account CB - Description].&amp;[0571000 - Maint Of Overhead Lines-Trans]"/>
        <member name="[CB - Account].[Account CB - Description].&amp;[0571001 - Transmission O&amp;M Deferral SC]"/>
        <member name="[CB - Account].[Account CB - Description].&amp;[0572000 - Maintenance of Underground Lin]"/>
        <member name="[CB - Account].[Account CB - Description].&amp;[0573000 - Maint Of Misc Transm Plant]"/>
        <member name="[CB - Account].[Account CB - Description].&amp;[0573100 - Trans Maint-Misc Trans Plant -]"/>
        <member name="[CB - Account].[Account CB - Description].&amp;[0573900 - Ess Mbca Transm Service Funct]"/>
        <member name="[CB - Account].[Account CB - Description].&amp;[0575000 - LPG Purchase]"/>
        <member name="[CB - Account].[Account CB - Description].&amp;[0575001 - 3rd Party Deriv LPG Purchase]"/>
        <member name="[CB - Account].[Account CB - Description].&amp;[0575002 - Unrealized LPG]"/>
        <member name="[CB - Account].[Account CB - Description].&amp;[0575003 - Realized LPG]"/>
        <member name="[CB - Account].[Account CB - Description].&amp;[0575010 - ROYALTIES - LPG]"/>
        <member name="[CB - Account].[Account CB - Description].&amp;[0575020 - OTHER VARIABLE COSTS - LPG]"/>
        <member name="[CB - Account].[Account CB - Description].&amp;[0575400 - Capacity Market Admin]"/>
        <member name="[CB - Account].[Account CB - Description].&amp;[0575700 - Market Faciliation-Mntr&amp;Comp]"/>
        <member name="[CB - Account].[Account CB - Description].&amp;[0575755 - I/C Market Facilitation]"/>
        <member name="[CB - Account].[Account CB - Description].&amp;[0580000 - Supervsn and Engring-Dist Oper]"/>
        <member name="[CB - Account].[Account CB - Description].&amp;[0581000 - Refined Products Purchase]"/>
        <member name="[CB - Account].[Account CB - Description].&amp;[0581001 - 3rd Prty Deriv Refn Prdt Purch]"/>
        <member name="[CB - Account].[Account CB - Description].&amp;[0581002 - Unrealized Refined Products]"/>
        <member name="[CB - Account].[Account CB - Description].&amp;[0581003 - Realized Refined Products]"/>
        <member name="[CB - Account].[Account CB - Description].&amp;[0581004 - Load Dispatch-Dist of Elec]"/>
        <member name="[CB - Account].[Account CB - Description].&amp;[0582100 - Station Expenses-Other-Dist]"/>
        <member name="[CB - Account].[Account CB - Description].&amp;[0582200 - Relays And Meters-Dist]"/>
        <member name="[CB - Account].[Account CB - Description].&amp;[0583100 - Overhead Line Exps-Other-Dist]"/>
        <member name="[CB - Account].[Account CB - Description].&amp;[0583200 - Transf Set Rem Reset Test-Dist]"/>
        <member name="[CB - Account].[Account CB - Description].&amp;[0584000 - Underground Line Expenses-Dist]"/>
        <member name="[CB - Account].[Account CB - Description].&amp;[0584110 - Operation of Energy Storage Eq]"/>
        <member name="[CB - Account].[Account CB - Description].&amp;[0585000 - St Lghtng and Sgnl Systm-Dist]"/>
        <member name="[CB - Account].[Account CB - Description].&amp;[0585001 - Crude Oil Purchase]"/>
        <member name="[CB - Account].[Account CB - Description].&amp;[0585002 - 3rd Prty Deriv Crude Oil Purch]"/>
        <member name="[CB - Account].[Account CB - Description].&amp;[0585003 - Unrealized Crude Oil]"/>
        <member name="[CB - Account].[Account CB - Description].&amp;[0585004 - Realized Crude Oil]"/>
        <member name="[CB - Account].[Account CB - Description].&amp;[0586000 - Meter Expenses-Dist]"/>
        <member name="[CB - Account].[Account CB - Description].&amp;[0587000 - Cust Install Exp-Other Dist]"/>
        <member name="[CB - Account].[Account CB - Description].&amp;[0587100 - Lcd-Opting and Installing-Dist]"/>
        <member name="[CB - Account].[Account CB - Description].&amp;[0588100 - Misc Distribution Exp-Other]"/>
        <member name="[CB - Account].[Account CB - Description].&amp;[0588101 - Grid Solutions O&amp;M Deferral]"/>
        <member name="[CB - Account].[Account CB - Description].&amp;[0588110 - Inactive]"/>
        <member name="[CB - Account].[Account CB - Description].&amp;[0588200 - Inactive]"/>
        <member name="[CB - Account].[Account CB - Description].&amp;[0588300 - Load Mang-Gen and Control-Dist]"/>
        <member name="[CB - Account].[Account CB - Description].&amp;[0588301 - Miscellaneous Distribution Exp]"/>
        <member name="[CB - Account].[Account CB - Description].&amp;[0588400 - Interco Oper Exp - DE&amp;S]"/>
        <member name="[CB - Account].[Account CB - Description].&amp;[0588410 - Interco Oper Expense-Contra]"/>
        <member name="[CB - Account].[Account CB - Description].&amp;[0588420 - Purchasing Card Clearing]"/>
        <member name="[CB - Account].[Account CB - Description].&amp;[0588430 - Duke Labor to 500]"/>
        <member name="[CB - Account].[Account CB - Description].&amp;[0588440 - Duke Labor to 502]"/>
        <member name="[CB - Account].[Account CB - Description].&amp;[0588450 - Business Development Expense]"/>
        <member name="[CB - Account].[Account CB - Description].&amp;[0588460 - Asset Management Expense]"/>
        <member name="[CB - Account].[Account CB - Description].&amp;[0588470 - Amortization Engage]"/>
        <member name="[CB - Account].[Account CB - Description].&amp;[0589000 - Rents-Dist Oper]"/>
        <member name="[CB - Account].[Account CB - Description].&amp;[0589010 - I/C Dist Op Rents]"/>
        <member name="[CB - Account].[Account CB - Description].&amp;[0590000 - Supervsn and Engrng-Dist Maint]"/>
        <member name="[CB - Account].[Account CB - Description].&amp;[0591000 - Maintenance Of Structures-Dist]"/>
        <member name="[CB - Account].[Account CB - Description].&amp;[0591100 - Coal Purchase]"/>
        <member name="[CB - Account].[Account CB - Description].&amp;[0591101 - 3rd Party Deriv Coal Purchase]"/>
        <member name="[CB - Account].[Account CB - Description].&amp;[0591102 - Unrealized Coal]"/>
        <member name="[CB - Account].[Account CB - Description].&amp;[0591103 - Realized Coal]"/>
        <member name="[CB - Account].[Account CB - Description].&amp;[0591200 - COAL_PURCHASE_PUR_ACCTG_ADJ]"/>
        <member name="[CB - Account].[Account CB - Description].&amp;[0592100 - Maint Station Equip-Other-Dist]"/>
        <member name="[CB - Account].[Account CB - Description].&amp;[0592110 - Maintenance of Energy Storage]"/>
        <member name="[CB - Account].[Account CB - Description].&amp;[0592200 - Cir BrkrsTrnsf Mters Rely-Dist]"/>
        <member name="[CB - Account].[Account CB - Description].&amp;[0593000 - Maint Overhd Lines-Other-Dist]"/>
        <member name="[CB - Account].[Account CB - Description].&amp;[0593100 - Right-Of-Way Maintenance-Dist]"/>
        <member name="[CB - Account].[Account CB - Description].&amp;[0594000 - Maint-Underground Lines-Dist]"/>
        <member name="[CB - Account].[Account CB - Description].&amp;[0595100 - Maint Line Transfrs-Other-Dist]"/>
        <member name="[CB - Account].[Account CB - Description].&amp;[0595200 - Cir Brkrs Transf Capcitrs-Dist]"/>
        <member name="[CB - Account].[Account CB - Description].&amp;[0595400 - Fertilizer Purchase]"/>
        <member name="[CB - Account].[Account CB - Description].&amp;[0595401 - 3rd Prty Deriv Fertilizer Purc]"/>
        <member name="[CB - Account].[Account CB - Description].&amp;[0595402 - Unrealized Fertilizer]"/>
        <member name="[CB - Account].[Account CB - Description].&amp;[0595403 - Realized Fertilizer]"/>
        <member name="[CB - Account].[Account CB - Description].&amp;[0596000 - Maint-StreetLightng/Signl-Dist]"/>
        <member name=""/>
        <member name="[CB - Account].[Account CB - Description].&amp;[0598100 - Main Misc Dist Plt-Other-Dist]"/>
        <member name="[CB - Account].[Account CB - Description].&amp;[0598200 - Lcd-Power Line Carrier]"/>
        <member name="[CB - Account].[Account CB - Description].&amp;[0598300 - Lcd-Radio,Telephone,Lcd Socket]"/>
        <member name="[CB - Account].[Account CB - Description].&amp;[0598400 - Distr Maint-Misc Distr Plant-R]"/>
        <member name="[CB - Account].[Account CB - Description].&amp;[0599001 - Construction]"/>
        <member name="[CB - Account].[Account CB - Description].&amp;[0599002 - Consultant Expense]"/>
        <member name="[CB - Account].[Account CB - Description].&amp;[0599003 - Copies and Reproduction-Direct]"/>
        <member name="[CB - Account].[Account CB - Description].&amp;[0599005 - Equipment Rental]"/>
        <member name="[CB - Account].[Account CB - Description].&amp;[0599006 - Meals-Direct]"/>
        <member name="[CB - Account].[Account CB - Description].&amp;[0599008 - Phone-Direct]"/>
        <member name="[CB - Account].[Account CB - Description].&amp;[0599009 - Postage-Direct]"/>
        <member name="[CB - Account].[Account CB - Description].&amp;[0599010 - Project Lease Payments]"/>
        <member name="[CB - Account].[Account CB - Description].&amp;[0599011 - Raw Material Purchases]"/>
        <member name="[CB - Account].[Account CB - Description].&amp;[0599013 - Payroll Variance-Direct]"/>
        <member name="[CB - Account].[Account CB - Description].&amp;[0599014 - Sales Tax]"/>
        <member name="[CB - Account].[Account CB - Description].&amp;[0599015 - Direct Travel]"/>
        <member name="[CB - Account].[Account CB - Description].&amp;[0599016 - Commodity Reserve Expense]"/>
        <member name="[CB - Account].[Account CB - Description].&amp;[0599017 - Salaries-Direct]"/>
        <member name="[CB - Account].[Account CB - Description].&amp;[0599018 - Depr Expense - Project Eq]"/>
        <member name="[CB - Account].[Account CB - Description].&amp;[0599020 - Direct Labor]"/>
        <member name="[CB - Account].[Account CB - Description].&amp;[0599021 - Misc Direct Costs]"/>
        <member name="[CB - Account].[Account CB - Description].&amp;[0599022 - Gas Purchases w/ DEFS]"/>
        <member name="[CB - Account].[Account CB - Description].&amp;[0599023 - Other Misc Expense]"/>
        <member name="[CB - Account].[Account CB - Description].&amp;[0599024 - Equipment Maintenance-Direct]"/>
        <member name="[CB - Account].[Account CB - Description].&amp;[0599990 - BPM Fuel Expense-EBIT Only]"/>
        <member name="[CB - Account].[Account CB - Description].&amp;[0601000 - Inactive]"/>
        <member name="[CB - Account].[Account CB - Description].&amp;[0602000 - Inactive]"/>
        <member name="[CB - Account].[Account CB - Description].&amp;[0603000 - Other Miscellaneous Income]"/>
        <member name="[CB - Account].[Account CB - Description].&amp;[0605000 - Inactive]"/>
        <member name="[CB - Account].[Account CB - Description].&amp;[0608100 - Inactive]"/>
        <member name="[CB - Account].[Account CB - Description].&amp;[0608200 - Inactive]"/>
        <member name="[CB - Account].[Account CB - Description].&amp;[0631100 - Inactive]"/>
        <member name="[CB - Account].[Account CB - Description].&amp;[0631600 - Inactive]"/>
        <member name="[CB - Account].[Account CB - Description].&amp;[0634100 - Inactive]"/>
        <member name="[CB - Account].[Account CB - Description].&amp;[0635000 - Inactive]"/>
        <member name="[CB - Account].[Account CB - Description].&amp;[0636500 - Inactive]"/>
        <member name="[CB - Account].[Account CB - Description].&amp;[0710002 - 3rd Party Deriv Other Income]"/>
        <member name="[CB - Account].[Account CB - Description].&amp;[0711000 - Gas Boiler Labor]"/>
        <member name="[CB - Account].[Account CB - Description].&amp;[0712000 - Gas Production-Other Power Ex]"/>
        <member name="[CB - Account].[Account CB - Description].&amp;[0717000 - Liq Petro Gas Exp-Vapor Proc]"/>
        <member name="[CB - Account].[Account CB - Description].&amp;[0728000 - Liquid Petroleum Gas]"/>
        <member name="[CB - Account].[Account CB - Description].&amp;[0735000 - Gas Misc Production Exp]"/>
        <member name="[CB - Account].[Account CB - Description].&amp;[0736000 - Gas Prod I/C Rent Exp - Erlan]"/>
        <member name="[CB - Account].[Account CB - Description].&amp;[0736020 - Gas Raw Material - Rents]"/>
        <member name="[CB - Account].[Account CB - Description].&amp;[0741000 - Intercompany Nonop Expense]"/>
        <member name="[CB - Account].[Account CB - Description].&amp;[0742000 - Maint Gas Production Equipmen]"/>
        <member name="[CB - Account].[Account CB - Description].&amp;[0750000 - Operation Supv &amp; Eng-Prod]"/>
        <member name="[CB - Account].[Account CB - Description].&amp;[0752000 - Gas Wells Expense]"/>
        <member name="[CB - Account].[Account CB - Description].&amp;[0753000 - Field Lines Expenses]"/>
        <member name="[CB - Account].[Account CB - Description].&amp;[0754000 - Field Compressor Station Exp]"/>
        <member name="[CB - Account].[Account CB - Description].&amp;[0755000 - Field Station Fuel &amp; Power]"/>
        <member name="[CB - Account].[Account CB - Description].&amp;[0756000 - Field M &amp; R Station Expenses]"/>
        <member name="[CB - Account].[Account CB - Description].&amp;[0757000 - Purification Expenses-Prod]"/>
        <member name="[CB - Account].[Account CB - Description].&amp;[0758000 - Gas Well Royalties]"/>
        <member name="[CB - Account].[Account CB - Description].&amp;[0759000 - Other Expenses-Prod]"/>
        <member name="[CB - Account].[Account CB - Description].&amp;[0764000 - Maintenance Of Field Lines]"/>
        <member name="[CB - Account].[Account CB - Description].&amp;[0771000 - Operation Labor]"/>
        <member name="[CB - Account].[Account CB - Description].&amp;[0772000 - Gas Shrinkage]"/>
        <member name="[CB - Account].[Account CB - Description].&amp;[0773000 - Fuel]"/>
        <member name="[CB - Account].[Account CB - Description].&amp;[0774000 - Power-Ext]"/>
        <member name="[CB - Account].[Account CB - Description].&amp;[0775000 - Materials]"/>
        <member name="[CB - Account].[Account CB - Description].&amp;[0776000 - Operation Supplies &amp; Expenses]"/>
        <member name="[CB - Account].[Account CB - Description].&amp;[0776001 - GAS PROCESS EXP RELD PTY]"/>
        <member name="[CB - Account].[Account CB - Description].&amp;[0777000 - GAS PROCESSED BY OTHERS]"/>
        <member name="[CB - Account].[Account CB - Description].&amp;[0786000 - Maint Extraction &amp; Refining Eq]"/>
        <member name="[CB - Account].[Account CB - Description].&amp;[0800000 - Purchase Gas - East]"/>
        <member name="[CB - Account].[Account CB - Description].&amp;[0800001 - Contra Gas Purchase Intra BU]"/>
        <member name="[CB - Account].[Account CB - Description].&amp;[0800002 - Gas Purchases DE Merchants]"/>
        <member name="[CB - Account].[Account CB - Description].&amp;[0800011 - Gas Purchases Field Lines]"/>
        <member name="[CB - Account].[Account CB - Description].&amp;[0800021 - Gas Purchases]"/>
        <member name="[CB - Account].[Account CB - Description].&amp;[0800031 - Wellhead Gas Purchaces]"/>
        <member name="[CB - Account].[Account CB - Description].&amp;[0800040 - Gas Purch Related Pty]"/>
        <member name="[CB - Account].[Account CB - Description].&amp;[0800041 - RPT Purchases - COP]"/>
        <member name="[CB - Account].[Account CB - Description].&amp;[0800042 - RPT Purchases - Other]"/>
        <member name="[CB - Account].[Account CB - Description].&amp;[0800099 - Gas Pur Contra EITF 02-03]"/>
        <member name="[CB - Account].[Account CB - Description].&amp;[0800101 - GAS PURCHASES ESTIMATE]"/>
        <member name="[CB - Account].[Account CB - Description].&amp;[0800102 - Purchase - Nat Gas Liquid]"/>
        <member name="[CB - Account].[Account CB - Description].&amp;[0801000 - Purchases Gas &amp; NGL]"/>
        <member name="[CB - Account].[Account CB - Description].&amp;[0801001 - Purchases Gas &amp; NGL-Aff]"/>
        <member name="[CB - Account].[Account CB - Description].&amp;[0801002 - COGS-Fee Expenses]"/>
        <member name="[CB - Account].[Account CB - Description].&amp;[0801003 - (Gain)Loss Shipper Imbalance]"/>
        <member name="[CB - Account].[Account CB - Description].&amp;[0801004 - COGS-Tax Expense]"/>
        <member name="[CB - Account].[Account CB - Description].&amp;[0801005 - OBO Operating Costs]"/>
        <member name="[CB - Account].[Account CB - Description].&amp;[0801006 - Hedging (Gain)Loss]"/>
        <member name="[CB - Account].[Account CB - Description].&amp;[0801007 - Trucking Lease Expense]"/>
        <member name="[CB - Account].[Account CB - Description].&amp;[0801008 - Gas Purchase - DETM-US]"/>
        <member name="[CB - Account].[Account CB - Description].&amp;[0801009 - Field Line Purchase TETCO]"/>
        <member name="[CB - Account].[Account CB - Description].&amp;[0801010 - Gas Purchase TETCO]"/>
        <member name="[CB - Account].[Account CB - Description].&amp;[0801011 - COGS-Fee Exp-Affiliate]"/>
        <member name="[CB - Account].[Account CB - Description].&amp;[0801012 - Purchase - Nat Gas Liquid -Aff]"/>
        <member name="[CB - Account].[Account CB - Description].&amp;[0801021 - Ng Field Line Prch-Asa-Pre 636]"/>
        <member name="[CB - Account].[Account CB - Description].&amp;[0802100 - GAS TRANSPORTATION]"/>
        <member name="[CB - Account].[Account CB - Description].&amp;[0802102 - GAS TRANSPORTATION ESTIMATE]"/>
        <member name="[CB - Account].[Account CB - Description].&amp;[0802103 - Gas Transportation Penalty]"/>
        <member name="[CB - Account].[Account CB - Description].&amp;[0803000 - Vehicle Expense - Budgets Only]"/>
        <member name="[CB - Account].[Account CB - Description].&amp;[0803001 - Ng Transmission Line Purchases]"/>
        <member name="[CB - Account].[Account CB - Description].&amp;[0803100 - Sedans And Station Wagons]"/>
        <member name="[CB - Account].[Account CB - Description].&amp;[0803110 - Light Trucks  Gvwr &lt; 10K]"/>
        <member name="[CB - Account].[Account CB - Description].&amp;[0803120 - Light/Med Trucks Gvwr 10K-26K]"/>
        <member name="[CB - Account].[Account CB - Description].&amp;[0803130 - Medium/Heavy Trucks Gvwr &gt; 26K]"/>
        <member name="[CB - Account].[Account CB - Description].&amp;[0803140 - Light/Med Trucks Gvwr 10K-26K]"/>
        <member name="[CB - Account].[Account CB - Description].&amp;[0803150 - Med/Heavy Trucks Gvwr &gt; 26K]"/>
        <member name="[CB - Account].[Account CB - Description].&amp;[0803160 - Special Heavy Hauling Equip]"/>
        <member name="[CB - Account].[Account CB - Description].&amp;[0803170 - Road Tractors]"/>
        <member name="[CB - Account].[Account CB - Description].&amp;[0803180 - Trailers All]"/>
        <member name="[CB - Account].[Account CB - Description].&amp;[0803190 - Inactive]"/>
        <member name="[CB - Account].[Account CB - Description].&amp;[0803270 - Insurance]"/>
        <member name="[CB - Account].[Account CB - Description].&amp;[0803280 - Motor Vehicle License]"/>
        <member name="[CB - Account].[Account CB - Description].&amp;[0803290 - Miscellaneous Expense]"/>
        <member name="[CB - Account].[Account CB - Description].&amp;[0803300 - Garage Training-Mechanics]"/>
        <member name="[CB - Account].[Account CB - Description].&amp;[0803400 - Auto &amp; Truck Exp Distributed]"/>
        <member name="[CB - Account].[Account CB - Description].&amp;[0803510 - Inactive]"/>
        <member name="[CB - Account].[Account CB - Description].&amp;[0803520 - Inactive]"/>
        <member name="[CB - Account].[Account CB - Description].&amp;[0803530 - Inactive]"/>
        <member name="[CB - Account].[Account CB - Description].&amp;[0803540 - Inactive]"/>
        <member name="[CB - Account].[Account CB - Description].&amp;[0803550 - Inactive]"/>
        <member name="[CB - Account].[Account CB - Description].&amp;[0803560 - Inactive]"/>
        <member name="[CB - Account].[Account CB - Description].&amp;[0803570 - Inactive]"/>
        <member name="[CB - Account].[Account CB - Description].&amp;[0803580 - Inactive]"/>
        <member name="[CB - Account].[Account CB - Description].&amp;[0803590 - Inactive]"/>
        <member name="[CB - Account].[Account CB - Description].&amp;[0803600 - Inactive]"/>
        <member name="[CB - Account].[Account CB - Description].&amp;[0803610 - Inactive]"/>
        <member name="[CB - Account].[Account CB - Description].&amp;[0803620 - Inactive]"/>
        <member name="[CB - Account].[Account CB - Description].&amp;[0803630 - Inactive]"/>
        <member name="[CB - Account].[Account CB - Description].&amp;[0803640 - Inactive]"/>
        <member name="[CB - Account].[Account CB - Description].&amp;[0803650 - Inactive]"/>
        <member name="[CB - Account].[Account CB - Description].&amp;[0803660 - Inactive]"/>
        <member name="[CB - Account].[Account CB - Description].&amp;[0803670 - Inactive]"/>
        <member name="[CB - Account].[Account CB - Description].&amp;[0803680 - Inactive]"/>
        <member name="[CB - Account].[Account CB - Description].&amp;[0803690 - Inactive]"/>
        <member name="[CB - Account].[Account CB - Description].&amp;[0803700 - Inactive]"/>
        <member name="[CB - Account].[Account CB - Description].&amp;[0803710 - Inactive]"/>
        <member name="[CB - Account].[Account CB - Description].&amp;[0803720 - Inactive]"/>
        <member name="[CB - Account].[Account CB - Description].&amp;[0803760 - Inactive]"/>
        <member name="[CB - Account].[Account CB - Description].&amp;[0803790 - Inactive]"/>
        <member name="[CB - Account].[Account CB - Description].&amp;[0803800 - Inactive]"/>
        <member name="[CB - Account].[Account CB - Description].&amp;[0804000 - Natural Gas City Gate Purchase]"/>
        <member name="[CB - Account].[Account CB - Description].&amp;[0804001 - Cost of Gas - Unbilled Revenue]"/>
        <member name="[CB - Account].[Account CB - Description].&amp;[0804101 - Lng Purchase]"/>
        <member name="[CB - Account].[Account CB - Description].&amp;[0804110 - Unproductive Time Distributed]"/>
        <member name="[CB - Account].[Account CB - Description].&amp;[0804200 - Visits To Doctor]"/>
        <member name="[CB - Account].[Account CB - Description].&amp;[0804210 - Vacations]"/>
        <member name="[CB - Account].[Account CB - Description].&amp;[0804220 - Holidays]"/>
        <member name="[CB - Account].[Account CB - Description].&amp;[0804230 - Sick Allowance]"/>
        <member name="[CB - Account].[Account CB - Description].&amp;[0804240 - Inclement Weather]"/>
        <member name="[CB - Account].[Account CB - Description].&amp;[0804250 - Jury Duty]"/>
        <member name="[CB - Account].[Account CB - Description].&amp;[0804260 - Death In Family]"/>
        <member name="[CB - Account].[Account CB - Description].&amp;[0804270 - Call Outs (Unworked Portion)]"/>
        <member name="[CB - Account].[Account CB - Description].&amp;[0804280 - Scheduled Time Earned,Unworked]"/>
        <member name="[CB - Account].[Account CB - Description].&amp;[0804290 - Other Excused Absences]"/>
        <member name="[CB - Account].[Account CB - Description].&amp;[0804300 - Doctor/Dentist]"/>
        <member name="[CB - Account].[Account CB - Description].&amp;[0804330 - Sick]"/>
        <member name="[CB - Account].[Account CB - Description].&amp;[0804500 - Premium O/T On Shift Employees]"/>
        <member name="[CB - Account].[Account CB - Description].&amp;[0805000 - Other Gas Purchases]"/>
        <member name="[CB - Account].[Account CB - Description].&amp;[0805001 - Other Natural Gas Purchases]"/>
        <member name="[CB - Account].[Account CB - Description].&amp;[0805002 - Unrecovered Purchase Gas Adj]"/>
        <member name="[CB - Account].[Account CB - Description].&amp;[0805003 - Purchase Gas Cost Unbilled Rev]"/>
        <member name="[CB - Account].[Account CB - Description].&amp;[0805010 - Inactive]"/>
        <member name="[CB - Account].[Account CB - Description].&amp;[0805015 - Gas Purchases -Netting]"/>
        <member name="[CB - Account].[Account CB - Description].&amp;[0805101 - Frq - Adjustment]"/>
        <member name="[CB - Account].[Account CB - Description].&amp;[0805110 - Natural Gas Marketing Purch]"/>
        <member name="[CB - Account].[Account CB - Description].&amp;[0805150 - Storage Fees]"/>
        <member name="[CB - Account].[Account CB - Description].&amp;[0805160 - Storage Fees - Demand]"/>
        <member name="[CB - Account].[Account CB - Description].&amp;[0805161 - Storage Fees - Demand - Est]"/>
        <member name="[CB - Account].[Account CB - Description].&amp;[0805170 - Storage Fees - Variable]"/>
        <member name="[CB - Account].[Account CB - Description].&amp;[0805171 - Storage Fees - Variable - Est]"/>
        <member name="[CB - Account].[Account CB - Description].&amp;[0805180 - Tport - Demand]"/>
        <member name="[CB - Account].[Account CB - Description].&amp;[0805181 - Tport - Demand - Estimate]"/>
        <member name="[CB - Account].[Account CB - Description].&amp;[0805190 - Tport - Variable]"/>
        <member name="[CB - Account].[Account CB - Description].&amp;[0805191 - Tport - Variable - Estimate]"/>
        <member name="[CB - Account].[Account CB - Description].&amp;[0805200 - OTH_GAS_PURCHASES_PUR_ACCT_ADJ]"/>
        <member name="[CB - Account].[Account CB - Description].&amp;[0806000 - Other Gas Supply-Exchange Gas]"/>
        <member name="[CB - Account].[Account CB - Description].&amp;[0806001 - OBA Imbalance]"/>
        <member name="[CB - Account].[Account CB - Description].&amp;[0806002 - Exchange Gas-Cashout]"/>
        <member name="[CB - Account].[Account CB - Description].&amp;[0806003 - TFO Imbalance-Delivery]"/>
        <member name="[CB - Account].[Account CB - Description].&amp;[0806004 - Park Imbalance]"/>
        <member name="[CB - Account].[Account CB - Description].&amp;[0806005 - Lend Imbalance]"/>
        <member name="[CB - Account].[Account CB - Description].&amp;[0806006 - System Gain/Loss]"/>
        <member name="[CB - Account].[Account CB - Description].&amp;[0806007 - Suspense Imbalance]"/>
        <member name="[CB - Account].[Account CB - Description].&amp;[0806008 - Intercompany Gas Purchases]"/>
        <member name="[CB - Account].[Account CB - Description].&amp;[0807000 - Gas Purchased Expenses]"/>
        <member name="[CB - Account].[Account CB - Description].&amp;[0807100 - I/C Gas Purchased Expenses]"/>
        <member name="[CB - Account].[Account CB - Description].&amp;[0808000 - Underground Storage-Dels/Wit]"/>
        <member name="[CB - Account].[Account CB - Description].&amp;[0808101 - Gas Withdrawn From Storage]"/>
        <member name="[CB - Account].[Account CB - Description].&amp;[0808201 - Gas To Storage]"/>
        <member name="[CB - Account].[Account CB - Description].&amp;[0809101 - Lng Withdrawal Fr Storage]"/>
        <member name="[CB - Account].[Account CB - Description].&amp;[0809201 - Operation Expense-Clearing]"/>
        <member name="[CB - Account].[Account CB - Description].&amp;[081000 - Missing]"/>
        <member name="[CB - Account].[Account CB - Description].&amp;[0810001 - Gas Used For Comp Station Fuel]"/>
        <member name="[CB - Account].[Account CB - Description].&amp;[0810002 - Gas Used For Comp Station Fuel]"/>
        <member name="[CB - Account].[Account CB - Description].&amp;[0811001 - Gas Used For Prod Extraction]"/>
        <member name="[CB - Account].[Account CB - Description].&amp;[0811002 - Gas Used for Prod Ext-Fuel]"/>
        <member name="[CB - Account].[Account CB - Description].&amp;[0812001 - Gas For Other Utility Oper]"/>
        <member name="[CB - Account].[Account CB - Description].&amp;[0812002 - Gas Used-Transport]"/>
        <member name="[CB - Account].[Account CB - Description].&amp;[0812003 - Gas Used-Lng Terminal]"/>
        <member name="[CB - Account].[Account CB - Description].&amp;[0812101 - Inventory Change]"/>
        <member name="[CB - Account].[Account CB - Description].&amp;[0813001 - Other Gas Supply Expenses]"/>
        <member name="[CB - Account].[Account CB - Description].&amp;[0813002 - Oth Op Costs-Oth Gas Exp]"/>
        <member name="[CB - Account].[Account CB - Description].&amp;[0813003 - Non Spot Recovery]"/>
        <member name="[CB - Account].[Account CB - Description].&amp;[0813004 - Fuel Reservation Chg Adj]"/>
        <member name="[CB - Account].[Account CB - Description].&amp;[0814000 - Operation Supv &amp; Eng-STG]"/>
        <member name="[CB - Account].[Account CB - Description].&amp;[0815000 - Maps &amp; Records]"/>
        <member name="[CB - Account].[Account CB - Description].&amp;[0816000 - Wells Expenses]"/>
        <member name="[CB - Account].[Account CB - Description].&amp;[0817000 - Lines Expenses]"/>
        <member name="[CB - Account].[Account CB - Description].&amp;[0818000 - Compressor Station Expenses]"/>
        <member name="[CB - Account].[Account CB - Description].&amp;[0819000 - Inactive]"/>
        <member name="[CB - Account].[Account CB - Description].&amp;[0819001 - Comp Station Fuel &amp; Power]"/>
        <member name="[CB - Account].[Account CB - Description].&amp;[0820000 - Fabricated Equipment]"/>
        <member name="[CB - Account].[Account CB - Description].&amp;[0820001 - M &amp; R Station Expenses-STG]"/>
        <member name="[CB - Account].[Account CB - Description].&amp;[0821000 - Inactive]"/>
        <member name="[CB - Account].[Account CB - Description].&amp;[0821001 - Purification Expenses-STG]"/>
        <member name="[CB - Account].[Account CB - Description].&amp;[0821102 - Interco Deriv Int LT Debt]"/>
        <member name="[CB - Account].[Account CB - Description].&amp;[0821103 - 3rd Party Deriv Int LT Debt]"/>
        <member name="[CB - Account].[Account CB - Description].&amp;[0822002 - 3rd Party Deriv Int Other Debt]"/>
        <member name="[CB - Account].[Account CB - Description].&amp;[0822100 - Inactive]"/>
        <member name="[CB - Account].[Account CB - Description].&amp;[0823000 - Storage-Gas Losses]"/>
        <member name="[CB - Account].[Account CB - Description].&amp;[0824000 - Other Expenses-STG]"/>
        <member name="[CB - Account].[Account CB - Description].&amp;[0824001 - Operating Exp Storage-Interco]"/>
        <member name="[CB - Account].[Account CB - Description].&amp;[0824002 - STORAGE FEE]"/>
        <member name="[CB - Account].[Account CB - Description].&amp;[0824100 - I/C STORAGE EXPENSE]"/>
        <member name="[CB - Account].[Account CB - Description].&amp;[0824110 - I/C OTH OPERATING EXP.]"/>
        <member name="[CB - Account].[Account CB - Description].&amp;[0825000 - Storage Well Royalties]"/>
        <member name="[CB - Account].[Account CB - Description].&amp;[0826000 - Rents-Underground Storage]"/>
        <member name="[CB - Account].[Account CB - Description].&amp;[0830000 - Equipment Expense-Budgets Only]"/>
        <member name="[CB - Account].[Account CB - Description].&amp;[0830200 - Trenchers &amp; Cable Plows]"/>
        <member name="[CB - Account].[Account CB - Description].&amp;[0830210 - Rubber Tired Tractors]"/>
        <member name="[CB - Account].[Account CB - Description].&amp;[0830220 - Inactive]"/>
        <member name="[CB - Account].[Account CB - Description].&amp;[0830230 - Inactive]"/>
        <member name="[CB - Account].[Account CB - Description].&amp;[0830290 - Missing]"/>
        <member name="[CB - Account].[Account CB - Description].&amp;[0830300 - Heavy Const. Equip]"/>
        <member name="[CB - Account].[Account CB - Description].&amp;[0830310 - Inactive]"/>
        <member name="[CB - Account].[Account CB - Description].&amp;[0830320 - Inactive]"/>
        <member name="[CB - Account].[Account CB - Description].&amp;[0830330 - Mobile Cranes]"/>
        <member name="[CB - Account].[Account CB - Description].&amp;[0830340 - Inactive]"/>
        <member name="[CB - Account].[Account CB - Description].&amp;[0830350 - Forklifts]"/>
        <member name="[CB - Account].[Account CB - Description].&amp;[0830360 - Mobile Equipment]"/>
        <member name="[CB - Account].[Account CB - Description].&amp;[0830370 - Misc Non-Hwy Equip]"/>
        <member name="[CB - Account].[Account CB - Description].&amp;[0831000 - Maint Struct &amp; Improve-Stg]"/>
        <member name="[CB - Account].[Account CB - Description].&amp;[0832000 - Maint Of Reservoirs &amp; Wells]"/>
        <member name="[CB - Account].[Account CB - Description].&amp;[0833000 - Maintenance Of Lines]"/>
        <member name="[CB - Account].[Account CB - Description].&amp;[0834000 - Maint Compressor Sta Eq-STG]"/>
        <member name="[CB - Account].[Account CB - Description].&amp;[0835000 - Maint Of M &amp; R Station Eq-STG]"/>
        <member name="[CB - Account].[Account CB - Description].&amp;[0836000 - Maint Of Purification Equip]"/>
        <member name="[CB - Account].[Account CB - Description].&amp;[0837000 - Maintenance Of Other Equip]"/>
        <member name="[CB - Account].[Account CB - Description].&amp;[0840000 - Operation Supv &amp; Eng-OSTG]"/>
        <member name="[CB - Account].[Account CB - Description].&amp;[0840200 - Undgrd Trenchers-All]"/>
        <member name="[CB - Account].[Account CB - Description].&amp;[0840210 - Inactive]"/>
        <member name="[CB - Account].[Account CB - Description].&amp;[0840220 - Inactive]"/>
        <member name="[CB - Account].[Account CB - Description].&amp;[0840230 - Inactive]"/>
        <member name="[CB - Account].[Account CB - Description].&amp;[0840300 - Trans Dept-Const Equip (All)]"/>
        <member name="[CB - Account].[Account CB - Description].&amp;[0841000 - Operation Labor &amp; Exp]"/>
        <member name="[CB - Account].[Account CB - Description].&amp;[0842000 - Rents-OSTG]"/>
        <member name="[CB - Account].[Account CB - Description].&amp;[0842200 - Power-Ostg]"/>
        <member name="[CB - Account].[Account CB - Description].&amp;[0843000 - LNG Maint of Gas Holders]"/>
        <member name="[CB - Account].[Account CB - Description].&amp;[0843200 - LNG Maint of Structures &amp; Impr]"/>
        <member name="[CB - Account].[Account CB - Description].&amp;[0843400 - LNG Maint Purification Equip]"/>
        <member name="[CB - Account].[Account CB - Description].&amp;[0843500 - LNG Maint Liquefaction Equip]"/>
        <member name="[CB - Account].[Account CB - Description].&amp;[0843600 - LNG Maint Vaporization Equip]"/>
        <member name="[CB - Account].[Account CB - Description].&amp;[0843700 - LNG Maint Compressor Equip]"/>
        <member name="[CB - Account].[Account CB - Description].&amp;[0843800 - LNG Maint Measure/Reg Equip]"/>
        <member name="[CB - Account].[Account CB - Description].&amp;[0843900 - LNG Maint Other Storage Equip]"/>
        <member name="[CB - Account].[Account CB - Description].&amp;[0844100 - LNG Ops Supv Eng Labor &amp; Exp]"/>
        <member name="[CB - Account].[Account CB - Description].&amp;[0844200 - Lng Terminal Labor &amp; Exp]"/>
        <member name="[CB - Account].[Account CB - Description].&amp;[0844400 - Lng Transp Labor &amp; Exp]"/>
        <member name="[CB - Account].[Account CB - Description].&amp;[0844600 - LNG Comp Station Labor &amp; Exp]"/>
        <member name="[CB - Account].[Account CB - Description].&amp;[0844701 - Communications Sys Exp]"/>
        <member name="[CB - Account].[Account CB - Description].&amp;[0845200 - LNG Power]"/>
        <member name="[CB - Account].[Account CB - Description].&amp;[0846200 - Other LNG Operating Expense]"/>
        <member name="[CB - Account].[Account CB - Description].&amp;[0846201 - LNG Operation Labor &amp; Exp]"/>
        <member name="[CB - Account].[Account CB - Description].&amp;[0847100 - Maintenance Supv &amp; Eng-PROC]"/>
        <member name="[CB - Account].[Account CB - Description].&amp;[0847200 - Maint Struct &amp; Imporve-Proc]"/>
        <member name="[CB - Account].[Account CB - Description].&amp;[0847300 - Maint Lng Process Terminal Eq]"/>
        <member name="[CB - Account].[Account CB - Description].&amp;[0847500 - Maint Lng Meas and Reg Eq]"/>
        <member name="[CB - Account].[Account CB - Description].&amp;[0847600 - Maint LNG Compress Station Eq]"/>
        <member name="[CB - Account].[Account CB - Description].&amp;[0847700 - Maint Of Communication Equip]"/>
        <member name="[CB - Account].[Account CB - Description].&amp;[0847800 - Maintenance Of Oth Equip-Proc]"/>
        <member name="[CB - Account].[Account CB - Description].&amp;[0850001 - Operation Supv &amp; Eng-Tran]"/>
        <member name="[CB - Account].[Account CB - Description].&amp;[0851000 - System Control &amp; Load Dispatch]"/>
        <member name="[CB - Account].[Account CB - Description].&amp;[0852000 - Communication System Expenses]"/>
        <member name="[CB - Account].[Account CB - Description].&amp;[0853000 - Compressor Station Labor &amp; Exp]"/>
        <member name="[CB - Account].[Account CB - Description].&amp;[0854000 - Gas Compressor Station Fuel]"/>
        <member name="[CB - Account].[Account CB - Description].&amp;[0855000 - Oth Fuel &amp; Power Comp Station]"/>
        <member name="[CB - Account].[Account CB - Description].&amp;[0856001 - Mains Expenses]"/>
        <member name="[CB - Account].[Account CB - Description].&amp;[0856002 - Mains Expense-Contra]"/>
        <member name="[CB - Account].[Account CB - Description].&amp;[0856003 - MAIN EXPENSE RELATED PARTY]"/>
        <member name="[CB - Account].[Account CB - Description].&amp;[0857000 - M &amp; R Station Expenses-Tran]"/>
        <member name="[CB - Account].[Account CB - Description].&amp;[0858000 - T&amp;C Of Gas By Others]"/>
        <member name="[CB - Account].[Account CB - Description].&amp;[0858001 - Operating Exp T&amp;C I/C Contra]"/>
        <member name="[CB - Account].[Account CB - Description].&amp;[0858002 - Oth Operation Exp - Rel Party]"/>
        <member name="[CB - Account].[Account CB - Description].&amp;[0858100 - I/C TRANSPORTATION EXP]"/>
        <member name="[CB - Account].[Account CB - Description].&amp;[0859000 - Other Expenses-Trans]"/>
        <member name="[CB - Account].[Account CB - Description].&amp;[0860000 - Rents-Tran]"/>
        <member name="[CB - Account].[Account CB - Description].&amp;[0861000 - Maintenance Supv &amp; Eng-Tran]"/>
        <member name="[CB - Account].[Account CB - Description].&amp;[0862000 - Maint Struct &amp; Improve-Tran]"/>
        <member name="[CB - Account].[Account CB - Description].&amp;[0863000 - Transm-Maint of Mains]"/>
        <member name="[CB - Account].[Account CB - Description].&amp;[0863001 - Maintenance Of Mains]"/>
        <member name="[CB - Account].[Account CB - Description].&amp;[0864000 - Maint Compressor Sta Eq-Tran]"/>
        <member name="[CB - Account].[Account CB - Description].&amp;[0865000 - Maint Of M &amp; R Station Eq-Tran]"/>
        <member name="[CB - Account].[Account CB - Description].&amp;[0866000 - Maint Of Communications Equip]"/>
        <member name="[CB - Account].[Account CB - Description].&amp;[0867000 - Maintenance Of Oth Equip-Tran]"/>
        <member name="[CB - Account].[Account CB - Description].&amp;[0870000 - Distribution Sys Ops-Supv/Eng]"/>
        <member name="[CB - Account].[Account CB - Description].&amp;[0871000 - Distribution Load Dispatching]"/>
        <member name="[CB - Account].[Account CB - Description].&amp;[0874000 - Mains And Services]"/>
        <member name="[CB - Account].[Account CB - Description].&amp;[0875000 - Measuring And Reg Stations-Ge]"/>
        <member name="[CB - Account].[Account CB - Description].&amp;[0876000 - Measuring &amp; Reg Station-Indus]"/>
        <member name="[CB - Account].[Account CB - Description].&amp;[0877000 - Meas Reg Sta-CityGate-Dist Ops]"/>
        <member name="[CB - Account].[Account CB - Description].&amp;[0878000 - Meter And House Regulator Exp]"/>
        <member name="[CB - Account].[Account CB - Description].&amp;[0879000 - Customer Installation Expense]"/>
        <member name="[CB - Account].[Account CB - Description].&amp;[0880000 - Gas Distribution-Other Expense]"/>
        <member name="[CB - Account].[Account CB - Description].&amp;[0881000 - Intercompany Operating Rents]"/>
        <member name="[CB - Account].[Account CB - Description].&amp;[0885000 - Maint Dist Sys Fac- Supv/Engr]"/>
        <member name="[CB - Account].[Account CB - Description].&amp;[0886999 - Missing]"/>
        <member name="[CB - Account].[Account CB - Description].&amp;[0887000 - Maintenance of Mains]"/>
        <member name="[CB - Account].[Account CB - Description].&amp;[0889000 - Maint-Meas/Reg Stn Equip-Gas]"/>
        <member name="[CB - Account].[Account CB - Description].&amp;[0889001 - Maint CNG Fuel Stations-Dist]"/>
        <member name="[CB - Account].[Account CB - Description].&amp;[0890000 - Maint - Meas/Reg Stn Eq-Indus]"/>
        <member name="[CB - Account].[Account CB - Description].&amp;[0891000 - Maint M&amp;R equip City Gate]"/>
        <member name="[CB - Account].[Account CB - Description].&amp;[0892000 - Maintenance of Services]"/>
        <member name="[CB - Account].[Account CB - Description].&amp;[0893000 - Maint - Meters And House Reg]"/>
        <member name="[CB - Account].[Account CB - Description].&amp;[0894000 - Maint-Other Distribution Equip]"/>
        <member name="[CB - Account].[Account CB - Description].&amp;[0901000 - Supervision-Cust Accts]"/>
        <member name="[CB - Account].[Account CB - Description].&amp;[0902000 - Meter Reading Expense]"/>
        <member name="[CB - Account].[Account CB - Description].&amp;[0903000 - Cust Records &amp; Collection Exp]"/>
        <member name="[CB - Account].[Account CB - Description].&amp;[0903001 - NC Cust Records &amp; Exp]"/>
        <member name="[CB - Account].[Account CB - Description].&amp;[0903002 - SC Cust Records &amp; Exp]"/>
        <member name="[CB - Account].[Account CB - Description].&amp;[0903100 - Cust Contracts &amp; Orders-Local]"/>
        <member name="[CB - Account].[Account CB - Description].&amp;[0903200 - Cust Billing &amp; Acct]"/>
        <member name="[CB - Account].[Account CB - Description].&amp;[0903210 - Customer Billing-Ncmpa]"/>
        <member name="[CB - Account].[Account CB - Description].&amp;[0903220 - Customer Billing-Ncemc]"/>
        <member name="[CB - Account].[Account CB - Description].&amp;[0903230 - Customer Billing-Saluda]"/>
        <member name="[CB - Account].[Account CB - Description].&amp;[0903240 - Customer Billing-Pmpa]"/>
        <member name="[CB - Account].[Account CB - Description].&amp;[0903250 - Customer Billing-Common]"/>
        <member name="[CB - Account].[Account CB - Description].&amp;[0903300 - Cust Collecting-Local]"/>
        <member name="[CB - Account].[Account CB - Description].&amp;[0903400 - Cust Receiv &amp; Collect Exp-Edp]"/>
        <member name="[CB - Account].[Account CB - Description].&amp;[0903500 - Hand Delivery Of Bills]"/>
        <member name="[CB - Account].[Account CB - Description].&amp;[0903600 - Computer Serv Exps-Cust Accts]"/>
        <member name="[CB - Account].[Account CB - Description].&amp;[0903710 - Cust Billing Ncmpa-Operating]"/>
        <member name="[CB - Account].[Account CB - Description].&amp;[0903720 - Cust Billing Ncemc-Operating]"/>
        <member name="[CB - Account].[Account CB - Description].&amp;[0903730 - Cust Billing S.R.-Operating]"/>
        <member name="[CB - Account].[Account CB - Description].&amp;[0903740 - Cust Billing Pmpa-Operating]"/>
        <member name="[CB - Account].[Account CB - Description].&amp;[0903750 - Common - Operating-Cust Accts]"/>
        <member name="[CB - Account].[Account CB - Description].&amp;[0903800 - Missing]"/>
        <member name="[CB - Account].[Account CB - Description].&amp;[0903810 - Cust Billing Ncmpa-Spec'L Bill]"/>
        <member name="[CB - Account].[Account CB - Description].&amp;[0903820 - Cust Billing Ncemc-Spec'L Bill]"/>
        <member name="[CB - Account].[Account CB - Description].&amp;[0903830 - Cust Billing S.R.-Spec'L Bill]"/>
        <member name="[CB - Account].[Account CB - Description].&amp;[0903840 - Cust Billing Pmpa-Spec'L Bill]"/>
        <member name="[CB - Account].[Account CB - Description].&amp;[0903850 - Cust Billing Commn-Spec'L Bill]"/>
        <member name="[CB - Account].[Account CB - Description].&amp;[0903860 - Customer Billing - Npl]"/>
        <member name="[CB - Account].[Account CB - Description].&amp;[0903891 - IC Collection Agent Revenue]"/>
        <member name="[CB - Account].[Account CB - Description].&amp;[0904000 - Uncollectible Accounts]"/>
        <member name="[CB - Account].[Account CB - Description].&amp;[0904001 - BAD DEBT EXPENSE]"/>
        <member name="[CB - Account].[Account CB - Description].&amp;[0904002 - Uncollectible Accounts]"/>
        <member name="[CB - Account].[Account CB - Description].&amp;[0904003 - Cust Acctg-Loss On Sale-A/R]"/>
        <member name="[CB - Account].[Account CB - Description].&amp;[0904004 - Credit Loss Expense]"/>
        <member name="[CB - Account].[Account CB - Description].&amp;[0904891 - IC Loss on Sale of AR VIE]"/>
        <member name="[CB - Account].[Account CB - Description].&amp;[0905000 - Misc Customer Accts Expenses]"/>
        <member name="[CB - Account].[Account CB - Description].&amp;[0905100 - Inactive]"/>
        <member name="[CB - Account].[Account CB - Description].&amp;[0905200 - Inactive]"/>
        <member name="[CB - Account].[Account CB - Description].&amp;[0906060 - Cust Acct P/R Accr]"/>
        <member name="[CB - Account].[Account CB - Description].&amp;[0907000 - Supervision]"/>
        <member name="[CB - Account].[Account CB - Description].&amp;[0908000 - Cust Asst Exp-Conservation Pro]"/>
        <member name="[CB - Account].[Account CB - Description].&amp;[0908001 - Conservation Deferral]"/>
        <member name="[CB - Account].[Account CB - Description].&amp;[0908002 - Amort of Load Mmgmt Switches]"/>
        <member name="[CB - Account].[Account CB - Description].&amp;[0908110 - Inactive]"/>
        <member name="[CB - Account].[Account CB - Description].&amp;[0908120 - Cust Assist Exp-Residential]"/>
        <member name="[CB - Account].[Account CB - Description].&amp;[0908130 - Cust Assist Exp-Agricultural]"/>
        <member name="[CB - Account].[Account CB - Description].&amp;[0908140 - Economic Development]"/>
        <member name="[CB - Account].[Account CB - Description].&amp;[0908150 - Commer/Indust Assistance Exp]"/>
        <member name="[CB - Account].[Account CB - Description].&amp;[0908160 - Cust Assist Exp-General]"/>
        <member name="[CB - Account].[Account CB - Description].&amp;[0908220 - Inactive]"/>
        <member name="[CB - Account].[Account CB - Description].&amp;[0908240 - Non-Resid Load Mgmt-Mo Tel Exp]"/>
        <member name="[CB - Account].[Account CB - Description].&amp;[0908250 - Non-Res Load Mgmt-Int Powserv]"/>
        <member name="[CB - Account].[Account CB - Description].&amp;[0908300 - Inactive]"/>
        <member name="[CB - Account].[Account CB - Description].&amp;[0908310 - Rcs Program-Public Relations]"/>
        <member name="[CB - Account].[Account CB - Description].&amp;[0908320 - Inactive]"/>
        <member name="[CB - Account].[Account CB - Description].&amp;[0908330 - Inactive]"/>
        <member name="[CB - Account].[Account CB - Description].&amp;[0908340 - Inactive]"/>
        <member name="[CB - Account].[Account CB - Description].&amp;[0908350 - Inactive]"/>
        <member name="[CB - Account].[Account CB - Description].&amp;[0908360 - Rcs Audit-Inspections]"/>
        <member name="[CB - Account].[Account CB - Description].&amp;[0908370 - Rcs Audit-Training Cost]"/>
        <member name="[CB - Account].[Account CB - Description].&amp;[0908380 - Inactive]"/>
        <member name="[CB - Account].[Account CB - Description].&amp;[0908400 - Inactive]"/>
        <member name="[CB - Account].[Account CB - Description].&amp;[0908430 - INACTIVE]"/>
        <member name="[CB - Account].[Account CB - Description].&amp;[0908440 - Loan Asst Materials/Supplies]"/>
        <member name="[CB - Account].[Account CB - Description].&amp;[0908500 - Inactive]"/>
        <member name="[CB - Account].[Account CB - Description].&amp;[0908510 - Inactive]"/>
        <member name="[CB - Account].[Account CB - Description].&amp;[0908520 - Inactive]"/>
        <member name="[CB - Account].[Account CB - Description].&amp;[0908540 - Cacs Audit-Supervision]"/>
        <member name="[CB - Account].[Account CB - Description].&amp;[0908550 - Inactive]"/>
        <member name="[CB - Account].[Account CB - Description].&amp;[0908560 - Cacs Audit-Training Cost]"/>
        <member name="[CB - Account].[Account CB - Description].&amp;[0908570 - Cacs Audit-Machine Lease/Rents]"/>
        <member name="[CB - Account].[Account CB - Description].&amp;[0909000 - Info &amp; Instruc Adv-Conservatio]"/>
        <member name="[CB - Account].[Account CB - Description].&amp;[0909110 - Bill Inserts]"/>
        <member name="[CB - Account].[Account CB - Description].&amp;[0909120 - Newspaper]"/>
        <member name="[CB - Account].[Account CB - Description].&amp;[0909130 - Television]"/>
        <member name="[CB - Account].[Account CB - Description].&amp;[0909140 - Radio]"/>
        <member name="[CB - Account].[Account CB - Description].&amp;[0909150 - Misc Advertising Expenses]"/>
        <member name="[CB - Account].[Account CB - Description].&amp;[0909160 - Direct Mail]"/>
        <member name="[CB - Account].[Account CB - Description].&amp;[0909180 - Movies,Displays,Brochures,Etc.]"/>
        <member name="[CB - Account].[Account CB - Description].&amp;[0909190 - Other Media]"/>
        <member name="[CB - Account].[Account CB - Description].&amp;[0909210 - Bill Inserts]"/>
        <member name="[CB - Account].[Account CB - Description].&amp;[0909220 - Newspaper]"/>
        <member name="[CB - Account].[Account CB - Description].&amp;[0909230 - Television]"/>
        <member name="[CB - Account].[Account CB - Description].&amp;[0909240 - Radio]"/>
        <member name="[CB - Account].[Account CB - Description].&amp;[0909250 - Misc Advertising Expenses]"/>
        <member name="[CB - Account].[Account CB - Description].&amp;[0909260 - Direct Mail]"/>
        <member name="[CB - Account].[Account CB - Description].&amp;[0909270 - Loan Assistance Adv Promotion]"/>
        <member name="[CB - Account].[Account CB - Description].&amp;[0909280 - Movies,Displays,Brochures,Etc.]"/>
        <member name="[CB - Account].[Account CB - Description].&amp;[0909290 - Other Media]"/>
        <member name="[CB - Account].[Account CB - Description].&amp;[0909310 - Bill Inserts]"/>
        <member name="[CB - Account].[Account CB - Description].&amp;[0909320 - Newspaper]"/>
        <member name="[CB - Account].[Account CB - Description].&amp;[0909330 - Television]"/>
        <member name="[CB - Account].[Account CB - Description].&amp;[0909340 - Radio]"/>
        <member name="[CB - Account].[Account CB - Description].&amp;[0909350 - Misc Advertising Expenses]"/>
        <member name="[CB - Account].[Account CB - Description].&amp;[0909360 - Direct Mail]"/>
        <member name="[CB - Account].[Account CB - Description].&amp;[0909380 - Movies,Displays,Brochures,Etc.]"/>
        <member name="[CB - Account].[Account CB - Description].&amp;[0909390 - Other Media]"/>
        <member name="[CB - Account].[Account CB - Description].&amp;[0909510 - Bill Inserts]"/>
        <member name="[CB - Account].[Account CB - Description].&amp;[0909520 - Newspaper]"/>
        <member name="[CB - Account].[Account CB - Description].&amp;[0909530 - Television]"/>
        <member name="[CB - Account].[Account CB - Description].&amp;[0909540 - Radio]"/>
        <member name="[CB - Account].[Account CB - Description].&amp;[0909550 - Misc Advertising Expenses]"/>
        <member name="[CB - Account].[Account CB - Description].&amp;[0909560 - Direct Mail]"/>
        <member name="[CB - Account].[Account CB - Description].&amp;[0909580 - Movies,Displays,Brochures,Etc.]"/>
        <member name="[CB - Account].[Account CB - Description].&amp;[0909590 - Other Media]"/>
        <member name="[CB - Account].[Account CB - Description].&amp;[0909610 - Bill Inserts]"/>
        <member name="[CB - Account].[Account CB - Description].&amp;[0909620 - Newspaper]"/>
        <member name="[CB - Account].[Account CB - Description].&amp;[0909630 - Television]"/>
        <member name="[CB - Account].[Account CB - Description].&amp;[0909640 - Radio]"/>
        <member name="[CB - Account].[Account CB - Description].&amp;[0909650 - Misc Advertising Expenses]"/>
        <member name="[CB - Account].[Account CB - Description].&amp;[0909660 - Direct Mail]"/>
        <member name="[CB - Account].[Account CB - Description].&amp;[0909680 - Movies,Displays,Brochures,Etc.]"/>
        <member name="[CB - Account].[Account CB - Description].&amp;[0909690 - Other Media]"/>
        <member name="[CB - Account].[Account CB - Description].&amp;[0910000 - Misc Cust Serv/Inform Exp]"/>
        <member name="[CB - Account].[Account CB - Description].&amp;[0910100 - Exp-Rs Reg Prod/Svces-CstAccts]"/>
        <member name="[CB - Account].[Account CB - Description].&amp;[0911000 - Supervision]"/>
        <member name="[CB - Account].[Account CB - Description].&amp;[0912000 - Demonstrating &amp; Selling Exp]"/>
        <member name="[CB - Account].[Account CB - Description].&amp;[0912100 - Demonstration &amp; Sell-Proj Supt]"/>
        <member name="[CB - Account].[Account CB - Description].&amp;[0912200 - EV Employee Incentive]"/>
        <member name="[CB - Account].[Account CB - Description].&amp;[0912300 - Economic Development Discount]"/>
        <member name="[CB - Account].[Account CB - Description].&amp;[0913000 - Advertising Expenses]"/>
        <member name="[CB - Account].[Account CB - Description].&amp;[0913001 - Advertising Expense]"/>
        <member name="[CB - Account].[Account CB - Description].&amp;[0916000 - Misc Sales Expenses]"/>
        <member name="[CB - Account].[Account CB - Description].&amp;[0916001 - CNG Sales Labor &amp; Expenses]"/>
        <member name="[CB - Account].[Account CB - Description].&amp;[0920000 - A &amp; G Salaries]"/>
        <member name="[CB - Account].[Account CB - Description].&amp;[0920001 - SG South Carolina O&amp;M Deferral]"/>
        <member name="[CB - Account].[Account CB - Description].&amp;[09200AG - A&amp;G Statistical Account]"/>
        <member name="[CB - Account].[Account CB - Description].&amp;[09200CG - Corp Gov Statistical Account]"/>
        <member name="[CB - Account].[Account CB - Description].&amp;[0920100 - Salaries &amp; Wages - Proj Supt -]"/>
        <member name="[CB - Account].[Account CB - Description].&amp;[0920300 - Project Development Labor]"/>
        <member name="[CB - Account].[Account CB - Description].&amp;[0920900 - Ess Mbca A&amp;G Service Function]"/>
        <member name="[CB - Account].[Account CB - Description].&amp;[0920902 - Allocated Labor - Offset]"/>
        <member name="[CB - Account].[Account CB - Description].&amp;[0920940 - A &amp; G Salaries]"/>
        <member name="[CB - Account].[Account CB - Description].&amp;[0920950 - A &amp; G Salaries]"/>
        <member name="[CB - Account].[Account CB - Description].&amp;[0920980 - A &amp; G Salaries For Corp.]"/>
        <member name="[CB - Account].[Account CB - Description].&amp;[0920990 - A &amp; G Salaries Corp.]"/>
        <member name="[CB - Account].[Account CB - Description].&amp;[0920991 - ADMIN &amp; GENERAL SALARIES]"/>
        <member name="[CB - Account].[Account CB - Description].&amp;[0921000 - I/C GENERAL ADMIN EXPENSE]"/>
        <member name="[CB - Account].[Account CB - Description].&amp;[0921100 - Employee Expenses]"/>
        <member name="[CB - Account].[Account CB - Description].&amp;[0921101 - Employee Exp - NC]"/>
        <member name="[CB - Account].[Account CB - Description].&amp;[0921102 - Employee Exp - SC]"/>
        <member name="[CB - Account].[Account CB - Description].&amp;[0921103 - Employee Exp - WH]"/>
        <member name="[CB - Account].[Account CB - Description].&amp;[0921110 - Relocation Expenses]"/>
        <member name="[CB - Account].[Account CB - Description].&amp;[0921150 - Gen Admin Related Pty]"/>
        <member name="[CB - Account].[Account CB - Description].&amp;[0921200 - Office Expenses]"/>
        <member name="[CB - Account].[Account CB - Description].&amp;[0921300 - Telephone And Telegraph Exp]"/>
        <member name="[CB - Account].[Account CB - Description].&amp;[0921400 - Computer Services Expenses]"/>
        <member name="[CB - Account].[Account CB - Description].&amp;[0921450 - A/G Mat/Exp-Elec -Billed DPL]"/>
        <member name="[CB - Account].[Account CB - Description].&amp;[0921540 - Computer Rent (Go Only)]"/>
        <member name="[CB - Account].[Account CB - Description].&amp;[0921580 - Allocated Computer Expenses]"/>
        <member name="[CB - Account].[Account CB - Description].&amp;[0921600 - Other]"/>
        <member name="[CB - Account].[Account CB - Description].&amp;[0921610 - Inventory Adjustments/Price Co]"/>
        <member name="[CB - Account].[Account CB - Description].&amp;[0921620 - Operating Expense w/10008]"/>
        <member name="[CB - Account].[Account CB - Description].&amp;[0921800 - Off Supplies &amp; Exp - Proj Supt]"/>
        <member name="[CB - Account].[Account CB - Description].&amp;[0921900 - Office Supply And Exp-Partner]"/>
        <member name="[CB - Account].[Account CB - Description].&amp;[0921901 - Alloc NonLabor Ofset]"/>
        <member name="[CB - Account].[Account CB - Description].&amp;[0921940 - Office Supplies &amp; Expenses]"/>
        <member name="[CB - Account].[Account CB - Description].&amp;[0921941 - OFFICE SUPPLIES &amp; EXPENSES]"/>
        <member name="[CB - Account].[Account CB - Description].&amp;[0921950 - Office Supplies &amp; Expenses]"/>
        <member name="[CB - Account].[Account CB - Description].&amp;[0921980 - Office Supplies &amp; Expenses]"/>
        <member name="[CB - Account].[Account CB - Description].&amp;[0921990 - Corp Governance Office]"/>
        <member name="[CB - Account].[Account CB - Description].&amp;[0922000 - Admin  Exp Transfer]"/>
        <member name="[CB - Account].[Account CB - Description].&amp;[0922100 - Admin Exp Transf-Construction]"/>
        <member name="[CB - Account].[Account CB - Description].&amp;[0922200 - Admin Exp Transf-Nonutility]"/>
        <member name="[CB - Account].[Account CB - Description].&amp;[0922300 - Admin Exp Transf-Water Dept]"/>
        <member name="[CB - Account].[Account CB - Description].&amp;[0922400 - Inactive]"/>
        <member name="[CB - Account].[Account CB - Description].&amp;[0922500 - Admin Exp Transf-Subsidiaries]"/>
        <member name="[CB - Account].[Account CB - Description].&amp;[0922501 - Fringe &amp; Tax Allocations]"/>
        <member name="[CB - Account].[Account CB - Description].&amp;[0922600 - Adm Exp Transf-Outside Service]"/>
        <member name="[CB - Account].[Account CB - Description].&amp;[0922700 - Admin Exp Transf-Catawba]"/>
        <member name="[CB - Account].[Account CB - Description].&amp;[0923000 - Outside Services Employed]"/>
        <member name="[CB - Account].[Account CB - Description].&amp;[0923001 - OUTSIDE SERVICES EMPLOYED]"/>
        <member name="[CB - Account].[Account CB - Description].&amp;[0923100 - Outside Svcs Cont -Proj Supt -]"/>
        <member name="[CB - Account].[Account CB - Description].&amp;[0923900 - Outside Svc Employed-Partner]"/>
        <member name="[CB - Account].[Account CB - Description].&amp;[0923940 - Outside Services]"/>
        <member name="[CB - Account].[Account CB - Description].&amp;[0923950 - Outside Services]"/>
        <member name="[CB - Account].[Account CB - Description].&amp;[0923960 - Income Tax Consulting Fees-Ele]"/>
        <member name="[CB - Account].[Account CB - Description].&amp;[0923980 - Outside Services Employee &amp;]"/>
        <member name="[CB - Account].[Account CB - Description].&amp;[0923990 - Outside Services Employee &amp;]"/>
        <member name="[CB - Account].[Account CB - Description].&amp;[0924000 - Property Insurance]"/>
        <member name="[CB - Account].[Account CB - Description].&amp;[0924001 - PROPERTY INSURANCE]"/>
        <member name="[CB - Account].[Account CB - Description].&amp;[0924050 - Inter-Co Prop Ins Exp]"/>
        <member name="[CB - Account].[Account CB - Description].&amp;[0924100 - Admin-EH&amp;S Expense]"/>
        <member name="[CB - Account].[Account CB - Description].&amp;[0924110 - Admin-Insurance Expense]"/>
        <member name="[CB - Account].[Account CB - Description].&amp;[0924200 - Recoverable Storm Damage Exp]"/>
        <member name="[CB - Account].[Account CB - Description].&amp;[0924940 - Property Insurance]"/>
        <member name="[CB - Account].[Account CB - Description].&amp;[0924950 - Property Insurance]"/>
        <member name="[CB - Account].[Account CB - Description].&amp;[0924980 - Property Insurance For Corp.]"/>
        <member name="[CB - Account].[Account CB - Description].&amp;[0924990 - Property Insurance For Corp.]"/>
        <member name="[CB - Account].[Account CB - Description].&amp;[0925000 - Injuries &amp; Damages]"/>
        <member name="[CB - Account].[Account CB - Description].&amp;[0925050 - Inter-Co Non-Prop Ins Exp]"/>
        <member name="[CB - Account].[Account CB - Description].&amp;[0925051 - INTER-CO GEN LIAB EXP]"/>
        <member name="[CB - Account].[Account CB - Description].&amp;[0925100 - Accrued Inj And Damages]"/>
        <member name="[CB - Account].[Account CB - Description].&amp;[0925200 - Injuries And Damages-Other]"/>
        <member name="[CB - Account].[Account CB - Description].&amp;[0925300 - Environmental Inj &amp; Damages]"/>
        <member name="[CB - Account].[Account CB - Description].&amp;[0925940 - Injuries &amp; Damages]"/>
        <member name="[CB - Account].[Account CB - Description].&amp;[0925950 - Injuries &amp; Damages]"/>
        <member name="[CB - Account].[Account CB - Description].&amp;[0925980 - Injuries And Damages For Corp.]"/>
        <member name="[CB - Account].[Account CB - Description].&amp;[0925990 - Injuries &amp; Damages For Corp.]"/>
        <member name="[CB - Account].[Account CB - Description].&amp;[0925991 - Genl Frng Benfts Frm PSI-Joint]"/>
        <member name="[CB - Account].[Account CB - Description].&amp;[0926000 - Employee Benefits]"/>
        <member name="[CB - Account].[Account CB - Description].&amp;[0926001 - PAYROLL BURDEN CONTRA]"/>
        <member name="[CB - Account].[Account CB - Description].&amp;[0926002 - Payroll Burden Offset]"/>
        <member name="[CB - Account].[Account CB - Description].&amp;[0926003 - NC Employee Benefits]"/>
        <member name="[CB - Account].[Account CB - Description].&amp;[0926004 - SC Employee Benefits]"/>
        <member name="[CB - Account].[Account CB - Description].&amp;[0926110 - Emp Retirement Plan Cost]"/>
        <member name="[CB - Account].[Account CB - Description].&amp;[0926120 - Supplemental Pensions]"/>
        <member name="[CB - Account].[Account CB - Description].&amp;[0926210 - Medical Insurance]"/>
        <member name="[CB - Account].[Account CB - Description].&amp;[0926220 - Life Insurance]"/>
        <member name="[CB - Account].[Account CB - Description].&amp;[0926230 - Dental Insurance]"/>
        <member name="[CB - Account].[Account CB - Description].&amp;[0926240 - Aetna-Disability]"/>
        <member name="[CB - Account].[Account CB - Description].&amp;[0926250 - Vision-Basic Coverage]"/>
        <member name="[CB - Account].[Account CB - Description].&amp;[0926260 - Commercial Life-Basic Ad&amp;D]"/>
        <member name="[CB - Account].[Account CB - Description].&amp;[0926270 - BENEFITS COST RECLASS]"/>
        <member name="[CB - Account].[Account CB - Description].&amp;[0926310 - Stock Purch/Savings Program]"/>
        <member name="[CB - Account].[Account CB - Description].&amp;[0926320 - Employees Stock Ownership Plan]"/>
        <member name="[CB - Account].[Account CB - Description].&amp;[0926330 - Employee Banked Vacation]"/>
        <member name="[CB - Account].[Account CB - Description].&amp;[0926340 - Inactive]"/>
        <member name="[CB - Account].[Account CB - Description].&amp;[0926410 - Company Magazine]"/>
        <member name="[CB - Account].[Account CB - Description].&amp;[0926420 - Employees' Tuition Refund]"/>
        <member name="[CB - Account].[Account CB - Description].&amp;[0926430 - Employees'Recreation Expense]"/>
        <member name="[CB - Account].[Account CB - Description].&amp;[0926490 - 0Ther Employee Benefits]"/>
        <member name="[CB - Account].[Account CB - Description].&amp;[0926500 - Postretirement Benefits Other]"/>
        <member name="[CB - Account].[Account CB - Description].&amp;[0926600 - Employee Benefits-Transferred]"/>
        <member name="[CB - Account].[Account CB - Description].&amp;[0926610 - Empl Ben Trans-Oper]"/>
        <member name="[CB - Account].[Account CB - Description].&amp;[0926620 - Empl Ben Trans-Maint]"/>
        <member name="[CB - Account].[Account CB - Description].&amp;[0926710 - Employee Matching Funds-]"/>
        <member name="[CB - Account].[Account CB - Description].&amp;[0926900 - A&amp;G Empl Pension &amp; Benefit-NCR]"/>
        <member name="[CB - Account].[Account CB - Description].&amp;[0926940 - Employee Benefits]"/>
        <member name="[CB - Account].[Account CB - Description].&amp;[0926950 - Employee Benefits]"/>
        <member name="[CB - Account].[Account CB - Description].&amp;[0926980 - Employee Benefits For Corp.]"/>
        <member name="[CB - Account].[Account CB - Description].&amp;[0926990 - Employee Benefits For Corp.]"/>
        <member name="[CB - Account].[Account CB - Description].&amp;[0926999 - Non Serv Pension (ASU 2017-07)]"/>
        <member name="[CB - Account].[Account CB - Description].&amp;[0927000 - Amortization-Goodwill]"/>
        <member name="[CB - Account].[Account CB - Description].&amp;[0927001 - General &amp; Administration]"/>
        <member name="[CB - Account].[Account CB - Description].&amp;[0927002 - Depreciation]"/>
        <member name="[CB - Account].[Account CB - Description].&amp;[0927003 - Amortization]"/>
        <member name="[CB - Account].[Account CB - Description].&amp;[0927004 - Royalty/Mgmt fee exp]"/>
        <member name="[CB - Account].[Account CB - Description].&amp;[0927005 - MANAGEMENT FEE EXP (TAX ONLY)]"/>
        <member name="[CB - Account].[Account CB - Description].&amp;[0927006 - Goodwill Impairment Loss]"/>
        <member name="[CB - Account].[Account CB - Description].&amp;[0927008 - ASSET IMPAIRMENT-G&amp;A]"/>
        <member name="[CB - Account].[Account CB - Description].&amp;[0927010 - Missing]"/>
        <member name="[CB - Account].[Account CB - Description].&amp;[0927100 - General &amp; Admin Affiliate]"/>
        <member name="[CB - Account].[Account CB - Description].&amp;[0928000 - Regulatory Expenses (Go)]"/>
        <member name="[CB - Account].[Account CB - Description].&amp;[0928001 - 401(K) Matching]"/>
        <member name="[CB - Account].[Account CB - Description].&amp;[0928003 - Advertising - Sales]"/>
        <member name="[CB - Account].[Account CB - Description].&amp;[0928004 - Amortization-Acquisition]"/>
        <member name="[CB - Account].[Account CB - Description].&amp;[0928006 - State Reg Comm Proceeding]"/>
        <member name="[CB - Account].[Account CB - Description].&amp;[0928009 - Copies &amp; Reproduction-Indirect]"/>
        <member name="[CB - Account].[Account CB - Description].&amp;[0928010 - Education/Tuition]"/>
        <member name="[CB - Account].[Account CB - Description].&amp;[0928011 - Entertainment]"/>
        <member name="[CB - Account].[Account CB - Description].&amp;[0928012 - Equipment Maintenance]"/>
        <member name="[CB - Account].[Account CB - Description].&amp;[0928013 - Equipment Rental - Office]"/>
        <member name="[CB - Account].[Account CB - Description].&amp;[0928014 - Regulatory Commission Expenses]"/>
        <member name="[CB - Account].[Account CB - Description].&amp;[0928015 - Industry Association Dues]"/>
        <member name="[CB - Account].[Account CB - Description].&amp;[0928016 - Life Insurance]"/>
        <member name="[CB - Account].[Account CB - Description].&amp;[0928017 - Meals - Indirect]"/>
        <member name="[CB - Account].[Account CB - Description].&amp;[0928018 - Medical Insurance]"/>
        <member name="[CB - Account].[Account CB - Description].&amp;[0928019 - Meetings/Conferences/Seminars]"/>
        <member name="[CB - Account].[Account CB - Description].&amp;[0928020 - Miscellaneous General Expense]"/>
        <member name="[CB - Account].[Account CB - Description].&amp;[0928021 - Mobile Phone-Indirect]"/>
        <member name="[CB - Account].[Account CB - Description].&amp;[0928022 - Office Supplies]"/>
        <member name="[CB - Account].[Account CB - Description].&amp;[0928023 - Bank Charges]"/>
        <member name="[CB - Account].[Account CB - Description].&amp;[0928024 - Parking Supplement]"/>
        <member name="[CB - Account].[Account CB - Description].&amp;[0928025 - Pension/OPEB Expense]"/>
        <member name="[CB - Account].[Account CB - Description].&amp;[0928026 - Phone-Indirect]"/>
        <member name="[CB - Account].[Account CB - Description].&amp;[0928027 - Postage-Indirect]"/>
        <member name="[CB - Account].[Account CB - Description].&amp;[0928028 - Prof Fees Consultant]"/>
        <member name="[CB - Account].[Account CB - Description].&amp;[0928029 - Prof Fees Accounting]"/>
        <member name="[CB - Account].[Account CB - Description].&amp;[0928030 - Professional Fees Consultant]"/>
        <member name="[CB - Account].[Account CB - Description].&amp;[0928031 - Prof Fees Legal]"/>
        <member name="[CB - Account].[Account CB - Description].&amp;[0928032 - Prof Fees Outside Services]"/>
        <member name="[CB - Account].[Account CB - Description].&amp;[0928033 - PVH Salaries]"/>
        <member name="[CB - Account].[Account CB - Description].&amp;[0928034 - Recruiting E Other]"/>
        <member name="[CB - Account].[Account CB - Description].&amp;[0928035 - Relocation Expense]"/>
        <member name="[CB - Account].[Account CB - Description].&amp;[0928036 - Placement Fees]"/>
        <member name="[CB - Account].[Account CB - Description].&amp;[0928037 - Commissions Expense]"/>
        <member name="[CB - Account].[Account CB - Description].&amp;[0928038 - Incentive Expense]"/>
        <member name="[CB - Account].[Account CB - Description].&amp;[0928039 - Indirect Marketing Salaries]"/>
        <member name="[CB - Account].[Account CB - Description].&amp;[0928041 - Indirect Salaries]"/>
        <member name="[CB - Account].[Account CB - Description].&amp;[0928043 - Taxes Misc]"/>
        <member name="[CB - Account].[Account CB - Description].&amp;[0928044 - Taxes Property]"/>
        <member name="[CB - Account].[Account CB - Description].&amp;[0928045 - Temporary Services]"/>
        <member name="[CB - Account].[Account CB - Description].&amp;[0928046 - Indirect Travel]"/>
        <member name="[CB - Account].[Account CB - Description].&amp;[0928047 - Unemployment Ins. - Fe]"/>
        <member name="[CB - Account].[Account CB - Description].&amp;[0928048 - Unemployment Ins. - St]"/>
        <member name="[CB - Account].[Account CB - Description].&amp;[0928050 - Payroll Variance-Indirect]"/>
        <member name="[CB - Account].[Account CB - Description].&amp;[0928051 - DSI Transaction Costs]"/>
        <member name="[CB - Account].[Account CB - Description].&amp;[0928052 - Employee Benefits]"/>
        <member name="[CB - Account].[Account CB - Description].&amp;[0928053 - Travel Expenses]"/>
        <member name="[CB - Account].[Account CB - Description].&amp;[0928055 - Fed Energy Reg Com Proceed]"/>
        <member name="[CB - Account].[Account CB - Description].&amp;[0928058 - lt Incentive Exp]"/>
        <member name="[CB - Account].[Account CB - Description].&amp;[0928070 - PAYROLL BEN&amp;TAX G&amp;A RECLASS]"/>
        <member name="[CB - Account].[Account CB - Description].&amp;[0928930 - Amort 2002 Rate Case Exp]"/>
        <member name="[CB - Account].[Account CB - Description].&amp;[0928940 - Regulatory Expenses]"/>
        <member name="[CB - Account].[Account CB - Description].&amp;[0928950 - Regulatory Expenses]"/>
        <member name="[CB - Account].[Account CB - Description].&amp;[0928980 - Regulatory Expenses For Corp.]"/>
        <member name="[CB - Account].[Account CB - Description].&amp;[0928990 - Regulatory Expenses For Corp.]"/>
        <member name="[CB - Account].[Account CB - Description].&amp;[0928995 - Misc Employee Benefits]"/>
        <member name="[CB - Account].[Account CB - Description].&amp;[0929000 - Duplicate Chrgs-Enrgy To Exp]"/>
        <member name="[CB - Account].[Account CB - Description].&amp;[0929001 - Dental Insurance]"/>
        <member name="[CB - Account].[Account CB - Description].&amp;[0929002 - Depr - Computers/Software]"/>
        <member name="[CB - Account].[Account CB - Description].&amp;[0929003 - Depr - Furniture/Fixtures]"/>
        <member name="[CB - Account].[Account CB - Description].&amp;[0929004 - Depr - Leasehold Improvements]"/>
        <member name="[CB - Account].[Account CB - Description].&amp;[0929005 - Depr - Office/Field Equipment]"/>
        <member name="[CB - Account].[Account CB - Description].&amp;[0929006 - Facility Allocation]"/>
        <member name="[CB - Account].[Account CB - Description].&amp;[0929008 - Fica]"/>
        <member name="[CB - Account].[Account CB - Description].&amp;[0929009 - General Insurance]"/>
        <member name="[CB - Account].[Account CB - Description].&amp;[0929010 - Interest Expense]"/>
        <member name="[CB - Account].[Account CB - Description].&amp;[0929012 - Facility/Office Maintenance]"/>
        <member name="[CB - Account].[Account CB - Description].&amp;[0929013 - Rent - Facilities]"/>
        <member name="[CB - Account].[Account CB - Description].&amp;[0929014 - Utilities]"/>
        <member name="[CB - Account].[Account CB - Description].&amp;[0929015 - Payroll Taxes]"/>
        <member name="[CB - Account].[Account CB - Description].&amp;[0929500 - Admin Exp Transf]"/>
        <member name="[CB - Account].[Account CB - Description].&amp;[0929940 - Duplicated Charges Energy]"/>
        <member name="[CB - Account].[Account CB - Description].&amp;[0929950 - Duplicated Charges Energy]"/>
        <member name="[CB - Account].[Account CB - Description].&amp;[0929980 - Duplicated Charges Energy For]"/>
        <member name="[CB - Account].[Account CB - Description].&amp;[0929990 - Duplicated Charges Energy For]"/>
        <member name="[CB - Account].[Account CB - Description].&amp;[0930050 - Intercompany A&amp;G]"/>
        <member name="[CB - Account].[Account CB - Description].&amp;[0930120 - Newspaper]"/>
        <member name="[CB - Account].[Account CB - Description].&amp;[0930130 - Television]"/>
        <member name="[CB - Account].[Account CB - Description].&amp;[0930140 - Radio]"/>
        <member name="[CB - Account].[Account CB - Description].&amp;[0930150 - Miscellaneous Advertising Exp]"/>
        <member name="[CB - Account].[Account CB - Description].&amp;[0930160 - Direct Mail]"/>
        <member name="[CB - Account].[Account CB - Description].&amp;[0930180 - Movies, Displays, Brochures,]"/>
        <member name="[CB - Account].[Account CB - Description].&amp;[0930190 - Other Media]"/>
        <member name="[CB - Account].[Account CB - Description].&amp;[0930200 - Misc General Expenses]"/>
        <member name="[CB - Account].[Account CB - Description].&amp;[0930201 - Misc General Expenses-Gri]"/>
        <member name="[CB - Account].[Account CB - Description].&amp;[0930202 - Operating Exp Misc I/C Contra]"/>
        <member name="[CB - Account].[Account CB - Description].&amp;[0930210 - Industry Association Dues]"/>
        <member name="[CB - Account].[Account CB - Description].&amp;[0930220 - Exp Of Servicing Securities]"/>
        <member name="[CB - Account].[Account CB - Description].&amp;[0930230 - Dues To Various Organizations]"/>
        <member name="[CB - Account].[Account CB - Description].&amp;[0930240 - Director'S Expenses]"/>
        <member name="[CB - Account].[Account CB - Description].&amp;[0930250 - Buy\Sell Transf Employee Homes]"/>
        <member name="[CB - Account].[Account CB - Description].&amp;[0930260 - Site Preparation]"/>
        <member name="[CB - Account].[Account CB - Description].&amp;[0930270 - Sds Billings]"/>
        <member name="[CB - Account].[Account CB - Description].&amp;[0930280 - Misc General Exp-Proj Supt - N]"/>
        <member name="[CB - Account].[Account CB - Description].&amp;[0930300 - Disp Of Hazardous Waste-Toddvi]"/>
        <member name="[CB - Account].[Account CB - Description].&amp;[0930400 - Misc Test Projects-Other]"/>
        <member name="[CB - Account].[Account CB - Description].&amp;[0930410 - Pwr Line Carrier Load Surv Dev]"/>
        <member name="[CB - Account].[Account CB - Description].&amp;[0930500 - Line Of Business A&amp;G]"/>
        <member name="[CB - Account].[Account CB - Description].&amp;[0930600 - Leased Circuit Charges-Other]"/>
        <member name="[CB - Account].[Account CB - Description].&amp;[0930610 - Leased Circuit Chgs-Load Mang]"/>
        <member name="[CB - Account].[Account CB - Description].&amp;[0930700 - Research &amp; Development]"/>
        <member name="[CB - Account].[Account CB - Description].&amp;[0930800 - R &amp; D-Alternative Energy]"/>
        <member name="[CB - Account].[Account CB - Description].&amp;[0930891 - IC Misc Gen Exp VIE]"/>
        <member name="[CB - Account].[Account CB - Description].&amp;[0930910 - Purchasing Dept Cst-To Be Dist]"/>
        <member name="[CB - Account].[Account CB - Description].&amp;[0930920 - Purchasing Dept Clearing Costs]"/>
        <member name="[CB - Account].[Account CB - Description].&amp;[0930930 - Inactive]"/>
        <member name="[CB - Account].[Account CB - Description].&amp;[0930940 - General Expenses]"/>
        <member name="[CB - Account].[Account CB - Description].&amp;[0930941 - DENA AP Suspense]"/>
        <member name="[CB - Account].[Account CB - Description].&amp;[0930950 - General Expenses]"/>
        <member name="[CB - Account].[Account CB - Description].&amp;[0930980 - Misc. General Expenses For]"/>
        <member name="[CB - Account].[Account CB - Description].&amp;[0930985 - Misc. General Expenses]"/>
        <member name="[CB - Account].[Account CB - Description].&amp;[0930990 - Misc. General Expenses For]"/>
        <member name="[CB - Account].[Account CB - Description].&amp;[0931000 - Rents]"/>
        <member name="[CB - Account].[Account CB - Description].&amp;[0931001 - Rents-A&amp;G]"/>
        <member name="[CB - Account].[Account CB - Description].&amp;[0931002 - Operating Exp Rents I/C Contra]"/>
        <member name="[CB - Account].[Account CB - Description].&amp;[0931003 - Lease Amortization Expense]"/>
        <member name="[CB - Account].[Account CB - Description].&amp;[0931008 - A&amp;G Rents-IC]"/>
        <member name="[CB - Account].[Account CB - Description].&amp;[0931100 - I/C OPER. RENT EXP]"/>
        <member name="[CB - Account].[Account CB - Description].&amp;[0931200 - RENTS_PURCHASE_ACCTG_ADJ]"/>
        <member name="[CB - Account].[Account CB - Description].&amp;[0931940 - Rents]"/>
        <member name="[CB - Account].[Account CB - Description].&amp;[0931950 - Rents]"/>
        <member name="[CB - Account].[Account CB - Description].&amp;[0931970 - ROR/ADVAL-TETCO]"/>
        <member name="[CB - Account].[Account CB - Description].&amp;[0931980 - Rents For Corp. Governance]"/>
        <member name="[CB - Account].[Account CB - Description].&amp;[0931990 - Rents For Corp. Governance]"/>
        <member name="[CB - Account].[Account CB - Description].&amp;[0932000 - Maintenance Of Gen Plant-Gas]"/>
        <member name="[CB - Account].[Account CB - Description].&amp;[0935001 - O&amp;M - A&amp;G]"/>
        <member name="[CB - Account].[Account CB - Description].&amp;[0935100 - Maint General Plant-Elec]"/>
        <member name="[CB - Account].[Account CB - Description].&amp;[0935200 - Cust Infor &amp; Computer Control]"/>
        <member name="[CB - Account].[Account CB - Description].&amp;[0935300 - Mnt Gnrl Plnt-Comm Eqmt-Load]"/>
        <member name="[CB - Account].[Account CB - Description].&amp;[0935400 - Maint of Gen Plant -Proj Supt]"/>
        <member name="[CB - Account].[Account CB - Description].&amp;[0935940 - Maintenance Of General Plant]"/>
        <member name="[CB - Account].[Account CB - Description].&amp;[0935950 - Maintenance Of General Plant]"/>
        <member name="[CB - Account].[Account CB - Description].&amp;[0935980 - Maintenance Of General Plant]"/>
        <member name="[CB - Account].[Account CB - Description].&amp;[0935990 - Maintenance Of General Plant]"/>
        <member name="[CB - Account].[Account CB - Description].&amp;[0988000 - Amortization Other Investment]"/>
        <member name="[CB - Account].[Account CB - Description].&amp;[0988001 - Dividends on Pref &amp; Cap Stk]"/>
        <member name="[CB - Account].[Account CB - Description].&amp;[0988002 - Interco Pref Stk Div DEGT Only]"/>
        <member name="[CB - Account].[Account CB - Description].&amp;[0999000 - Purch Allo Labor Stat Acct]"/>
        <member name="[CB - Account].[Account CB - Description].&amp;[0999002 - Budget Purch Alloc Stat Acct]"/>
        <member name="[CB - Account].[Account CB - Description].&amp;[0999003 - Westhimer Office SQFT]"/>
        <member name="[CB - Account].[Account CB - Description].&amp;[0999004 - McKinney Bldg SQFT]"/>
        <member name="[CB - Account].[Account CB - Description].&amp;[0999998 - Allocations Suspense]"/>
        <member name="[CB - Account].[Account CB - Description].&amp;[100001 - Missing]"/>
        <member name="[CB - Account].[Account CB - Description].&amp;[1010001 - Missing]"/>
        <member name="[CB - Account].[Account CB - Description].&amp;[1010002 - Missing]"/>
        <member name="[CB - Account].[Account CB - Description].&amp;[1010004 - Missing]"/>
        <member name="[CB - Account].[Account CB - Description].&amp;[1010005 - Missing]"/>
        <member name="[CB - Account].[Account CB - Description].&amp;[1010006 - Missing]"/>
        <member name="[CB - Account].[Account CB - Description].&amp;[1010007 - Missing]"/>
        <member name="[CB - Account].[Account CB - Description].&amp;[1010008 - Missing]"/>
        <member name="[CB - Account].[Account CB - Description].&amp;[1010009 - Missing]"/>
        <member name="[CB - Account].[Account CB - Description].&amp;[1010010 - Missing]"/>
        <member name="[CB - Account].[Account CB - Description].&amp;[1010011 - Missing]"/>
        <member name="[CB - Account].[Account CB - Description].&amp;[1010013 - Missing]"/>
        <member name="[CB - Account].[Account CB - Description].&amp;[1010015 - Missing]"/>
        <member name="[CB - Account].[Account CB - Description].&amp;[1010016 - Missing]"/>
        <member name="[CB - Account].[Account CB - Description].&amp;[1010021 - Missing]"/>
        <member name="[CB - Account].[Account CB - Description].&amp;[1020001 - Missing]"/>
        <member name="[CB - Account].[Account CB - Description].&amp;[1020002 - Missing]"/>
        <member name="[CB - Account].[Account CB - Description].&amp;[1023 - Missing]"/>
        <member name="[CB - Account].[Account CB - Description].&amp;[1036 - Missing]"/>
        <member name="[CB - Account].[Account CB - Description].&amp;[1050001 - Missing]"/>
        <member name="[CB - Account].[Account CB - Description].&amp;[1050002 - Missing]"/>
        <member name="[CB - Account].[Account CB - Description].&amp;[1050003 - Missing]"/>
        <member name="[CB - Account].[Account CB - Description].&amp;[1060001 - Missing]"/>
        <member name="[CB - Account].[Account CB - Description].&amp;[1060002 - Missing]"/>
        <member name="[CB - Account].[Account CB - Description].&amp;[1060003 - Missing]"/>
        <member name="[CB - Account].[Account CB - Description].&amp;[1060004 - Missing]"/>
        <member name="[CB - Account].[Account CB - Description].&amp;[1060005 - Missing]"/>
        <member name="[CB - Account].[Account CB - Description].&amp;[1060006 - Missing]"/>
        <member name="[CB - Account].[Account CB - Description].&amp;[1060007 - Missing]"/>
        <member name="[CB - Account].[Account CB - Description].&amp;[1060008 - Missing]"/>
        <member name="[CB - Account].[Account CB - Description].&amp;[1060009 - Missing]"/>
        <member name="[CB - Account].[Account CB - Description].&amp;[107000 - Missing]"/>
        <member name="[CB - Account].[Account CB - Description].&amp;[1070001 - Missing]"/>
        <member name="[CB - Account].[Account CB - Description].&amp;[1070003 - Missing]"/>
        <member name="[CB - Account].[Account CB - Description].&amp;[1080001 - Missing]"/>
        <member name="[CB - Account].[Account CB - Description].&amp;[1080002 - Missing]"/>
        <member name="[CB - Account].[Account CB - Description].&amp;[1080003 - Missing]"/>
        <member name="[CB - Account].[Account CB - Description].&amp;[1080004 - Missing]"/>
        <member name="[CB - Account].[Account CB - Description].&amp;[1080006 - Missing]"/>
        <member name="[CB - Account].[Account CB - Description].&amp;[1080007 - Missing]"/>
        <member name="[CB - Account].[Account CB - Description].&amp;[1080008 - Missing]"/>
        <member name="[CB - Account].[Account CB - Description].&amp;[1080009 - Missing]"/>
        <member name="[CB - Account].[Account CB - Description].&amp;[1080010 - Missing]"/>
        <member name="[CB - Account].[Account CB - Description].&amp;[1080011 - Missing]"/>
        <member name="[CB - Account].[Account CB - Description].&amp;[1080012 - Missing]"/>
        <member name="[CB - Account].[Account CB - Description].&amp;[1080013 - Missing]"/>
        <member name="[CB - Account].[Account CB - Description].&amp;[1080014 - Missing]"/>
        <member name="[CB - Account].[Account CB - Description].&amp;[1080015 - Missing]"/>
        <member name="[CB - Account].[Account CB - Description].&amp;[1080016 - Missing]"/>
        <member name="[CB - Account].[Account CB - Description].&amp;[1080017 - Missing]"/>
        <member name="[CB - Account].[Account CB - Description].&amp;[1080018 - Missing]"/>
        <member name="[CB - Account].[Account CB - Description].&amp;[1080019 - Missing]"/>
        <member name="[CB - Account].[Account CB - Description].&amp;[1080021 - Missing]"/>
        <member name="[CB - Account].[Account CB - Description].&amp;[1080022 - Missing]"/>
        <member name="[CB - Account].[Account CB - Description].&amp;[1080024 - Missing]"/>
        <member name="[CB - Account].[Account CB - Description].&amp;[1080025 - Missing]"/>
        <member name="[CB - Account].[Account CB - Description].&amp;[1080026 - Missing]"/>
        <member name="[CB - Account].[Account CB - Description].&amp;[1080027 - Missing]"/>
        <member name="[CB - Account].[Account CB - Description].&amp;[1080028 - Missing]"/>
        <member name="[CB - Account].[Account CB - Description].&amp;[1080029 - Missing]"/>
        <member name="[CB - Account].[Account CB - Description].&amp;[1080030 - Missing]"/>
        <member name="[CB - Account].[Account CB - Description].&amp;[1080031 - Missing]"/>
        <member name="[CB - Account].[Account CB - Description].&amp;[1080033 - Missing]"/>
        <member name="[CB - Account].[Account CB - Description].&amp;[1080034 - Missing]"/>
        <member name="[CB - Account].[Account CB - Description].&amp;[1081001 - Missing]"/>
        <member name="[CB - Account].[Account CB - Description].&amp;[108600 - Missing]"/>
        <member name="[CB - Account].[Account CB - Description].&amp;[108610 - RWIP-EBIT-ROCE]"/>
        <member name="[CB - Account].[Account CB - Description].&amp;[1088001 - Missing]"/>
        <member name="[CB - Account].[Account CB - Description].&amp;[1088002 - Missing]"/>
        <member name="[CB - Account].[Account CB - Description].&amp;[1089001 - Missing]"/>
        <member name="[CB - Account].[Account CB - Description].&amp;[1110001 - Missing]"/>
        <member name="[CB - Account].[Account CB - Description].&amp;[1110002 - Missing]"/>
        <member name="[CB - Account].[Account CB - Description].&amp;[1110003 - Missing]"/>
        <member name="[CB - Account].[Account CB - Description].&amp;[1110004 - Missing]"/>
        <member name="[CB - Account].[Account CB - Description].&amp;[1110005 - Missing]"/>
        <member name="[CB - Account].[Account CB - Description].&amp;[1110006 - Missing]"/>
        <member name="[CB - Account].[Account CB - Description].&amp;[1110007 - Missing]"/>
        <member name="[CB - Account].[Account CB - Description].&amp;[1110008 - Missing]"/>
        <member name="[CB - Account].[Account CB - Description].&amp;[1110009 - Missing]"/>
        <member name="[CB - Account].[Account CB - Description].&amp;[1140001 - Missing]"/>
        <member name="[CB - Account].[Account CB - Description].&amp;[1140002 - Missing]"/>
        <member name="[CB - Account].[Account CB - Description].&amp;[1140003 - Missing]"/>
        <member name="[CB - Account].[Account CB - Description].&amp;[1140004 - Missing]"/>
        <member name="[CB - Account].[Account CB - Description].&amp;[1140006 - Missing]"/>
        <member name="[CB - Account].[Account CB - Description].&amp;[1140007 - Missing]"/>
        <member name="[CB - Account].[Account CB - Description].&amp;[1140008 - Missing]"/>
        <member name="[CB - Account].[Account CB - Description].&amp;[1140009 - Missing]"/>
        <member name="[CB - Account].[Account CB - Description].&amp;[1140010 - Missing]"/>
        <member name="[CB - Account].[Account CB - Description].&amp;[1140011 - Missing]"/>
        <member name="[CB - Account].[Account CB - Description].&amp;[1140012 - Missing]"/>
        <member name="[CB - Account].[Account CB - Description].&amp;[1140019 - Missing]"/>
        <member name="[CB - Account].[Account CB - Description].&amp;[1140024 - Missing]"/>
        <member name="[CB - Account].[Account CB - Description].&amp;[1140025 - Missing]"/>
        <member name="[CB - Account].[Account CB - Description].&amp;[1140027 - Missing]"/>
        <member name="[CB - Account].[Account CB - Description].&amp;[1140028 - Missing]"/>
        <member name="[CB - Account].[Account CB - Description].&amp;[1140029 - Missing]"/>
        <member name="[CB - Account].[Account CB - Description].&amp;[1140030 - Missing]"/>
        <member name="[CB - Account].[Account CB - Description].&amp;[1140031 - Missing]"/>
        <member name="[CB - Account].[Account CB - Description].&amp;[1140032 - Missing]"/>
        <member name="[CB - Account].[Account CB - Description].&amp;[1140033 - Missing]"/>
        <member name="[CB - Account].[Account CB - Description].&amp;[1140034 - Missing]"/>
        <member name="[CB - Account].[Account CB - Description].&amp;[1140035 - Missing]"/>
        <member name="[CB - Account].[Account CB - Description].&amp;[1140036 - Missing]"/>
        <member name="[CB - Account].[Account CB - Description].&amp;[1140037 - Missing]"/>
        <member name="[CB - Account].[Account CB - Description].&amp;[1140038 - Missing]"/>
        <member name="[CB - Account].[Account CB - Description].&amp;[1140039 - Missing]"/>
        <member name="[CB - Account].[Account CB - Description].&amp;[1140040 - Missing]"/>
        <member name="[CB - Account].[Account CB - Description].&amp;[1140041 - Missing]"/>
        <member name="[CB - Account].[Account CB - Description].&amp;[1140042 - Missing]"/>
        <member name="[CB - Account].[Account CB - Description].&amp;[1140043 - Missing]"/>
        <member name="[CB - Account].[Account CB - Description].&amp;[1140045 - Missing]"/>
        <member name="[CB - Account].[Account CB - Description].&amp;[1140046 - Missing]"/>
        <member name="[CB - Account].[Account CB - Description].&amp;[1140047 - Missing]"/>
        <member name="[CB - Account].[Account CB - Description].&amp;[1140048 - Missing]"/>
        <member name="[CB - Account].[Account CB - Description].&amp;[1140049 - Missing]"/>
        <member name="[CB - Account].[Account CB - Description].&amp;[1140050 - Missing]"/>
        <member name="[CB - Account].[Account CB - Description].&amp;[1140051 - Missing]"/>
        <member name="[CB - Account].[Account CB - Description].&amp;[1140052 - Missing]"/>
        <member name="[CB - Account].[Account CB - Description].&amp;[1140053 - Missing]"/>
        <member name="[CB - Account].[Account CB - Description].&amp;[1140054 - Missing]"/>
        <member name="[CB - Account].[Account CB - Description].&amp;[1140055 - Missing]"/>
        <member name="[CB - Account].[Account CB - Description].&amp;[1140056 - Missing]"/>
        <member name="[CB - Account].[Account CB - Description].&amp;[1140057 - Missing]"/>
        <member name="[CB - Account].[Account CB - Description].&amp;[1140058 - Missing]"/>
        <member name="[CB - Account].[Account CB - Description].&amp;[1140059 - Missing]"/>
        <member name="[CB - Account].[Account CB - Description].&amp;[1140060 - Missing]"/>
        <member name="[CB - Account].[Account CB - Description].&amp;[1150001 - Missing]"/>
        <member name="[CB - Account].[Account CB - Description].&amp;[1150002 - Missing]"/>
        <member name="[CB - Account].[Account CB - Description].&amp;[1150003 - Missing]"/>
        <member name="[CB - Account].[Account CB - Description].&amp;[1150006 - Missing]"/>
        <member name="[CB - Account].[Account CB - Description].&amp;[1150007 - Missing]"/>
        <member name="[CB - Account].[Account CB - Description].&amp;[1150008 - Missing]"/>
        <member name="[CB - Account].[Account CB - Description].&amp;[1150009 - Missing]"/>
        <member name="[CB - Account].[Account CB - Description].&amp;[1150010 - Missing]"/>
        <member name="[CB - Account].[Account CB - Description].&amp;[1150011 - Missing]"/>
        <member name="[CB - Account].[Account CB - Description].&amp;[1150012 - Missing]"/>
        <member name="[CB - Account].[Account CB - Description].&amp;[1150013 - Missing]"/>
        <member name="[CB - Account].[Account CB - Description].&amp;[1150014 - Missing]"/>
        <member name="[CB - Account].[Account CB - Description].&amp;[1150015 - Missing]"/>
        <member name="[CB - Account].[Account CB - Description].&amp;[1150016 - Missing]"/>
        <member name="[CB - Account].[Account CB - Description].&amp;[1150017 - Missing]"/>
        <member name="[CB - Account].[Account CB - Description].&amp;[1150018 - Missing]"/>
        <member name="[CB - Account].[Account CB - Description].&amp;[1150019 - Missing]"/>
        <member name="[CB - Account].[Account CB - Description].&amp;[1150020 - Missing]"/>
        <member name="[CB - Account].[Account CB - Description].&amp;[1150021 - Missing]"/>
        <member name="[CB - Account].[Account CB - Description].&amp;[1150022 - Missing]"/>
        <member name="[CB - Account].[Account CB - Description].&amp;[1150024 - Missing]"/>
        <member name="[CB - Account].[Account CB - Description].&amp;[1150025 - Missing]"/>
        <member name="[CB - Account].[Account CB - Description].&amp;[1150026 - Missing]"/>
        <member name="[CB - Account].[Account CB - Description].&amp;[1150027 - Missing]"/>
        <member name="[CB - Account].[Account CB - Description].&amp;[1150028 - Missing]"/>
        <member name="[CB - Account].[Account CB - Description].&amp;[1150029 - Missing]"/>
        <member name="[CB - Account].[Account CB - Description].&amp;[1150030 - Missing]"/>
        <member name="[CB - Account].[Account CB - Description].&amp;[1154110 - Nuclear Inventory Purch/Transf]"/>
        <member name="[CB - Account].[Account CB - Description].&amp;[1154120 - Non-Nuclear Inventory Pur/Tran]"/>
        <member name="[CB - Account].[Account CB - Description].&amp;[1163010 - Stores Expense - Merchandising]"/>
        <member name="[CB - Account].[Account CB - Description].&amp;[1163110 - Stores Expense]"/>
        <member name="[CB - Account].[Account CB - Description].&amp;[1163120 - Purch Dept Oper Costs-Clearing]"/>
        <member name="[CB - Account].[Account CB - Description].&amp;[1170001 - Missing]"/>
        <member name="[CB - Account].[Account CB - Description].&amp;[1171001 - Missing]"/>
        <member name="[CB - Account].[Account CB - Description].&amp;[1172001 - Missing]"/>
        <member name="[CB - Account].[Account CB - Description].&amp;[1172002 - Missing]"/>
        <member name="[CB - Account].[Account CB - Description].&amp;[1172003 - Missing]"/>
        <member name="[CB - Account].[Account CB - Description].&amp;[1172004 - Missing]"/>
        <member name="[CB - Account].[Account CB - Description].&amp;[1172005 - Missing]"/>
        <member name="[CB - Account].[Account CB - Description].&amp;[1172006 - Missing]"/>
        <member name="[CB - Account].[Account CB - Description].&amp;[1172007 - Missing]"/>
        <member name="[CB - Account].[Account CB - Description].&amp;[1172008 - Missing]"/>
        <member name="[CB - Account].[Account CB - Description].&amp;[1172009 - Missing]"/>
        <member name="[CB - Account].[Account CB - Description].&amp;[1172010 - Missing]"/>
        <member name="[CB - Account].[Account CB - Description].&amp;[1172011 - Missing]"/>
        <member name="[CB - Account].[Account CB - Description].&amp;[1172012 - Missing]"/>
        <member name="[CB - Account].[Account CB - Description].&amp;[1172013 - Missing]"/>
        <member name="[CB - Account].[Account CB - Description].&amp;[1172014 - Missing]"/>
        <member name="[CB - Account].[Account CB - Description].&amp;[1172015 - Missing]"/>
        <member name="[CB - Account].[Account CB - Description].&amp;[1172018 - Missing]"/>
        <member name="[CB - Account].[Account CB - Description].&amp;[1172019 - Missing]"/>
        <member name="[CB - Account].[Account CB - Description].&amp;[1172020 - Missing]"/>
        <member name="[CB - Account].[Account CB - Description].&amp;[1186110 - Miscellaneous Work In Process]"/>
        <member name="[CB - Account].[Account CB - Description].&amp;[1186120 - Misc. Wip - Fp Dist. Wids]"/>
        <member name="[CB - Account].[Account CB - Description].&amp;[1186130 - System Impact/Facility Studies]"/>
        <member name="[CB - Account].[Account CB - Description].&amp;[1188200 - Inactive]"/>
        <member name="[CB - Account].[Account CB - Description].&amp;[1188300 - Les Clearing]"/>
        <member name="[CB - Account].[Account CB - Description].&amp;[1199980 - Im Corporate Governance]"/>
        <member name="[CB - Account].[Account CB - Description].&amp;[1199990 - Shared Services/Im Clearing]"/>
        <member name="[CB - Account].[Account CB - Description].&amp;[1210000 - AR CONTRA]"/>
        <member name="[CB - Account].[Account CB - Description].&amp;[1210001 - Missing]"/>
        <member name="[CB - Account].[Account CB - Description].&amp;[1210002 - Missing]"/>
        <member name="[CB - Account].[Account CB - Description].&amp;[1210003 - Missing]"/>
        <member name="[CB - Account].[Account CB - Description].&amp;[1210004 - Missing]"/>
        <member name="[CB - Account].[Account CB - Description].&amp;[1210005 - Missing]"/>
        <member name="[CB - Account].[Account CB - Description].&amp;[1210006 - Missing]"/>
        <member name="[CB - Account].[Account CB - Description].&amp;[1210007 - Missing]"/>
        <member name="[CB - Account].[Account CB - Description].&amp;[1210008 - Missing]"/>
        <member name="[CB - Account].[Account CB - Description].&amp;[1210011 - Missing]"/>
        <member name="[CB - Account].[Account CB - Description].&amp;[1210012 - Missing]"/>
        <member name="[CB - Account].[Account CB - Description].&amp;[1210013 - Missing]"/>
        <member name="[CB - Account].[Account CB - Description].&amp;[1210014 - Missing]"/>
        <member name="[CB - Account].[Account CB - Description].&amp;[1210015 - Missing]"/>
        <member name="[CB - Account].[Account CB - Description].&amp;[1211001 - Missing]"/>
        <member name="[CB - Account].[Account CB - Description].&amp;[1218001 - Missing]"/>
        <member name="[CB - Account].[Account CB - Description].&amp;[1220001 - Missing]"/>
        <member name="[CB - Account].[Account CB - Description].&amp;[1220002 - Missing]"/>
        <member name="[CB - Account].[Account CB - Description].&amp;[1220003 - Missing]"/>
        <member name="[CB - Account].[Account CB - Description].&amp;[1220004 - Missing]"/>
        <member name="[CB - Account].[Account CB - Description].&amp;[1220005 - Missing]"/>
        <member name="[CB - Account].[Account CB - Description].&amp;[1220006 - Missing]"/>
        <member name="[CB - Account].[Account CB - Description].&amp;[1220007 - Missing]"/>
        <member name="[CB - Account].[Account CB - Description].&amp;[1220011 - Missing]"/>
        <member name="[CB - Account].[Account CB - Description].&amp;[1220012 - Missing]"/>
        <member name="[CB - Account].[Account CB - Description].&amp;[1228001 - Missing]"/>
        <member name="[CB - Account].[Account CB - Description].&amp;[1230002 - Missing]"/>
        <member name="[CB - Account].[Account CB - Description].&amp;[1230004 - Missing]"/>
        <member name="[CB - Account].[Account CB - Description].&amp;[1230005 - Missing]"/>
        <member name="[CB - Account].[Account CB - Description].&amp;[1230006 - Missing]"/>
        <member name="[CB - Account].[Account CB - Description].&amp;[1230007 - Missing]"/>
        <member name="[CB - Account].[Account CB - Description].&amp;[1230008 - Missing]"/>
        <member name="[CB - Account].[Account CB - Description].&amp;[1230009 - Missing]"/>
        <member name="[CB - Account].[Account CB - Description].&amp;[1230011 - Missing]"/>
        <member name="[CB - Account].[Account CB - Description].&amp;[1230012 - Missing]"/>
        <member name="[CB - Account].[Account CB - Description].&amp;[1230013 - Missing]"/>
        <member name="[CB - Account].[Account CB - Description].&amp;[1230015 - Missing]"/>
        <member name="[CB - Account].[Account CB - Description].&amp;[1230016 - Missing]"/>
        <member name="[CB - Account].[Account CB - Description].&amp;[1230017 - Missing]"/>
        <member name="[CB - Account].[Account CB - Description].&amp;[1230019 - Missing]"/>
        <member name="[CB - Account].[Account CB - Description].&amp;[1230020 - Missing]"/>
        <member name="[CB - Account].[Account CB - Description].&amp;[1230021 - Missing]"/>
        <member name="[CB - Account].[Account CB - Description].&amp;[1230022 - Missing]"/>
        <member name="[CB - Account].[Account CB - Description].&amp;[1230023 - Missing]"/>
        <member name="[CB - Account].[Account CB - Description].&amp;[1230024 - Missing]"/>
        <member name="[CB - Account].[Account CB - Description].&amp;[1230025 - Missing]"/>
        <member name="[CB - Account].[Account CB - Description].&amp;[1230026 - Missing]"/>
        <member name="[CB - Account].[Account CB - Description].&amp;[1230028 - Missing]"/>
        <member name="[CB - Account].[Account CB - Description].&amp;[1230030 - Missing]"/>
        <member name="[CB - Account].[Account CB - Description].&amp;[1230031 - Missing]"/>
        <member name="[CB - Account].[Account CB - Description].&amp;[1230037 - Missing]"/>
        <member name="[CB - Account].[Account CB - Description].&amp;[1230040 - Missing]"/>
        <member name="[CB - Account].[Account CB - Description].&amp;[1230041 - Missing]"/>
        <member name="[CB - Account].[Account CB - Description].&amp;[1230045 - Missing]"/>
        <member name="[CB - Account].[Account CB - Description].&amp;[1230046 - Missing]"/>
        <member name="[CB - Account].[Account CB - Description].&amp;[1230047 - Missing]"/>
        <member name="[CB - Account].[Account CB - Description].&amp;[1230050 - Missing]"/>
        <member name="[CB - Account].[Account CB - Description].&amp;[1230055 - Missing]"/>
        <member name="[CB - Account].[Account CB - Description].&amp;[1230056 - Missing]"/>
        <member name="[CB - Account].[Account CB - Description].&amp;[1230057 - Missing]"/>
        <member name="[CB - Account].[Account CB - Description].&amp;[1230058 - Missing]"/>
        <member name="[CB - Account].[Account CB - Description].&amp;[1230059 - Missing]"/>
        <member name="[CB - Account].[Account CB - Description].&amp;[1230064 - Missing]"/>
        <member name="[CB - Account].[Account CB - Description].&amp;[1230065 - Missing]"/>
        <member name="[CB - Account].[Account CB - Description].&amp;[1230067 - Missing]"/>
        <member name="[CB - Account].[Account CB - Description].&amp;[1230069 - Missing]"/>
        <member name="[CB - Account].[Account CB - Description].&amp;[1230070 - Missing]"/>
        <member name="[CB - Account].[Account CB - Description].&amp;[1230073 - Missing]"/>
        <member name="[CB - Account].[Account CB - Description].&amp;[1230074 - Missing]"/>
        <member name="[CB - Account].[Account CB - Description].&amp;[1230075 - Missing]"/>
        <member name="[CB - Account].[Account CB - Description].&amp;[1230076 - Missing]"/>
        <member name="[CB - Account].[Account CB - Description].&amp;[1230091 - Missing]"/>
        <member name="[CB - Account].[Account CB - Description].&amp;[1230092 - Missing]"/>
        <member name="[CB - Account].[Account CB - Description].&amp;[1230093 - Missing]"/>
        <member name="[CB - Account].[Account CB - Description].&amp;[1230094 - Missing]"/>
        <member name="[CB - Account].[Account CB - Description].&amp;[1230095 - Missing]"/>
        <member name="[CB - Account].[Account CB - Description].&amp;[1230096 - Missing]"/>
        <member name="[CB - Account].[Account CB - Description].&amp;[1230097 - Missing]"/>
        <member name="[CB - Account].[Account CB - Description].&amp;[1230098 - Missing]"/>
        <member name="[CB - Account].[Account CB - Description].&amp;[1230099 - Missing]"/>
        <member name="[CB - Account].[Account CB - Description].&amp;[1230100 - Missing]"/>
        <member name="[CB - Account].[Account CB - Description].&amp;[1230101 - Missing]"/>
        <member name="[CB - Account].[Account CB - Description].&amp;[1230102 - Missing]"/>
        <member name="[CB - Account].[Account CB - Description].&amp;[1230103 - Missing]"/>
        <member name="[CB - Account].[Account CB - Description].&amp;[1230104 - Missing]"/>
        <member name="[CB - Account].[Account CB - Description].&amp;[1230105 - Missing]"/>
        <member name="[CB - Account].[Account CB - Description].&amp;[1230106 - Missing]"/>
        <member name="[CB - Account].[Account CB - Description].&amp;[1230107 - Missing]"/>
        <member name="[CB - Account].[Account CB - Description].&amp;[1230108 - Missing]"/>
        <member name="[CB - Account].[Account CB - Description].&amp;[1230109 - Missing]"/>
        <member name="[CB - Account].[Account CB - Description].&amp;[1230110 - Missing]"/>
        <member name="[CB - Account].[Account CB - Description].&amp;[1230111 - Missing]"/>
        <member name="[CB - Account].[Account CB - Description].&amp;[1230112 - Missing]"/>
        <member name="[CB - Account].[Account CB - Description].&amp;[1230113 - Missing]"/>
        <member name="[CB - Account].[Account CB - Description].&amp;[1230114 - Missing]"/>
        <member name="[CB - Account].[Account CB - Description].&amp;[1230115 - Missing]"/>
        <member name="[CB - Account].[Account CB - Description].&amp;[1230116 - Missing]"/>
        <member name="[CB - Account].[Account CB - Description].&amp;[1230118 - Missing]"/>
        <member name="[CB - Account].[Account CB - Description].&amp;[1230119 - Missing]"/>
        <member name="[CB - Account].[Account CB - Description].&amp;[1230120 - Missing]"/>
        <member name="[CB - Account].[Account CB - Description].&amp;[1230121 - Missing]"/>
        <member name="[CB - Account].[Account CB - Description].&amp;[1230122 - Missing]"/>
        <member name="[CB - Account].[Account CB - Description].&amp;[1230123 - Missing]"/>
        <member name="[CB - Account].[Account CB - Description].&amp;[1230125 - Missing]"/>
        <member name="[CB - Account].[Account CB - Description].&amp;[1230149 - Missing]"/>
        <member name="[CB - Account].[Account CB - Description].&amp;[1230150 - Missing]"/>
        <member name="[CB - Account].[Account CB - Description].&amp;[1230151 - Missing]"/>
        <member name="[CB - Account].[Account CB - Description].&amp;[1230152 - Missing]"/>
        <member name="[CB - Account].[Account CB - Description].&amp;[1230153 - Missing]"/>
        <member name="[CB - Account].[Account CB - Description].&amp;[1230155 - Missing]"/>
        <member name="[CB - Account].[Account CB - Description].&amp;[1230156 - Missing]"/>
        <member name="[CB - Account].[Account CB - Description].&amp;[1230157 - Missing]"/>
        <member name="[CB - Account].[Account CB - Description].&amp;[1230158 - Missing]"/>
        <member name="[CB - Account].[Account CB - Description].&amp;[1230159 - Missing]"/>
        <member name="[CB - Account].[Account CB - Description].&amp;[1230160 - Missing]"/>
        <member name="[CB - Account].[Account CB - Description].&amp;[1230162 - Missing]"/>
        <member name="[CB - Account].[Account CB - Description].&amp;[1230163 - Missing]"/>
        <member name="[CB - Account].[Account CB - Description].&amp;[1230164 - Missing]"/>
        <member name="[CB - Account].[Account CB - Description].&amp;[1230166 - Missing]"/>
        <member name="[CB - Account].[Account CB - Description].&amp;[1231001 - Missing]"/>
        <member name="[CB - Account].[Account CB - Description].&amp;[1231002 - Missing]"/>
        <member name="[CB - Account].[Account CB - Description].&amp;[1231004 - Missing]"/>
        <member name="[CB - Account].[Account CB - Description].&amp;[1231005 - Investment in Sub - Equity]"/>
        <member name="[CB - Account].[Account CB - Description].&amp;[1231006 - Missing]"/>
        <member name="[CB - Account].[Account CB - Description].&amp;[1231007 - Missing]"/>
        <member name="[CB - Account].[Account CB - Description].&amp;[1231008 - Missing]"/>
        <member name="[CB - Account].[Account CB - Description].&amp;[1231012 - Missing]"/>
        <member name="[CB - Account].[Account CB - Description].&amp;[1231013 - Missing]"/>
        <member name="[CB - Account].[Account CB - Description].&amp;[1231015 - Current Year Earnings of Sub]"/>
        <member name="[CB - Account].[Account CB - Description].&amp;[1231017 - Missing]"/>
        <member name="[CB - Account].[Account CB - Description].&amp;[1231020 - Missing]"/>
        <member name="[CB - Account].[Account CB - Description].&amp;[1231024 - Missing]"/>
        <member name="[CB - Account].[Account CB - Description].&amp;[1231029 - Missing]"/>
        <member name="[CB - Account].[Account CB - Description].&amp;[1231040 - Missing]"/>
        <member name="[CB - Account].[Account CB - Description].&amp;[1231041 - Missing]"/>
        <member name="[CB - Account].[Account CB - Description].&amp;[1231050 - Investment in Foreign Currency]"/>
        <member name="[CB - Account].[Account CB - Description].&amp;[1231051 - Investment in OCI]"/>
        <member name="[CB - Account].[Account CB - Description].&amp;[1231052 - Missing]"/>
        <member name="[CB - Account].[Account CB - Description].&amp;[1231053 - Missing]"/>
        <member name="[CB - Account].[Account CB - Description].&amp;[1231055 - Investment in IC AR Cash Rollu]"/>
        <member name="[CB - Account].[Account CB - Description].&amp;[1231060 - Missing]"/>
        <member name="[CB - Account].[Account CB - Description].&amp;[1231062 - Missing]"/>
        <member name="[CB - Account].[Account CB - Description].&amp;[1231063 - Missing]"/>
        <member name="[CB - Account].[Account CB - Description].&amp;[1231064 - Missing]"/>
        <member name="[CB - Account].[Account CB - Description].&amp;[1231090 - Missing]"/>
        <member name="[CB - Account].[Account CB - Description].&amp;[1231091 - Missing]"/>
        <member name="[CB - Account].[Account CB - Description].&amp;[1231092 - Missing]"/>
        <member name="[CB - Account].[Account CB - Description].&amp;[1231093 - Missing]"/>
        <member name="[CB - Account].[Account CB - Description].&amp;[1231094 - Missing]"/>
        <member name="[CB - Account].[Account CB - Description].&amp;[1231095 - Missing]"/>
        <member name="[CB - Account].[Account CB - Description].&amp;[1231097 - Missing]"/>
        <member name="[CB - Account].[Account CB - Description].&amp;[1231098 - Missing]"/>
        <member name="[CB - Account].[Account CB - Description].&amp;[1231099 - Missing]"/>
        <member name="[CB - Account].[Account CB - Description].&amp;[1231100 - Missing]"/>
        <member name="[CB - Account].[Account CB - Description].&amp;[1231101 - Missing]"/>
        <member name="[CB - Account].[Account CB - Description].&amp;[1231102 - Missing]"/>
        <member name="[CB - Account].[Account CB - Description].&amp;[1231103 - Missing]"/>
        <member name="[CB - Account].[Account CB - Description].&amp;[1231104 - Missing]"/>
        <member name="[CB - Account].[Account CB - Description].&amp;[1231105 - Missing]"/>
        <member name="[CB - Account].[Account CB - Description].&amp;[1231106 - Missing]"/>
        <member name="[CB - Account].[Account CB - Description].&amp;[1231107 - Missing]"/>
        <member name="[CB - Account].[Account CB - Description].&amp;[1231109 - Missing]"/>
        <member name="[CB - Account].[Account CB - Description].&amp;[1231110 - Missing]"/>
        <member name="[CB - Account].[Account CB - Description].&amp;[1231112 - Missing]"/>
        <member name="[CB - Account].[Account CB - Description].&amp;[1231113 - Missing]"/>
        <member name="[CB - Account].[Account CB - Description].&amp;[1231114 - Missing]"/>
        <member name="[CB - Account].[Account CB - Description].&amp;[1231115 - Missing]"/>
        <member name="[CB - Account].[Account CB - Description].&amp;[1231116 - Missing]"/>
        <member name="[CB - Account].[Account CB - Description].&amp;[1231117 - Missing]"/>
        <member name="[CB - Account].[Account CB - Description].&amp;[1231118 - Missing]"/>
        <member name="[CB - Account].[Account CB - Description].&amp;[1231119 - Missing]"/>
        <member name="[CB - Account].[Account CB - Description].&amp;[1231120 - Missing]"/>
        <member name="[CB - Account].[Account CB - Description].&amp;[1231121 - Missing]"/>
        <member name="[CB - Account].[Account CB - Description].&amp;[1231122 - Missing]"/>
        <member name="[CB - Account].[Account CB - Description].&amp;[1231123 - Missing]"/>
        <member name="[CB - Account].[Account CB - Description].&amp;[1231124 - Missing]"/>
        <member name="[CB - Account].[Account CB - Description].&amp;[1231125 - Missing]"/>
        <member name="[CB - Account].[Account CB - Description].&amp;[1231126 - Missing]"/>
        <member name="[CB - Account].[Account CB - Description].&amp;[1231127 - Missing]"/>
        <member name="[CB - Account].[Account CB - Description].&amp;[1231128 - Missing]"/>
        <member name="[CB - Account].[Account CB - Description].&amp;[1231146 - Missing]"/>
        <member name="[CB - Account].[Account CB - Description].&amp;[1231148 - Missing]"/>
        <member name="[CB - Account].[Account CB - Description].&amp;[1231153 - Missing]"/>
        <member name="[CB - Account].[Account CB - Description].&amp;[1231154 - Missing]"/>
        <member name="[CB - Account].[Account CB - Description].&amp;[1231155 - Missing]"/>
        <member name="[CB - Account].[Account CB - Description].&amp;[1231156 - Missing]"/>
        <member name="[CB - Account].[Account CB - Description].&amp;[1231157 - Missing]"/>
        <member name="[CB - Account].[Account CB - Description].&amp;[1231158 - Missing]"/>
        <member name="[CB - Account].[Account CB - Description].&amp;[1231159 - Missing]"/>
        <member name="[CB - Account].[Account CB - Description].&amp;[1231160 - Missing]"/>
        <member name="[CB - Account].[Account CB - Description].&amp;[1231161 - Missing]"/>
        <member name="[CB - Account].[Account CB - Description].&amp;[1231162 - Missing]"/>
        <member name="[CB - Account].[Account CB - Description].&amp;[1231163 - Missing]"/>
        <member name="[CB - Account].[Account CB - Description].&amp;[1231164 - Missing]"/>
        <member name="[CB - Account].[Account CB - Description].&amp;[1231165 - Missing]"/>
        <member name="[CB - Account].[Account CB - Description].&amp;[1231180 - Missing]"/>
        <member name="[CB - Account].[Account CB - Description].&amp;[1231198 - Missing]"/>
        <member name="[CB - Account].[Account CB - Description].&amp;[1231199 - Missing]"/>
        <member name="[CB - Account].[Account CB - Description].&amp;[1231201 - Missing]"/>
        <member name="[CB - Account].[Account CB - Description].&amp;[1231202 - Missing]"/>
        <member name="[CB - Account].[Account CB - Description].&amp;[1231203 - Missing]"/>
        <member name="[CB - Account].[Account CB - Description].&amp;[1231213 - Missing]"/>
        <member name="[CB - Account].[Account CB - Description].&amp;[1231233 - Missing]"/>
        <member name="[CB - Account].[Account CB - Description].&amp;[1231238 - Missing]"/>
        <member name="[CB - Account].[Account CB - Description].&amp;[1231239 - Missing]"/>
        <member name="[CB - Account].[Account CB - Description].&amp;[1231240 - Missing]"/>
        <member name="[CB - Account].[Account CB - Description].&amp;[1231241 - Missing]"/>
        <member name="[CB - Account].[Account CB - Description].&amp;[1231242 - Missing]"/>
        <member name="[CB - Account].[Account CB - Description].&amp;[1231244 - Missing]"/>
        <member name="[CB - Account].[Account CB - Description].&amp;[1231245 - Missing]"/>
        <member name="[CB - Account].[Account CB - Description].&amp;[1231246 - Missing]"/>
        <member name="[CB - Account].[Account CB - Description].&amp;[1231247 - Missing]"/>
        <member name="[CB - Account].[Account CB - Description].&amp;[1231248 - Missing]"/>
        <member name="[CB - Account].[Account CB - Description].&amp;[1231250 - Missing]"/>
        <member name="[CB - Account].[Account CB - Description].&amp;[1231251 - Missing]"/>
        <member name="[CB - Account].[Account CB - Description].&amp;[1231252 - Missing]"/>
        <member name="[CB - Account].[Account CB - Description].&amp;[1231253 - Missing]"/>
        <member name="[CB - Account].[Account CB - Description].&amp;[1231255 - Missing]"/>
        <member name="[CB - Account].[Account CB - Description].&amp;[1231256 - Missing]"/>
        <member name="[CB - Account].[Account CB - Description].&amp;[1231258 - Missing]"/>
        <member name="[CB - Account].[Account CB - Description].&amp;[1231260 - Missing]"/>
        <member name="[CB - Account].[Account CB - Description].&amp;[1231261 - Missing]"/>
        <member name="[CB - Account].[Account CB - Description].&amp;[1231262 - Missing]"/>
        <member name="[CB - Account].[Account CB - Description].&amp;[1231265 - Missing]"/>
        <member name="[CB - Account].[Account CB - Description].&amp;[1231266 - Missing]"/>
        <member name="[CB - Account].[Account CB - Description].&amp;[1231267 - Missing]"/>
        <member name="[CB - Account].[Account CB - Description].&amp;[1231268 - Missing]"/>
        <member name="[CB - Account].[Account CB - Description].&amp;[1231270 - Missing]"/>
        <member name="[CB - Account].[Account CB - Description].&amp;[1231271 - Missing]"/>
        <member name="[CB - Account].[Account CB - Description].&amp;[1231278 - Missing]"/>
        <member name="[CB - Account].[Account CB - Description].&amp;[1231279 - Missing]"/>
        <member name="[CB - Account].[Account CB - Description].&amp;[1231280 - Missing]"/>
        <member name="[CB - Account].[Account CB - Description].&amp;[1231281 - Missing]"/>
        <member name="[CB - Account].[Account CB - Description].&amp;[1231282 - Missing]"/>
        <member name="[CB - Account].[Account CB - Description].&amp;[1231289 - Missing]"/>
        <member name="[CB - Account].[Account CB - Description].&amp;[1231292 - Missing]"/>
        <member name="[CB - Account].[Account CB - Description].&amp;[1231298 - Missing]"/>
        <member name="[CB - Account].[Account CB - Description].&amp;[1231299 - Missing]"/>
        <member name="[CB - Account].[Account CB - Description].&amp;[1231300 - Missing]"/>
        <member name="[CB - Account].[Account CB - Description].&amp;[1231304 - Missing]"/>
        <member name="[CB - Account].[Account CB - Description].&amp;[1231306 - Missing]"/>
        <member name="[CB - Account].[Account CB - Description].&amp;[1231307 - Missing]"/>
        <member name="[CB - Account].[Account CB - Description].&amp;[1231308 - Missing]"/>
        <member name="[CB - Account].[Account CB - Description].&amp;[1231310 - Missing]"/>
        <member name="[CB - Account].[Account CB - Description].&amp;[1231311 - Missing]"/>
        <member name="[CB - Account].[Account CB - Description].&amp;[1231312 - Missing]"/>
        <member name="[CB - Account].[Account CB - Description].&amp;[1231313 - Missing]"/>
        <member name="[CB - Account].[Account CB - Description].&amp;[1231314 - Missing]"/>
        <member name="[CB - Account].[Account CB - Description].&amp;[1231315 - Missing]"/>
        <member name="[CB - Account].[Account CB - Description].&amp;[1231316 - Missing]"/>
        <member name="[CB - Account].[Account CB - Description].&amp;[1231317 - Missing]"/>
        <member name="[CB - Account].[Account CB - Description].&amp;[1231318 - Missing]"/>
        <member name="[CB - Account].[Account CB - Description].&amp;[1231320 - Missing]"/>
        <member name="[CB - Account].[Account CB - Description].&amp;[1231321 - Missing]"/>
        <member name="[CB - Account].[Account CB - Description].&amp;[1231322 - Missing]"/>
        <member name="[CB - Account].[Account CB - Description].&amp;[1231323 - Missing]"/>
        <member name="[CB - Account].[Account CB - Description].&amp;[1231324 - Missing]"/>
        <member name="[CB - Account].[Account CB - Description].&amp;[1231325 - Missing]"/>
        <member name="[CB - Account].[Account CB - Description].&amp;[1231326 - Missing]"/>
        <member name="[CB - Account].[Account CB - Description].&amp;[1231327 - Missing]"/>
        <member name="[CB - Account].[Account CB - Description].&amp;[1231328 - Missing]"/>
        <member name="[CB - Account].[Account CB - Description].&amp;[1231329 - Missing]"/>
        <member name="[CB - Account].[Account CB - Description].&amp;[1231330 - Missing]"/>
        <member name="[CB - Account].[Account CB - Description].&amp;[1231331 - Missing]"/>
        <member name="[CB - Account].[Account CB - Description].&amp;[1231332 - Missing]"/>
        <member name="[CB - Account].[Account CB - Description].&amp;[1231333 - Missing]"/>
        <member name="[CB - Account].[Account CB - Description].&amp;[1231335 - Missing]"/>
        <member name="[CB - Account].[Account CB - Description].&amp;[1231336 - Missing]"/>
        <member name="[CB - Account].[Account CB - Description].&amp;[1231337 - Missing]"/>
        <member name="[CB - Account].[Account CB - Description].&amp;[1231338 - Missing]"/>
        <member name="[CB - Account].[Account CB - Description].&amp;[1231340 - Missing]"/>
        <member name="[CB - Account].[Account CB - Description].&amp;[1231341 - Missing]"/>
        <member name="[CB - Account].[Account CB - Description].&amp;[1231342 - Missing]"/>
        <member name="[CB - Account].[Account CB - Description].&amp;[1231343 - Missing]"/>
        <member name="[CB - Account].[Account CB - Description].&amp;[1231344 - Missing]"/>
        <member name="[CB - Account].[Account CB - Description].&amp;[1231345 - Missing]"/>
        <member name="[CB - Account].[Account CB - Description].&amp;[1231346 - Missing]"/>
        <member name="[CB - Account].[Account CB - Description].&amp;[1231347 - Missing]"/>
        <member name="[CB - Account].[Account CB - Description].&amp;[1231348 - Missing]"/>
        <member name="[CB - Account].[Account CB - Description].&amp;[1231349 - Missing]"/>
        <member name="[CB - Account].[Account CB - Description].&amp;[1231350 - Missing]"/>
        <member name="[CB - Account].[Account CB - Description].&amp;[1231351 - Missing]"/>
        <member name="[CB - Account].[Account CB - Description].&amp;[1231353 - Missing]"/>
        <member name="[CB - Account].[Account CB - Description].&amp;[1231355 - Missing]"/>
        <member name="[CB - Account].[Account CB - Description].&amp;[1231356 - Missing]"/>
        <member name="[CB - Account].[Account CB - Description].&amp;[1231357 - Missing]"/>
        <member name="[CB - Account].[Account CB - Description].&amp;[1231358 - Missing]"/>
        <member name="[CB - Account].[Account CB - Description].&amp;[1231359 - Missing]"/>
        <member name="[CB - Account].[Account CB - Description].&amp;[1231360 - Missing]"/>
        <member name="[CB - Account].[Account CB - Description].&amp;[1231361 - Missing]"/>
        <member name="[CB - Account].[Account CB - Description].&amp;[1231363 - Missing]"/>
        <member name="[CB - Account].[Account CB - Description].&amp;[1231365 - Missing]"/>
        <member name="[CB - Account].[Account CB - Description].&amp;[1231366 - Missing]"/>
        <member name="[CB - Account].[Account CB - Description].&amp;[1231367 - Missing]"/>
        <member name="[CB - Account].[Account CB - Description].&amp;[1231370 - Missing]"/>
        <member name="[CB - Account].[Account CB - Description].&amp;[1231372 - Missing]"/>
        <member name="[CB - Account].[Account CB - Description].&amp;[1231376 - Missing]"/>
        <member name="[CB - Account].[Account CB - Description].&amp;[1231379 - Missing]"/>
        <member name="[CB - Account].[Account CB - Description].&amp;[1231384 - Missing]"/>
        <member name="[CB - Account].[Account CB - Description].&amp;[1231387 - Missing]"/>
        <member name="[CB - Account].[Account CB - Description].&amp;[1231392 - Missing]"/>
        <member name="[CB - Account].[Account CB - Description].&amp;[1231395 - Missing]"/>
        <member name="[CB - Account].[Account CB - Description].&amp;[1231396 - Missing]"/>
        <member name="[CB - Account].[Account CB - Description].&amp;[1231397 - Missing]"/>
        <member name="[CB - Account].[Account CB - Description].&amp;[1231398 - Missing]"/>
        <member name="[CB - Account].[Account CB - Description].&amp;[1231400 - Missing]"/>
        <member name="[CB - Account].[Account CB - Description].&amp;[1231402 - Missing]"/>
        <member name="[CB - Account].[Account CB - Description].&amp;[1231405 - Missing]"/>
        <member name="[CB - Account].[Account CB - Description].&amp;[1231406 - Missing]"/>
        <member name="[CB - Account].[Account CB - Description].&amp;[1231408 - Missing]"/>
        <member name="[CB - Account].[Account CB - Description].&amp;[1231409 - Missing]"/>
        <member name="[CB - Account].[Account CB - Description].&amp;[1231410 - Missing]"/>
        <member name="[CB - Account].[Account CB - Description].&amp;[1231411 - Missing]"/>
        <member name="[CB - Account].[Account CB - Description].&amp;[1231412 - Missing]"/>
        <member name="[CB - Account].[Account CB - Description].&amp;[1231413 - Missing]"/>
        <member name="[CB - Account].[Account CB - Description].&amp;[1231414 - Missing]"/>
        <member name="[CB - Account].[Account CB - Description].&amp;[1231415 - Missing]"/>
        <member name="[CB - Account].[Account CB - Description].&amp;[1231416 - Missing]"/>
        <member name="[CB - Account].[Account CB - Description].&amp;[1231417 - Missing]"/>
        <member name="[CB - Account].[Account CB - Description].&amp;[1231418 - Missing]"/>
        <member name="[CB - Account].[Account CB - Description].&amp;[1231419 - Missing]"/>
        <member name="[CB - Account].[Account CB - Description].&amp;[1231420 - Missing]"/>
        <member name="[CB - Account].[Account CB - Description].&amp;[1231421 - Missing]"/>
        <member name="[CB - Account].[Account CB - Description].&amp;[1231422 - Missing]"/>
        <member name="[CB - Account].[Account CB - Description].&amp;[1231423 - Missing]"/>
        <member name="[CB - Account].[Account CB - Description].&amp;[1231424 - Missing]"/>
        <member name="[CB - Account].[Account CB - Description].&amp;[1231425 - Missing]"/>
        <member name="[CB - Account].[Account CB - Description].&amp;[1231428 - Missing]"/>
        <member name="[CB - Account].[Account CB - Description].&amp;[1231429 - Missing]"/>
        <member name="[CB - Account].[Account CB - Description].&amp;[1231430 - Missing]"/>
        <member name="[CB - Account].[Account CB - Description].&amp;[1231431 - Missing]"/>
        <member name="[CB - Account].[Account CB - Description].&amp;[1231432 - Missing]"/>
        <member name="[CB - Account].[Account CB - Description].&amp;[1231433 - Missing]"/>
        <member name="[CB - Account].[Account CB - Description].&amp;[1231434 - Missing]"/>
        <member name="[CB - Account].[Account CB - Description].&amp;[1231435 - Missing]"/>
        <member name="[CB - Account].[Account CB - Description].&amp;[1231436 - Missing]"/>
        <member name="[CB - Account].[Account CB - Description].&amp;[1231437 - Missing]"/>
        <member name="[CB - Account].[Account CB - Description].&amp;[1231439 - Missing]"/>
        <member name="[CB - Account].[Account CB - Description].&amp;[1231440 - Missing]"/>
        <member name="[CB - Account].[Account CB - Description].&amp;[1231441 - Missing]"/>
        <member name="[CB - Account].[Account CB - Description].&amp;[1231442 - Missing]"/>
        <member name="[CB - Account].[Account CB - Description].&amp;[1231443 - Missing]"/>
        <member name="[CB - Account].[Account CB - Description].&amp;[1231444 - Missing]"/>
        <member name="[CB - Account].[Account CB - Description].&amp;[1231445 - Missing]"/>
        <member name="[CB - Account].[Account CB - Description].&amp;[1231446 - Missing]"/>
        <member name="[CB - Account].[Account CB - Description].&amp;[1231449 - Missing]"/>
        <member name="[CB - Account].[Account CB - Description].&amp;[1231450 - Missing]"/>
        <member name="[CB - Account].[Account CB - Description].&amp;[1231453 - Missing]"/>
        <member name="[CB - Account].[Account CB - Description].&amp;[1231454 - Missing]"/>
        <member name="[CB - Account].[Account CB - Description].&amp;[1231455 - Missing]"/>
        <member name="[CB - Account].[Account CB - Description].&amp;[1231457 - Missing]"/>
        <member name="[CB - Account].[Account CB - Description].&amp;[1231458 - Missing]"/>
        <member name="[CB - Account].[Account CB - Description].&amp;[1231459 - Missing]"/>
        <member name="[CB - Account].[Account CB - Description].&amp;[1231460 - Missing]"/>
        <member name="[CB - Account].[Account CB - Description].&amp;[1231461 - Missing]"/>
        <member name="[CB - Account].[Account CB - Description].&amp;[1231462 - Missing]"/>
        <member name="[CB - Account].[Account CB - Description].&amp;[1231463 - Missing]"/>
        <member name="[CB - Account].[Account CB - Description].&amp;[1231464 - Missing]"/>
        <member name="[CB - Account].[Account CB - Description].&amp;[1231467 - Missing]"/>
        <member name="[CB - Account].[Account CB - Description].&amp;[1231468 - Missing]"/>
        <member name="[CB - Account].[Account CB - Description].&amp;[1231474 - Missing]"/>
        <member name="[CB - Account].[Account CB - Description].&amp;[1231476 - Missing]"/>
        <member name="[CB - Account].[Account CB - Description].&amp;[1231478 - Missing]"/>
        <member name="[CB - Account].[Account CB - Description].&amp;[1231485 - Missing]"/>
        <member name="[CB - Account].[Account CB - Description].&amp;[1231493 - Missing]"/>
        <member name="[CB - Account].[Account CB - Description].&amp;[1231494 - Missing]"/>
        <member name="[CB - Account].[Account CB - Description].&amp;[1231495 - Missing]"/>
        <member name="[CB - Account].[Account CB - Description].&amp;[1231496 - Missing]"/>
        <member name="[CB - Account].[Account CB - Description].&amp;[1231497 - Missing]"/>
        <member name="[CB - Account].[Account CB - Description].&amp;[1231498 - Missing]"/>
        <member name="[CB - Account].[Account CB - Description].&amp;[1231499 - Missing]"/>
        <member name="[CB - Account].[Account CB - Description].&amp;[1231500 - Missing]"/>
        <member name="[CB - Account].[Account CB - Description].&amp;[1231501 - Missing]"/>
        <member name="[CB - Account].[Account CB - Description].&amp;[1231502 - Missing]"/>
        <member name="[CB - Account].[Account CB - Description].&amp;[1231503 - Missing]"/>
        <member name="[CB - Account].[Account CB - Description].&amp;[1233000 - Contra Accounts Receivable]"/>
        <member name="[CB - Account].[Account CB - Description].&amp;[1240001 - Missing]"/>
        <member name="[CB - Account].[Account CB - Description].&amp;[1240002 - Missing]"/>
        <member name="[CB - Account].[Account CB - Description].&amp;[1240003 - Missing]"/>
        <member name="[CB - Account].[Account CB - Description].&amp;[1240004 - Missing]"/>
        <member name="[CB - Account].[Account CB - Description].&amp;[1240005 - Missing]"/>
        <member name="[CB - Account].[Account CB - Description].&amp;[1240006 - Missing]"/>
        <member name="[CB - Account].[Account CB - Description].&amp;[1240007 - Missing]"/>
        <member name="[CB - Account].[Account CB - Description].&amp;[1240008 - Missing]"/>
        <member name="[CB - Account].[Account CB - Description].&amp;[1240009 - Missing]"/>
        <member name="[CB - Account].[Account CB - Description].&amp;[1240010 - Missing]"/>
        <member name="[CB - Account].[Account CB - Description].&amp;[1240011 - Missing]"/>
        <member name="[CB - Account].[Account CB - Description].&amp;[1240012 - Missing]"/>
        <member name="[CB - Account].[Account CB - Description].&amp;[1240013 - Missing]"/>
        <member name="[CB - Account].[Account CB - Description].&amp;[1240014 - Missing]"/>
        <member name="[CB - Account].[Account CB - Description].&amp;[1240015 - Missing]"/>
        <member name="[CB - Account].[Account CB - Description].&amp;[1240016 - Missing]"/>
        <member name="[CB - Account].[Account CB - Description].&amp;[1240017 - Missing]"/>
        <member name="[CB - Account].[Account CB - Description].&amp;[1240018 - Missing]"/>
        <member name="[CB - Account].[Account CB - Description].&amp;[1240019 - Missing]"/>
        <member name="[CB - Account].[Account CB - Description].&amp;[1240020 - Missing]"/>
        <member name="[CB - Account].[Account CB - Description].&amp;[1240021 - Missing]"/>
        <member name="[CB - Account].[Account CB - Description].&amp;[1240023 - Missing]"/>
        <member name="[CB - Account].[Account CB - Description].&amp;[1240024 - Missing]"/>
        <member name="[CB - Account].[Account CB - Description].&amp;[1240025 - Missing]"/>
        <member name="[CB - Account].[Account CB - Description].&amp;[1240026 - Missing]"/>
        <member name="[CB - Account].[Account CB - Description].&amp;[1240028 - Missing]"/>
        <member name="[CB - Account].[Account CB - Description].&amp;[1250001 - Missing]"/>
        <member name="[CB - Account].[Account CB - Description].&amp;[1251000 - Missing]"/>
        <member name="[CB - Account].[Account CB - Description].&amp;[1251001 - Contra Note Recievable-Current]"/>
        <member name="[CB - Account].[Account CB - Description].&amp;[1260000 - Contra Interest Receivable]"/>
        <member name="[CB - Account].[Account CB - Description].&amp;[1280001 - Missing]"/>
        <member name="[CB - Account].[Account CB - Description].&amp;[1290001 - Missing]"/>
        <member name="[CB - Account].[Account CB - Description].&amp;[1310000 - Contra Cash]"/>
        <member name="[CB - Account].[Account CB - Description].&amp;[1310001 - Missing]"/>
        <member name="[CB - Account].[Account CB - Description].&amp;[1310002 - Missing]"/>
        <member name="[CB - Account].[Account CB - Description].&amp;[1310003 - Missing]"/>
        <member name="[CB - Account].[Account CB - Description].&amp;[1310005 - Missing]"/>
        <member name="[CB - Account].[Account CB - Description].&amp;[1310008 - Missing]"/>
        <member name="[CB - Account].[Account CB - Description].&amp;[1310009 - Missing]"/>
        <member name="[CB - Account].[Account CB - Description].&amp;[1310010 - Missing]"/>
        <member name="[CB - Account].[Account CB - Description].&amp;[1310012 - Missing]"/>
        <member name="[CB - Account].[Account CB - Description].&amp;[1310013 - Missing]"/>
        <member name="[CB - Account].[Account CB - Description].&amp;[1310014 - Missing]"/>
        <member name="[CB - Account].[Account CB - Description].&amp;[1310015 - Missing]"/>
        <member name="[CB - Account].[Account CB - Description].&amp;[1310016 - Missing]"/>
        <member name="[CB - Account].[Account CB - Description].&amp;[1310017 - Missing]"/>
        <member name="[CB - Account].[Account CB - Description].&amp;[1310018 - Missing]"/>
        <member name="[CB - Account].[Account CB - Description].&amp;[1310019 - Missing]"/>
        <member name="[CB - Account].[Account CB - Description].&amp;[1310020 - Missing]"/>
        <member name="[CB - Account].[Account CB - Description].&amp;[1310021 - Missing]"/>
        <member name="[CB - Account].[Account CB - Description].&amp;[1310023 - Missing]"/>
        <member name="[CB - Account].[Account CB - Description].&amp;[1310024 - Missing]"/>
        <member name="[CB - Account].[Account CB - Description].&amp;[1310026 - Missing]"/>
        <member name="[CB - Account].[Account CB - Description].&amp;[1310027 - Missing]"/>
        <member name="[CB - Account].[Account CB - Description].&amp;[1310028 - Missing]"/>
        <member name="[CB - Account].[Account CB - Description].&amp;[1310031 - Missing]"/>
        <member name="[CB - Account].[Account CB - Description].&amp;[1310042 - Missing]"/>
        <member name="[CB - Account].[Account CB - Description].&amp;[1310043 - Missing]"/>
        <member name="[CB - Account].[Account CB - Description].&amp;[1310044 - Missing]"/>
        <member name="[CB - Account].[Account CB - Description].&amp;[1310045 - Missing]"/>
        <member name="[CB - Account].[Account CB - Description].&amp;[1310046 - Missing]"/>
        <member name="[CB - Account].[Account CB - Description].&amp;[1310047 - Missing]"/>
        <member name="[CB - Account].[Account CB - Description].&amp;[1310048 - Missing]"/>
        <member name="[CB - Account].[Account CB - Description].&amp;[1310049 - Missing]"/>
        <member name="[CB - Account].[Account CB - Description].&amp;[1310050 - Missing]"/>
        <member name="[CB - Account].[Account CB - Description].&amp;[1310051 - Missing]"/>
        <member name="[CB - Account].[Account CB - Description].&amp;[1310052 - Missing]"/>
        <member name="[CB - Account].[Account CB - Description].&amp;[1310053 - Missing]"/>
        <member name="[CB - Account].[Account CB - Description].&amp;[1310054 - Missing]"/>
        <member name="[CB - Account].[Account CB - Description].&amp;[1310055 - Missing]"/>
        <member name="[CB - Account].[Account CB - Description].&amp;[1310056 - Missing]"/>
        <member name="[CB - Account].[Account CB - Description].&amp;[1310057 - Missing]"/>
        <member name="[CB - Account].[Account CB - Description].&amp;[1310058 - Missing]"/>
        <member name="[CB - Account].[Account CB - Description].&amp;[1310059 - Missing]"/>
        <member name="[CB - Account].[Account CB - Description].&amp;[1310060 - Missing]"/>
        <member name="[CB - Account].[Account CB - Description].&amp;[1310061 - Missing]"/>
        <member name="[CB - Account].[Account CB - Description].&amp;[1310062 - Missing]"/>
        <member name="[CB - Account].[Account CB - Description].&amp;[1310063 - Missing]"/>
        <member name="[CB - Account].[Account CB - Description].&amp;[1310064 - Missing]"/>
        <member name="[CB - Account].[Account CB - Description].&amp;[1310065 - Missing]"/>
        <member name="[CB - Account].[Account CB - Description].&amp;[1310066 - Missing]"/>
        <member name="[CB - Account].[Account CB - Description].&amp;[1310067 - Missing]"/>
        <member name="[CB - Account].[Account CB - Description].&amp;[1310072 - Missing]"/>
        <member name="[CB - Account].[Account CB - Description].&amp;[1310073 - Missing]"/>
        <member name="[CB - Account].[Account CB - Description].&amp;[1310074 - Missing]"/>
        <member name="[CB - Account].[Account CB - Description].&amp;[1310075 - Missing]"/>
        <member name="[CB - Account].[Account CB - Description].&amp;[131250 - Cash BOA 1639 PNG]"/>
        <member name="[CB - Account].[Account CB - Description].&amp;[1317670 - Missing]"/>
        <member name="[CB - Account].[Account CB - Description].&amp;[1317671 - Missing]"/>
        <member name="[CB - Account].[Account CB - Description].&amp;[1317672 - Missing]"/>
        <member name="[CB - Account].[Account CB - Description].&amp;[1317673 - Missing]"/>
        <member name="[CB - Account].[Account CB - Description].&amp;[1340002 - Missing]"/>
        <member name="[CB - Account].[Account CB - Description].&amp;[1340003 - Missing]"/>
        <member name="[CB - Account].[Account CB - Description].&amp;[1340006 - Missing]"/>
        <member name="[CB - Account].[Account CB - Description].&amp;[1350002 - Missing]"/>
        <member name="[CB - Account].[Account CB - Description].&amp;[1350004 - Missing]"/>
        <member name="[CB - Account].[Account CB - Description].&amp;[1350005 - Missing]"/>
        <member name="[CB - Account].[Account CB - Description].&amp;[1350006 - Missing]"/>
        <member name="[CB - Account].[Account CB - Description].&amp;[1350007 - Missing]"/>
        <member name="[CB - Account].[Account CB - Description].&amp;[1350008 - Missing]"/>
        <member name="[CB - Account].[Account CB - Description].&amp;[1350009 - Missing]"/>
        <member name="[CB - Account].[Account CB - Description].&amp;[1350010 - Missing]"/>
        <member name="[CB - Account].[Account CB - Description].&amp;[1350011 - Missing]"/>
        <member name="[CB - Account].[Account CB - Description].&amp;[1350012 - Missing]"/>
        <member name="[CB - Account].[Account CB - Description].&amp;[1350013 - Missing]"/>
        <member name="[CB - Account].[Account CB - Description].&amp;[1350014 - Missing]"/>
        <member name="[CB - Account].[Account CB - Description].&amp;[1350017 - Missing]"/>
        <member name="[CB - Account].[Account CB - Description].&amp;[1350019 - Missing]"/>
        <member name="[CB - Account].[Account CB - Description].&amp;[1350020 - Missing]"/>
        <member name="[CB - Account].[Account CB - Description].&amp;[1350021 - Missing]"/>
        <member name="[CB - Account].[Account CB - Description].&amp;[1350024 - Missing]"/>
        <member name="[CB - Account].[Account CB - Description].&amp;[1360001 - Missing]"/>
        <member name="[CB - Account].[Account CB - Description].&amp;[1360002 - Missing]"/>
        <member name="[CB - Account].[Account CB - Description].&amp;[1360003 - Missing]"/>
        <member name="[CB - Account].[Account CB - Description].&amp;[1408030 - Inactive]"/>
        <member name="[CB - Account].[Account CB - Description].&amp;[1408080 - Inactive]"/>
        <member name="[CB - Account].[Account CB - Description].&amp;[1408130 - Inactive]"/>
        <member name="[CB - Account].[Account CB - Description].&amp;[1408180 - Nc Umemployment Tax_Appl Serv]"/>
        <member name="[CB - Account].[Account CB - Description].&amp;[1408230 - Inactive]"/>
        <member name="[CB - Account].[Account CB - Description].&amp;[1408280 - Inactive]"/>
        <member name="[CB - Account].[Account CB - Description].&amp;[1408300 - Inactive]"/>
        <member name="[CB - Account].[Account CB - Description].&amp;[1408390 - Inactive]"/>
        <member name="[CB - Account].[Account CB - Description].&amp;[1408440 - Inactive]"/>
        <member name="[CB - Account].[Account CB - Description].&amp;[1408500 - Inactive]"/>
        <member name="[CB - Account].[Account CB - Description].&amp;[1408550 - Inactive]"/>
        <member name="[CB - Account].[Account CB - Description].&amp;[1408600 - Sc Unemployed Tax_Appl Serv]"/>
        <member name="[CB - Account].[Account CB - Description].&amp;[1408640 - Inactive]"/>
        <member name="[CB - Account].[Account CB - Description].&amp;[1408730 - Fed Soc Sec Tax_Appl Serv]"/>
        <member name="[CB - Account].[Account CB - Description].&amp;[1408780 - Fed Unemployement Tax_Appl Ser]"/>
        <member name="[CB - Account].[Account CB - Description].&amp;[1410001 - Missing]"/>
        <member name="[CB - Account].[Account CB - Description].&amp;[1410002 - Missing]"/>
        <member name="[CB - Account].[Account CB - Description].&amp;[1410004 - Missing]"/>
        <member name="[CB - Account].[Account CB - Description].&amp;[1410005 - Missing]"/>
        <member name="[CB - Account].[Account CB - Description].&amp;[1410006 - Missing]"/>
        <member name="[CB - Account].[Account CB - Description].&amp;[1416250 - Stores Expense Actual]"/>
        <member name="[CB - Account].[Account CB - Description].&amp;[1416350 - A &amp; G Expense Alloc-Appl Serv]"/>
        <member name="[CB - Account].[Account CB - Description].&amp;[1420001 - Missing]"/>
        <member name="[CB - Account].[Account CB - Description].&amp;[1420002 - Missing]"/>
        <member name="[CB - Account].[Account CB - Description].&amp;[1420003 - Missing]"/>
        <member name="[CB - Account].[Account CB - Description].&amp;[1420004 - Missing]"/>
        <member name="[CB - Account].[Account CB - Description].&amp;[1420007 - Missing]"/>
        <member name="[CB - Account].[Account CB - Description].&amp;[1420009 - Missing]"/>
        <member name="[CB - Account].[Account CB - Description].&amp;[1420010 - Missing]"/>
        <member name="[CB - Account].[Account CB - Description].&amp;[1420014 - Missing]"/>
        <member name="[CB - Account].[Account CB - Description].&amp;[1420015 - Missing]"/>
        <member name="[CB - Account].[Account CB - Description].&amp;[1420016 - Missing]"/>
        <member name="[CB - Account].[Account CB - Description].&amp;[1420017 - Missing]"/>
        <member name="[CB - Account].[Account CB - Description].&amp;[1420018 - Missing]"/>
        <member name="[CB - Account].[Account CB - Description].&amp;[1420020 - Missing]"/>
        <member name="[CB - Account].[Account CB - Description].&amp;[1420023 - Missing]"/>
        <member name="[CB - Account].[Account CB - Description].&amp;[1420024 - Missing]"/>
        <member name="[CB - Account].[Account CB - Description].&amp;[1420070 - Missing]"/>
        <member name="[CB - Account].[Account CB - Description].&amp;[1420071 - Missing]"/>
        <member name="[CB - Account].[Account CB - Description].&amp;[142011 - Missing]"/>
        <member name="[CB - Account].[Account CB - Description].&amp;[1430001 - Missing]"/>
        <member name="[CB - Account].[Account CB - Description].&amp;[1430002 - Missing]"/>
        <member name="[CB - Account].[Account CB - Description].&amp;[1430003 - Missing]"/>
        <member name="[CB - Account].[Account CB - Description].&amp;[1430004 - Missing]"/>
        <member name="[CB - Account].[Account CB - Description].&amp;[1430005 - Missing]"/>
        <member name="[CB - Account].[Account CB - Description].&amp;[1430006 - Missing]"/>
        <member name="[CB - Account].[Account CB - Description].&amp;[1430007 - Missing]"/>
        <member name="[CB - Account].[Account CB - Description].&amp;[1430009 - Missing]"/>
        <member name="[CB - Account].[Account CB - Description].&amp;[1430010 - Missing]"/>
        <member name="[CB - Account].[Account CB - Description].&amp;[1430011 - Missing]"/>
        <member name="[CB - Account].[Account CB - Description].&amp;[1430015 - Missing]"/>
        <member name="[CB - Account].[Account CB - Description].&amp;[1430016 - Missing]"/>
        <member name="[CB - Account].[Account CB - Description].&amp;[1430017 - Missing]"/>
        <member name="[CB - Account].[Account CB - Description].&amp;[1430018 - Missing]"/>
        <member name="[CB - Account].[Account CB - Description].&amp;[1430019 - Missing]"/>
        <member name="[CB - Account].[Account CB - Description].&amp;[1430020 - Missing]"/>
        <member name="[CB - Account].[Account CB - Description].&amp;[1430021 - Missing]"/>
        <member name="[CB - Account].[Account CB - Description].&amp;[1430022 - Missing]"/>
        <member name="[CB - Account].[Account CB - Description].&amp;[1430023 - Missing]"/>
        <member name="[CB - Account].[Account CB - Description].&amp;[1430024 - Missing]"/>
        <member name="[CB - Account].[Account CB - Description].&amp;[1430027 - Missing]"/>
        <member name="[CB - Account].[Account CB - Description].&amp;[1430028 - Missing]"/>
        <member name="[CB - Account].[Account CB - Description].&amp;[1430031 - Missing]"/>
        <member name="[CB - Account].[Account CB - Description].&amp;[1430032 - Missing]"/>
        <member name="[CB - Account].[Account CB - Description].&amp;[1430033 - Missing]"/>
        <member name="[CB - Account].[Account CB - Description].&amp;[1430034 - Missing]"/>
        <member name="[CB - Account].[Account CB - Description].&amp;[1430035 - Missing]"/>
        <member name="[CB - Account].[Account CB - Description].&amp;[1430036 - Missing]"/>
        <member name="[CB - Account].[Account CB - Description].&amp;[1430037 - Missing]"/>
        <member name="[CB - Account].[Account CB - Description].&amp;[1430039 - Missing]"/>
        <member name="[CB - Account].[Account CB - Description].&amp;[1430040 - Missing]"/>
        <member name="[CB - Account].[Account CB - Description].&amp;[1430041 - Missing]"/>
        <member name="[CB - Account].[Account CB - Description].&amp;[1430042 - Missing]"/>
        <member name="[CB - Account].[Account CB - Description].&amp;[1430043 - Missing]"/>
        <member name="[CB - Account].[Account CB - Description].&amp;[1440002 - Missing]"/>
        <member name="[CB - Account].[Account CB - Description].&amp;[1450001 - Missing]"/>
        <member name="[CB - Account].[Account CB - Description].&amp;[1450004 - Missing]"/>
        <member name="[CB - Account].[Account CB - Description].&amp;[1450007 - Missing]"/>
        <member name="[CB - Account].[Account CB - Description].&amp;[1450008 - Missing]"/>
        <member name="[CB - Account].[Account CB - Description].&amp;[1450009 - Missing]"/>
        <member name="[CB - Account].[Account CB - Description].&amp;[1450011 - Missing]"/>
        <member name="[CB - Account].[Account CB - Description].&amp;[1450012 - Missing]"/>
        <member name="[CB - Account].[Account CB - Description].&amp;[1450013 - Missing]"/>
        <member name="[CB - Account].[Account CB - Description].&amp;[1450014 - Missing]"/>
        <member name="[CB - Account].[Account CB - Description].&amp;[1450017 - Missing]"/>
        <member name="[CB - Account].[Account CB - Description].&amp;[1450018 - Missing]"/>
        <member name="[CB - Account].[Account CB - Description].&amp;[1450019 - Missing]"/>
        <member name="[CB - Account].[Account CB - Description].&amp;[1450022 - Missing]"/>
        <member name="[CB - Account].[Account CB - Description].&amp;[1450023 - Missing]"/>
        <member name="[CB - Account].[Account CB - Description].&amp;[1450024 - Missing]"/>
        <member name="[CB - Account].[Account CB - Description].&amp;[1450025 - Missing]"/>
        <member name="[CB - Account].[Account CB - Description].&amp;[1450026 - Missing]"/>
        <member name="[CB - Account].[Account CB - Description].&amp;[1450027 - Missing]"/>
        <member name="[CB - Account].[Account CB - Description].&amp;[1450028 - Missing]"/>
        <member name="[CB - Account].[Account CB - Description].&amp;[1450029 - Missing]"/>
        <member name="[CB - Account].[Account CB - Description].&amp;[1451001 - Missing]"/>
        <member name="[CB - Account].[Account CB - Description].&amp;[1451003 - Missing]"/>
        <member name="[CB - Account].[Account CB - Description].&amp;[1451004 - Missing]"/>
        <member name="[CB - Account].[Account CB - Description].&amp;[1451005 - Missing]"/>
        <member name="[CB - Account].[Account CB - Description].&amp;[1451008 - Missing]"/>
        <member name="[CB - Account].[Account CB - Description].&amp;[1451009 - Missing]"/>
        <member name="[CB - Account].[Account CB - Description].&amp;[1451010 - Missing]"/>
        <member name="[CB - Account].[Account CB - Description].&amp;[1451011 - Missing]"/>
        <member name="[CB - Account].[Account CB - Description].&amp;[1451012 - Missing]"/>
        <member name="[CB - Account].[Account CB - Description].&amp;[1451013 - Missing]"/>
        <member name="[CB - Account].[Account CB - Description].&amp;[1451014 - Missing]"/>
        <member name="[CB - Account].[Account CB - Description].&amp;[1451015 - Missing]"/>
        <member name="[CB - Account].[Account CB - Description].&amp;[1451016 - Missing]"/>
        <member name="[CB - Account].[Account CB - Description].&amp;[1451017 - Missing]"/>
        <member name="[CB - Account].[Account CB - Description].&amp;[1451019 - Missing]"/>
        <member name="[CB - Account].[Account CB - Description].&amp;[1451020 - Missing]"/>
        <member name="[CB - Account].[Account CB - Description].&amp;[1451021 - Missing]"/>
        <member name="[CB - Account].[Account CB - Description].&amp;[1451022 - Missing]"/>
        <member name="[CB - Account].[Account CB - Description].&amp;[1451023 - Missing]"/>
        <member name="[CB - Account].[Account CB - Description].&amp;[1451024 - Missing]"/>
        <member name="[CB - Account].[Account CB - Description].&amp;[1451025 - Missing]"/>
        <member name="[CB - Account].[Account CB - Description].&amp;[1451026 - Missing]"/>
        <member name="[CB - Account].[Account CB - Description].&amp;[1451027 - Missing]"/>
        <member name="[CB - Account].[Account CB - Description].&amp;[1451028 - Missing]"/>
        <member name="[CB - Account].[Account CB - Description].&amp;[1451029 - Missing]"/>
        <member name="[CB - Account].[Account CB - Description].&amp;[1451030 - Missing]"/>
        <member name="[CB - Account].[Account CB - Description].&amp;[1451031 - Missing]"/>
        <member name="[CB - Account].[Account CB - Description].&amp;[1451032 - Missing]"/>
        <member name="[CB - Account].[Account CB - Description].&amp;[1451033 - Missing]"/>
        <member name="[CB - Account].[Account CB - Description].&amp;[1451034 - Missing]"/>
        <member name="[CB - Account].[Account CB - Description].&amp;[1451035 - Missing]"/>
        <member name="[CB - Account].[Account CB - Description].&amp;[1451036 - Missing]"/>
        <member name="[CB - Account].[Account CB - Description].&amp;[1451037 - Missing]"/>
        <member name="[CB - Account].[Account CB - Description].&amp;[1451038 - Missing]"/>
        <member name="[CB - Account].[Account CB - Description].&amp;[1451039 - Missing]"/>
        <member name="[CB - Account].[Account CB - Description].&amp;[1451040 - Missing]"/>
        <member name="[CB - Account].[Account CB - Description].&amp;[1451041 - Missing]"/>
        <member name="[CB - Account].[Account CB - Description].&amp;[1451042 - Missing]"/>
        <member name="[CB - Account].[Account CB - Description].&amp;[1451043 - Missing]"/>
        <member name="[CB - Account].[Account CB - Description].&amp;[1451044 - Missing]"/>
        <member name="[CB - Account].[Account CB - Description].&amp;[1451045 - Missing]"/>
        <member name="[CB - Account].[Account CB - Description].&amp;[1460000 - COLLATERAL ASSET CONTRA]"/>
        <member name="[CB - Account].[Account CB - Description].&amp;[1460001 - Missing]"/>
        <member name="[CB - Account].[Account CB - Description].&amp;[1460002 - Missing]"/>
        <member name="[CB - Account].[Account CB - Description].&amp;[1460003 - Missing]"/>
        <member name="[CB - Account].[Account CB - Description].&amp;[1460004 - Missing]"/>
        <member name="[CB - Account].[Account CB - Description].&amp;[1460005 - Missing]"/>
        <member name="[CB - Account].[Account CB - Description].&amp;[1460007 - Missing]"/>
        <member name="[CB - Account].[Account CB - Description].&amp;[1460008 - Missing]"/>
        <member name="[CB - Account].[Account CB - Description].&amp;[1460010 - Missing]"/>
        <member name="[CB - Account].[Account CB - Description].&amp;[1460011 - Missing]"/>
        <member name="[CB - Account].[Account CB - Description].&amp;[1460012 - Missing]"/>
        <member name="[CB - Account].[Account CB - Description].&amp;[1460013 - Missing]"/>
        <member name="[CB - Account].[Account CB - Description].&amp;[1460015 - Missing]"/>
        <member name="[CB - Account].[Account CB - Description].&amp;[1460016 - Missing]"/>
        <member name="[CB - Account].[Account CB - Description].&amp;[1460019 - Missing]"/>
        <member name="[CB - Account].[Account CB - Description].&amp;[1460020 - Missing]"/>
        <member name="[CB - Account].[Account CB - Description].&amp;[1460021 - Missing]"/>
        <member name="[CB - Account].[Account CB - Description].&amp;[1460022 - Missing]"/>
        <member name="[CB - Account].[Account CB - Description].&amp;[1460032 - Missing]"/>
        <member name="[CB - Account].[Account CB - Description].&amp;[1460033 - Missing]"/>
        <member name="[CB - Account].[Account CB - Description].&amp;[1460034 - Missing]"/>
        <member name="[CB - Account].[Account CB - Description].&amp;[1460035 - Missing]"/>
        <member name="[CB - Account].[Account CB - Description].&amp;[1460044 - Missing]"/>
        <member name="[CB - Account].[Account CB - Description].&amp;[1460046 - Missing]"/>
        <member name="[CB - Account].[Account CB - Description].&amp;[1460047 - Pipes Interunit Account]"/>
        <member name="[CB - Account].[Account CB - Description].&amp;[1460049 - Missing]"/>
        <member name="[CB - Account].[Account CB - Description].&amp;[1460051 - Missing]"/>
        <member name="[CB - Account].[Account CB - Description].&amp;[1460052 - Missing]"/>
        <member name="[CB - Account].[Account CB - Description].&amp;[1460053 - Missing]"/>
        <member name="[CB - Account].[Account CB - Description].&amp;[1460054 - Missing]"/>
        <member name="[CB - Account].[Account CB - Description].&amp;[1460055 - Missing]"/>
        <member name="[CB - Account].[Account CB - Description].&amp;[1460056 - Missing]"/>
        <member name="[CB - Account].[Account CB - Description].&amp;[1460058 - Missing]"/>
        <member name="[CB - Account].[Account CB - Description].&amp;[1460075 - Missing]"/>
        <member name="[CB - Account].[Account CB - Description].&amp;[1460077 - Missing]"/>
        <member name="[CB - Account].[Account CB - Description].&amp;[1460078 - Missing]"/>
        <member name="[CB - Account].[Account CB - Description].&amp;[1460079 - Missing]"/>
        <member name="[CB - Account].[Account CB - Description].&amp;[1460080 - Missing]"/>
        <member name="[CB - Account].[Account CB - Description].&amp;[1460081 - Missing]"/>
        <member name="[CB - Account].[Account CB - Description].&amp;[1460082 - Missing]"/>
        <member name="[CB - Account].[Account CB - Description].&amp;[1460083 - Missing]"/>
        <member name="[CB - Account].[Account CB - Description].&amp;[1460084 - Missing]"/>
        <member name="[CB - Account].[Account CB - Description].&amp;[1460085 - Missing]"/>
        <member name="[CB - Account].[Account CB - Description].&amp;[1460086 - Missing]"/>
        <member name="[CB - Account].[Account CB - Description].&amp;[1460087 - Missing]"/>
        <member name="[CB - Account].[Account CB - Description].&amp;[1460088 - Missing]"/>
        <member name="[CB - Account].[Account CB - Description].&amp;[1460092 - Missing]"/>
        <member name="[CB - Account].[Account CB - Description].&amp;[1460093 - Missing]"/>
        <member name="[CB - Account].[Account CB - Description].&amp;[1460094 - Missing]"/>
        <member name="[CB - Account].[Account CB - Description].&amp;[1460095 - Missing]"/>
        <member name="[CB - Account].[Account CB - Description].&amp;[1460096 - Missing]"/>
        <member name="[CB - Account].[Account CB - Description].&amp;[1460097 - Missing]"/>
        <member name="[CB - Account].[Account CB - Description].&amp;[1460098 - Missing]"/>
        <member name="[CB - Account].[Account CB - Description].&amp;[1460099 - Missing]"/>
        <member name="[CB - Account].[Account CB - Description].&amp;[1460103 - Missing]"/>
        <member name="[CB - Account].[Account CB - Description].&amp;[1460104 - Missing]"/>
        <member name="[CB - Account].[Account CB - Description].&amp;[1460105 - Missing]"/>
        <member name="[CB - Account].[Account CB - Description].&amp;[1460106 - Missing]"/>
        <member name="[CB - Account].[Account CB - Description].&amp;[1460107 - Missing]"/>
        <member name="[CB - Account].[Account CB - Description].&amp;[1460108 - Missing]"/>
        <member name="[CB - Account].[Account CB - Description].&amp;[1460109 - Missing]"/>
        <member name="[CB - Account].[Account CB - Description].&amp;[1460110 - Missing]"/>
        <member name="[CB - Account].[Account CB - Description].&amp;[1460111 - Missing]"/>
        <member name="[CB - Account].[Account CB - Description].&amp;[1460119 - Missing]"/>
        <member name="[CB - Account].[Account CB - Description].&amp;[1460120 - Missing]"/>
        <member name="[CB - Account].[Account CB - Description].&amp;[1460123 - Missing]"/>
        <member name="[CB - Account].[Account CB - Description].&amp;[1460136 - Missing]"/>
        <member name="[CB - Account].[Account CB - Description].&amp;[1460137 - Missing]"/>
        <member name="[CB - Account].[Account CB - Description].&amp;[1460138 - Missing]"/>
        <member name="[CB - Account].[Account CB - Description].&amp;[1460139 - Missing]"/>
        <member name="[CB - Account].[Account CB - Description].&amp;[1460140 - Missing]"/>
        <member name="[CB - Account].[Account CB - Description].&amp;[1460141 - Missing]"/>
        <member name="[CB - Account].[Account CB - Description].&amp;[1460142 - Missing]"/>
        <member name="[CB - Account].[Account CB - Description].&amp;[1460158 - Missing]"/>
        <member name="[CB - Account].[Account CB - Description].&amp;[1460160 - Missing]"/>
        <member name="[CB - Account].[Account CB - Description].&amp;[1460162 - Missing]"/>
        <member name="[CB - Account].[Account CB - Description].&amp;[1460163 - Missing]"/>
        <member name="[CB - Account].[Account CB - Description].&amp;[1460165 - Missing]"/>
        <member name="[CB - Account].[Account CB - Description].&amp;[1460167 - Missing]"/>
        <member name="[CB - Account].[Account CB - Description].&amp;[1460168 - Missing]"/>
        <member name="[CB - Account].[Account CB - Description].&amp;[1460170 - Missing]"/>
        <member name="[CB - Account].[Account CB - Description].&amp;[1460171 - Missing]"/>
        <member name="[CB - Account].[Account CB - Description].&amp;[1460173 - Missing]"/>
        <member name="[CB - Account].[Account CB - Description].&amp;[1460174 - Missing]"/>
        <member name="[CB - Account].[Account CB - Description].&amp;[1460179 - Missing]"/>
        <member name="[CB - Account].[Account CB - Description].&amp;[1460180 - Missing]"/>
        <member name="[CB - Account].[Account CB - Description].&amp;[1460181 - Missing]"/>
        <member name="[CB - Account].[Account CB - Description].&amp;[1460182 - Missing]"/>
        <member name="[CB - Account].[Account CB - Description].&amp;[1460183 - Missing]"/>
        <member name="[CB - Account].[Account CB - Description].&amp;[1460184 - Missing]"/>
        <member name="[CB - Account].[Account CB - Description].&amp;[1460185 - Missing]"/>
        <member name="[CB - Account].[Account CB - Description].&amp;[1460186 - Missing]"/>
        <member name="[CB - Account].[Account CB - Description].&amp;[1460187 - Missing]"/>
        <member name="[CB - Account].[Account CB - Description].&amp;[1460188 - Missing]"/>
        <member name="[CB - Account].[Account CB - Description].&amp;[1460189 - Missing]"/>
        <member name="[CB - Account].[Account CB - Description].&amp;[1460190 - Missing]"/>
        <member name="[CB - Account].[Account CB - Description].&amp;[1460191 - Missing]"/>
        <member name="[CB - Account].[Account CB - Description].&amp;[1460192 - Missing]"/>
        <member name="[CB - Account].[Account CB - Description].&amp;[1460193 - Missing]"/>
        <member name="[CB - Account].[Account CB - Description].&amp;[1460194 - Missing]"/>
        <member name="[CB - Account].[Account CB - Description].&amp;[1460195 - Missing]"/>
        <member name="[CB - Account].[Account CB - Description].&amp;[1460196 - Missing]"/>
        <member name="[CB - Account].[Account CB - Description].&amp;[1460198 - Missing]"/>
        <member name="[CB - Account].[Account CB - Description].&amp;[1460200 - Missing]"/>
        <member name="[CB - Account].[Account CB - Description].&amp;[1460201 - Missing]"/>
        <member name="[CB - Account].[Account CB - Description].&amp;[1460202 - Missing]"/>
        <member name="[CB - Account].[Account CB - Description].&amp;[1460203 - Missing]"/>
        <member name="[CB - Account].[Account CB - Description].&amp;[1460219 - Missing]"/>
        <member name="[CB - Account].[Account CB - Description].&amp;[1460220 - Missing]"/>
        <member name="[CB - Account].[Account CB - Description].&amp;[1460221 - Missing]"/>
        <member name="[CB - Account].[Account CB - Description].&amp;[1460222 - Missing]"/>
        <member name="[CB - Account].[Account CB - Description].&amp;[1460226 - Missing]"/>
        <member name="[CB - Account].[Account CB - Description].&amp;[1460228 - Missing]"/>
        <member name="[CB - Account].[Account CB - Description].&amp;[1460232 - Missing]"/>
        <member name="[CB - Account].[Account CB - Description].&amp;[1460234 - Missing]"/>
        <member name="[CB - Account].[Account CB - Description].&amp;[1460235 - Missing]"/>
        <member name="[CB - Account].[Account CB - Description].&amp;[1460236 - A/R Interest w/GAD]"/>
        <member name="[CB - Account].[Account CB - Description].&amp;[1460238 - Missing]"/>
        <member name="[CB - Account].[Account CB - Description].&amp;[1460239 - Missing]"/>
        <member name="[CB - Account].[Account CB - Description].&amp;[1460240 - Missing]"/>
        <member name="[CB - Account].[Account CB - Description].&amp;[1460241 - Missing]"/>
        <member name="[CB - Account].[Account CB - Description].&amp;[1460242 - Missing]"/>
        <member name="[CB - Account].[Account CB - Description].&amp;[1460244 - Missing]"/>
        <member name="[CB - Account].[Account CB - Description].&amp;[1460247 - Missing]"/>
        <member name="[CB - Account].[Account CB - Description].&amp;[1460248 - Missing]"/>
        <member name="[CB - Account].[Account CB - Description].&amp;[1460249 - Missing]"/>
        <member name="[CB - Account].[Account CB - Description].&amp;[1460250 - Missing]"/>
        <member name="[CB - Account].[Account CB - Description].&amp;[1460252 - Missing]"/>
        <member name="[CB - Account].[Account CB - Description].&amp;[1460253 - Missing]"/>
        <member name="[CB - Account].[Account CB - Description].&amp;[1460260 - Missing]"/>
        <member name="[CB - Account].[Account CB - Description].&amp;[1460270 - Missing]"/>
        <member name="[CB - Account].[Account CB - Description].&amp;[1460280 - Missing]"/>
        <member name="[CB - Account].[Account CB - Description].&amp;[1460294 - Missing]"/>
        <member name="[CB - Account].[Account CB - Description].&amp;[1460300 - Missing]"/>
        <member name="[CB - Account].[Account CB - Description].&amp;[1460301 - Missing]"/>
        <member name="[CB - Account].[Account CB - Description].&amp;[1460302 - Missing]"/>
        <member name="[CB - Account].[Account CB - Description].&amp;[1460303 - Missing]"/>
        <member name="[CB - Account].[Account CB - Description].&amp;[1460304 - Missing]"/>
        <member name="[CB - Account].[Account CB - Description].&amp;[1460305 - Missing]"/>
        <member name="[CB - Account].[Account CB - Description].&amp;[1460306 - Missing]"/>
        <member name="[CB - Account].[Account CB - Description].&amp;[1460307 - Missing]"/>
        <member name="[CB - Account].[Account CB - Description].&amp;[1460308 - Missing]"/>
        <member name="[CB - Account].[Account CB - Description].&amp;[1460309 - Missing]"/>
        <member name="[CB - Account].[Account CB - Description].&amp;[1460311 - Missing]"/>
        <member name="[CB - Account].[Account CB - Description].&amp;[1460312 - Missing]"/>
        <member name="[CB - Account].[Account CB - Description].&amp;[1460315 - Missing]"/>
        <member name="[CB - Account].[Account CB - Description].&amp;[1460316 - Missing]"/>
        <member name="[CB - Account].[Account CB - Description].&amp;[1460317 - Missing]"/>
        <member name="[CB - Account].[Account CB - Description].&amp;[1460318 - Missing]"/>
        <member name="[CB - Account].[Account CB - Description].&amp;[1460319 - Missing]"/>
        <member name="[CB - Account].[Account CB - Description].&amp;[1460320 - Missing]"/>
        <member name="[CB - Account].[Account CB - Description].&amp;[1460323 - Missing]"/>
        <member name="[CB - Account].[Account CB - Description].&amp;[1460324 - Missing]"/>
        <member name="[CB - Account].[Account CB - Description].&amp;[1460325 - Missing]"/>
        <member name="[CB - Account].[Account CB - Description].&amp;[1460328 - Missing]"/>
        <member name="[CB - Account].[Account CB - Description].&amp;[1460329 - Missing]"/>
        <member name="[CB - Account].[Account CB - Description].&amp;[1460331 - Missing]"/>
        <member name="[CB - Account].[Account CB - Description].&amp;[1460332 - Missing]"/>
        <member name="[CB - Account].[Account CB - Description].&amp;[1460333 - Missing]"/>
        <member name="[CB - Account].[Account CB - Description].&amp;[1460334 - Missing]"/>
        <member name="[CB - Account].[Account CB - Description].&amp;[1460335 - Missing]"/>
        <member name="[CB - Account].[Account CB - Description].&amp;[1460337 - Missing]"/>
        <member name="[CB - Account].[Account CB - Description].&amp;[1460338 - Missing]"/>
        <member name="[CB - Account].[Account CB - Description].&amp;[1460339 - Missing]"/>
        <member name="[CB - Account].[Account CB - Description].&amp;[1460341 - Missing]"/>
        <member name="[CB - Account].[Account CB - Description].&amp;[1460344 - Missing]"/>
        <member name="[CB - Account].[Account CB - Description].&amp;[1460346 - Missing]"/>
        <member name="[CB - Account].[Account CB - Description].&amp;[1460347 - Missing]"/>
        <member name="[CB - Account].[Account CB - Description].&amp;[1460348 - Missing]"/>
        <member name="[CB - Account].[Account CB - Description].&amp;[1460349 - Missing]"/>
        <member name="[CB - Account].[Account CB - Description].&amp;[1460350 - Missing]"/>
        <member name="[CB - Account].[Account CB - Description].&amp;[1460351 - Missing]"/>
        <member name="[CB - Account].[Account CB - Description].&amp;[1460352 - Missing]"/>
        <member name="[CB - Account].[Account CB - Description].&amp;[1460353 - Missing]"/>
        <member name="[CB - Account].[Account CB - Description].&amp;[1460354 - Missing]"/>
        <member name="[CB - Account].[Account CB - Description].&amp;[1460356 - Missing]"/>
        <member name="[CB - Account].[Account CB - Description].&amp;[1460357 - Missing]"/>
        <member name="[CB - Account].[Account CB - Description].&amp;[1460360 - Missing]"/>
        <member name="[CB - Account].[Account CB - Description].&amp;[1460363 - Missing]"/>
        <member name="[CB - Account].[Account CB - Description].&amp;[1460364 - Missing]"/>
        <member name="[CB - Account].[Account CB - Description].&amp;[1460365 - Missing]"/>
        <member name="[CB - Account].[Account CB - Description].&amp;[1460366 - Missing]"/>
        <member name="[CB - Account].[Account CB - Description].&amp;[1460367 - Missing]"/>
        <member name="[CB - Account].[Account CB - Description].&amp;[1460369 - Missing]"/>
        <member name="[CB - Account].[Account CB - Description].&amp;[1460370 - Missing]"/>
        <member name="[CB - Account].[Account CB - Description].&amp;[1460371 - Missing]"/>
        <member name="[CB - Account].[Account CB - Description].&amp;[1460372 - Missing]"/>
        <member name="[CB - Account].[Account CB - Description].&amp;[1460373 - Missing]"/>
        <member name="[CB - Account].[Account CB - Description].&amp;[1460374 - Missing]"/>
        <member name="[CB - Account].[Account CB - Description].&amp;[1460376 - Missing]"/>
        <member name="[CB - Account].[Account CB - Description].&amp;[1460377 - Missing]"/>
        <member name="[CB - Account].[Account CB - Description].&amp;[1460378 - Missing]"/>
        <member name="[CB - Account].[Account CB - Description].&amp;[1460379 - Missing]"/>
        <member name="[CB - Account].[Account CB - Description].&amp;[1460380 - Missing]"/>
        <member name="[CB - Account].[Account CB - Description].&amp;[1460381 - Missing]"/>
        <member name="[CB - Account].[Account CB - Description].&amp;[1460382 - Missing]"/>
        <member name="[CB - Account].[Account CB - Description].&amp;[1460383 - Missing]"/>
        <member name="[CB - Account].[Account CB - Description].&amp;[1460384 - Missing]"/>
        <member name="[CB - Account].[Account CB - Description].&amp;[1469002 - Missing]"/>
        <member name="[CB - Account].[Account CB - Description].&amp;[1469003 - Missing]"/>
        <member name="[CB - Account].[Account CB - Description].&amp;[1469999 - Inter-Unit Unconsolidated BU]"/>
        <member name="[CB - Account].[Account CB - Description].&amp;[1494210 - CONTRA MTM CURRENT ASSETS]"/>
        <member name="[CB - Account].[Account CB - Description].&amp;[1495000 - Missing]"/>
        <member name="[CB - Account].[Account CB - Description].&amp;[1495001 - Missing]"/>
        <member name="[CB - Account].[Account CB - Description].&amp;[1503000 - Contra Advances]"/>
        <member name="[CB - Account].[Account CB - Description].&amp;[1506000 - Contra Note Receivable-LongTer]"/>
        <member name="[CB - Account].[Account CB - Description].&amp;[1510000 - Missing]"/>
        <member name="[CB - Account].[Account CB - Description].&amp;[1510001 - Missing]"/>
        <member name="[CB - Account].[Account CB - Description].&amp;[1511910 - CONTRA MTM NONCURRENT ASSETS]"/>
        <member name="[CB - Account].[Account CB - Description].&amp;[1530001 - Missing]"/>
        <member name="[CB - Account].[Account CB - Description].&amp;[1530002 - Missing]"/>
        <member name="[CB - Account].[Account CB - Description].&amp;[1540001 - Missing]"/>
        <member name="[CB - Account].[Account CB - Description].&amp;[1540002 - Missing]"/>
        <member name="[CB - Account].[Account CB - Description].&amp;[1540003 - Missing]"/>
        <member name="[CB - Account].[Account CB - Description].&amp;[1549001 - Missing]"/>
        <member name="[CB - Account].[Account CB - Description].&amp;[1560002 - Missing]"/>
        <member name="[CB - Account].[Account CB - Description].&amp;[1560003 - Missing]"/>
        <member name="[CB - Account].[Account CB - Description].&amp;[1630001 - Missing]"/>
        <member name="[CB - Account].[Account CB - Description].&amp;[1641001 - Missing]"/>
        <member name="[CB - Account].[Account CB - Description].&amp;[1641002 - Missing]"/>
        <member name="[CB - Account].[Account CB - Description].&amp;[1641006 - Missing]"/>
        <member name="[CB - Account].[Account CB - Description].&amp;[1642001 - Missing]"/>
        <member name="[CB - Account].[Account CB - Description].&amp;[1642002 - Missing]"/>
        <member name="[CB - Account].[Account CB - Description].&amp;[1643001 - Missing]"/>
        <member name="[CB - Account].[Account CB - Description].&amp;[1643002 - Missing]"/>
        <member name="[CB - Account].[Account CB - Description].&amp;[1650000 - Contra Other Cur Assets]"/>
        <member name="[CB - Account].[Account CB - Description].&amp;[1650001 - Missing]"/>
        <member name="[CB - Account].[Account CB - Description].&amp;[1650002 - Missing]"/>
        <member name="[CB - Account].[Account CB - Description].&amp;[1650003 - Missing]"/>
        <member name="[CB - Account].[Account CB - Description].&amp;[1650004 - Missing]"/>
        <member name="[CB - Account].[Account CB - Description].&amp;[1650005 - Missing]"/>
        <member name="[CB - Account].[Account CB - Description].&amp;[1650006 - Missing]"/>
        <member name="[CB - Account].[Account CB - Description].&amp;[1650007 - Missing]"/>
        <member name="[CB - Account].[Account CB - Description].&amp;[1650010 - Missing]"/>
        <member name="[CB - Account].[Account CB - Description].&amp;[1650011 - Missing]"/>
        <member name="[CB - Account].[Account CB - Description].&amp;[1650013 - Missing]"/>
        <member name="[CB - Account].[Account CB - Description].&amp;[1650014 - Missing]"/>
        <member name="[CB - Account].[Account CB - Description].&amp;[1650015 - Missing]"/>
        <member name="[CB - Account].[Account CB - Description].&amp;[1650016 - Missing]"/>
        <member name="[CB - Account].[Account CB - Description].&amp;[1650017 - Missing]"/>
        <member name="[CB - Account].[Account CB - Description].&amp;[1650018 - Missing]"/>
        <member name="[CB - Account].[Account CB - Description].&amp;[1650019 - Missing]"/>
        <member name="[CB - Account].[Account CB - Description].&amp;[1650020 - Missing]"/>
        <member name="[CB - Account].[Account CB - Description].&amp;[1650021 - Missing]"/>
        <member name="[CB - Account].[Account CB - Description].&amp;[1650022 - Missing]"/>
        <member name="[CB - Account].[Account CB - Description].&amp;[1650023 - Missing]"/>
        <member name="[CB - Account].[Account CB - Description].&amp;[1650024 - Missing]"/>
        <member name="[CB - Account].[Account CB - Description].&amp;[1650030 - Missing]"/>
        <member name="[CB - Account].[Account CB - Description].&amp;[1650031 - Missing]"/>
        <member name="[CB - Account].[Account CB - Description].&amp;[1650032 - Missing]"/>
        <member name="[CB - Account].[Account CB - Description].&amp;[1650033 - Missing]"/>
        <member name="[CB - Account].[Account CB - Description].&amp;[1650034 - Missing]"/>
        <member name="[CB - Account].[Account CB - Description].&amp;[1650035 - Missing]"/>
        <member name="[CB - Account].[Account CB - Description].&amp;[1650036 - Missing]"/>
        <member name="[CB - Account].[Account CB - Description].&amp;[1650037 - Missing]"/>
        <member name="[CB - Account].[Account CB - Description].&amp;[1650038 - Missing]"/>
        <member name="[CB - Account].[Account CB - Description].&amp;[1650039 - Missing]"/>
        <member name="[CB - Account].[Account CB - Description].&amp;[1650040 - Missing]"/>
        <member name="[CB - Account].[Account CB - Description].&amp;[1650041 - Missing]"/>
        <member name="[CB - Account].[Account CB - Description].&amp;[1650043 - Missing]"/>
        <member name="[CB - Account].[Account CB - Description].&amp;[1650045 - Missing]"/>
        <member name="[CB - Account].[Account CB - Description].&amp;[1650046 - Missing]"/>
        <member name="[CB - Account].[Account CB - Description].&amp;[1650047 - Missing]"/>
        <member name="[CB - Account].[Account CB - Description].&amp;[1650049 - Missing]"/>
        <member name="[CB - Account].[Account CB - Description].&amp;[1650051 - Missing]"/>
        <member name="[CB - Account].[Account CB - Description].&amp;[1650053 - Missing]"/>
        <member name="[CB - Account].[Account CB - Description].&amp;[1650056 - Missing]"/>
        <member name="[CB - Account].[Account CB - Description].&amp;[1650057 - Missing]"/>
        <member name="[CB - Account].[Account CB - Description].&amp;[1650058 - Missing]"/>
        <member name="[CB - Account].[Account CB - Description].&amp;[1650059 - Missing]"/>
        <member name="[CB - Account].[Account CB - Description].&amp;[1650060 - Missing]"/>
        <member name="[CB - Account].[Account CB - Description].&amp;[1650061 - Missing]"/>
        <member name="[CB - Account].[Account CB - Description].&amp;[1650062 - Missing]"/>
        <member name="[CB - Account].[Account CB - Description].&amp;[1710001 - Missing]"/>
        <member name="[CB - Account].[Account CB - Description].&amp;[1740001 - Missing]"/>
        <member name="[CB - Account].[Account CB - Description].&amp;[1740002 - Missing]"/>
        <member name="[CB - Account].[Account CB - Description].&amp;[1740003 - Missing]"/>
        <member name="[CB - Account].[Account CB - Description].&amp;[1740004 - Missing]"/>
        <member name="[CB - Account].[Account CB - Description].&amp;[1740005 - Missing]"/>
        <member name="[CB - Account].[Account CB - Description].&amp;[1740006 - Missing]"/>
        <member name="[CB - Account].[Account CB - Description].&amp;[1740007 - Missing]"/>
        <member name="[CB - Account].[Account CB - Description].&amp;[1740008 - Missing]"/>
        <member name="[CB - Account].[Account CB - Description].&amp;[1740009 - Missing]"/>
        <member name="[CB - Account].[Account CB - Description].&amp;[1740010 - Missing]"/>
        <member name="[CB - Account].[Account CB - Description].&amp;[1740012 - Missing]"/>
        <member name="[CB - Account].[Account CB - Description].&amp;[1740013 - Missing]"/>
        <member name="[CB - Account].[Account CB - Description].&amp;[1740014 - Missing]"/>
        <member name="[CB - Account].[Account CB - Description].&amp;[1740015 - Missing]"/>
        <member name="[CB - Account].[Account CB - Description].&amp;[1740016 - Missing]"/>
        <member name="[CB - Account].[Account CB - Description].&amp;[1740017 - Missing]"/>
        <member name="[CB - Account].[Account CB - Description].&amp;[1740019 - Missing]"/>
        <member name="[CB - Account].[Account CB - Description].&amp;[1740020 - Missing]"/>
        <member name="[CB - Account].[Account CB - Description].&amp;[1740022 - Missing]"/>
        <member name="[CB - Account].[Account CB - Description].&amp;[1740023 - Missing]"/>
        <member name="[CB - Account].[Account CB - Description].&amp;[1803000 - Vehicle Expense - Budgets Only]"/>
        <member name="[CB - Account].[Account CB - Description].&amp;[1803100 - Passenger Cars/ Station Wagons]"/>
        <member name="[CB - Account].[Account CB - Description].&amp;[1803110 - Light Trucks]"/>
        <member name="[CB - Account].[Account CB - Description].&amp;[1803120 - Medium Duty Trucks]"/>
        <member name="[CB - Account].[Account CB - Description].&amp;[1803130 - Heavy Duty Trucks]"/>
        <member name="[CB - Account].[Account CB - Description].&amp;[1803140 - Med Duty Tks/W Power Take Off]"/>
        <member name="[CB - Account].[Account CB - Description].&amp;[1803150 - Hvy Duty Trks W/Pwr Take Off]"/>
        <member name="[CB - Account].[Account CB - Description].&amp;[1803160 - Special Tractor/Trailer Comb]"/>
        <member name="[CB - Account].[Account CB - Description].&amp;[1803170 - Truck Tractors]"/>
        <member name="[CB - Account].[Account CB - Description].&amp;[1803180 - All Trailers]"/>
        <member name="[CB - Account].[Account CB - Description].&amp;[1803190 - Inactive]"/>
        <member name="[CB - Account].[Account CB - Description].&amp;[1803270 - Insurance]"/>
        <member name="[CB - Account].[Account CB - Description].&amp;[1803280 - Motor Vehicle License]"/>
        <member name="[CB - Account].[Account CB - Description].&amp;[1803290 - Miscellaneous Expense]"/>
        <member name="[CB - Account].[Account CB - Description].&amp;[1803300 - Garage Training]"/>
        <member name="[CB - Account].[Account CB - Description].&amp;[1803400 - Auto &amp; Truck Clearing]"/>
        <member name="[CB - Account].[Account CB - Description].&amp;[1803510 - Inactive]"/>
        <member name="[CB - Account].[Account CB - Description].&amp;[1803520 - Inactive]"/>
        <member name="[CB - Account].[Account CB - Description].&amp;[1803530 - Inactive]"/>
        <member name="[CB - Account].[Account CB - Description].&amp;[1803540 - Bus Maint Exp-Power Train]"/>
        <member name="[CB - Account].[Account CB - Description].&amp;[1803550 - Inactive]"/>
        <member name="[CB - Account].[Account CB - Description].&amp;[1803560 - Inactive]"/>
        <member name="[CB - Account].[Account CB - Description].&amp;[1803570 - Inactive]"/>
        <member name="[CB - Account].[Account CB - Description].&amp;[1803580 - Inactive]"/>
        <member name="[CB - Account].[Account CB - Description].&amp;[1803590 - Inactive]"/>
        <member name="[CB - Account].[Account CB - Description].&amp;[1803600 - Inactive]"/>
        <member name="[CB - Account].[Account CB - Description].&amp;[1803610 - Inactive]"/>
        <member name="[CB - Account].[Account CB - Description].&amp;[1803620 - Inactive]"/>
        <member name="[CB - Account].[Account CB - Description].&amp;[1803630 - Inactive]"/>
        <member name="[CB - Account].[Account CB - Description].&amp;[1803640 - Inactive]"/>
        <member name="[CB - Account].[Account CB - Description].&amp;[1803650 - Inactive]"/>
        <member name="[CB - Account].[Account CB - Description].&amp;[1803660 - Inactive]"/>
        <member name="[CB - Account].[Account CB - Description].&amp;[1803670 - Inactive]"/>
        <member name="[CB - Account].[Account CB - Description].&amp;[1803680 - Inactive]"/>
        <member name="[CB - Account].[Account CB - Description].&amp;[1803690 - Inactive]"/>
        <member name="[CB - Account].[Account CB - Description].&amp;[1803700 - Inactive]"/>
        <member name="[CB - Account].[Account CB - Description].&amp;[1803710 - Inactive]"/>
        <member name="[CB - Account].[Account CB - Description].&amp;[1803720 - Inactive]"/>
        <member name="[CB - Account].[Account CB - Description].&amp;[1803760 - Garage-Unproductive Wages-Sick]"/>
        <member name="[CB - Account].[Account CB - Description].&amp;[1803790 - Garage-Unprod Wages-Doctor/Den]"/>
        <member name="[CB - Account].[Account CB - Description].&amp;[1803800 - Inactive]"/>
        <member name="[CB - Account].[Account CB - Description].&amp;[1810001 - Missing]"/>
        <member name="[CB - Account].[Account CB - Description].&amp;[1810002 - Missing]"/>
        <member name="[CB - Account].[Account CB - Description].&amp;[1810003 - Missing]"/>
        <member name="[CB - Account].[Account CB - Description].&amp;[1810004 - Missing]"/>
        <member name="[CB - Account].[Account CB - Description].&amp;[1810005 - Missing]"/>
        <member name="[CB - Account].[Account CB - Description].&amp;[1810006 - Missing]"/>
        <member name="[CB - Account].[Account CB - Description].&amp;[1810009 - Missing]"/>
        <member name="[CB - Account].[Account CB - Description].&amp;[1810010 - Missing]"/>
        <member name="[CB - Account].[Account CB - Description].&amp;[1810011 - Missing]"/>
        <member name="[CB - Account].[Account CB - Description].&amp;[1810012 - Missing]"/>
        <member name="[CB - Account].[Account CB - Description].&amp;[1810013 - Missing]"/>
        <member name="[CB - Account].[Account CB - Description].&amp;[1810014 - Missing]"/>
        <member name="[CB - Account].[Account CB - Description].&amp;[1810015 - Missing]"/>
        <member name="[CB - Account].[Account CB - Description].&amp;[1810017 - Missing]"/>
        <member name="[CB - Account].[Account CB - Description].&amp;[1810018 - Missing]"/>
        <member name="[CB - Account].[Account CB - Description].&amp;[1810020 - Missing]"/>
        <member name="[CB - Account].[Account CB - Description].&amp;[1810021 - Missing]"/>
        <member name="[CB - Account].[Account CB - Description].&amp;[1810022 - Missing]"/>
        <member name="[CB - Account].[Account CB - Description].&amp;[1810023 - Missing]"/>
        <member name="[CB - Account].[Account CB - Description].&amp;[1810024 - Missing]"/>
        <member name="[CB - Account].[Account CB - Description].&amp;[1810025 - Missing]"/>
        <member name="[CB - Account].[Account CB - Description].&amp;[1810026 - Missing]"/>
        <member name="[CB - Account].[Account CB - Description].&amp;[1810027 - Missing]"/>
        <member name="[CB - Account].[Account CB - Description].&amp;[1810028 - Missing]"/>
        <member name="[CB - Account].[Account CB - Description].&amp;[1810029 - Missing]"/>
        <member name="[CB - Account].[Account CB - Description].&amp;[1810030 - Missing]"/>
        <member name="[CB - Account].[Account CB - Description].&amp;[1810031 - Missing]"/>
        <member name="[CB - Account].[Account CB - Description].&amp;[1810032 - Missing]"/>
        <member name="[CB - Account].[Account CB - Description].&amp;[1810033 - Missing]"/>
        <member name="[CB - Account].[Account CB - Description].&amp;[1810034 - Missing]"/>
        <member name="[CB - Account].[Account CB - Description].&amp;[1810035 - Missing]"/>
        <member name="[CB - Account].[Account CB - Description].&amp;[1810036 - Missing]"/>
        <member name="[CB - Account].[Account CB - Description].&amp;[1810037 - Missing]"/>
        <member name="[CB - Account].[Account CB - Description].&amp;[1823001 - Missing]"/>
        <member name="[CB - Account].[Account CB - Description].&amp;[1823002 - Missing]"/>
        <member name="[CB - Account].[Account CB - Description].&amp;[1823004 - Missing]"/>
        <member name="[CB - Account].[Account CB - Description].&amp;[1823005 - Missing]"/>
        <member name="[CB - Account].[Account CB - Description].&amp;[1823006 - Missing]"/>
        <member name="[CB - Account].[Account CB - Description].&amp;[1823007 - Missing]"/>
        <member name="[CB - Account].[Account CB - Description].&amp;[1823008 - Missing]"/>
        <member name="[CB - Account].[Account CB - Description].&amp;[1823009 - Missing]"/>
        <member name="[CB - Account].[Account CB - Description].&amp;[1823010 - Missing]"/>
        <member name="[CB - Account].[Account CB - Description].&amp;[1823011 - Missing]"/>
        <member name="[CB - Account].[Account CB - Description].&amp;[1823012 - Missing]"/>
        <member name="[CB - Account].[Account CB - Description].&amp;[1823013 - Missing]"/>
        <member name="[CB - Account].[Account CB - Description].&amp;[1823014 - Missing]"/>
        <member name="[CB - Account].[Account CB - Description].&amp;[1823015 - Missing]"/>
        <member name="[CB - Account].[Account CB - Description].&amp;[1823017 - Missing]"/>
        <member name="[CB - Account].[Account CB - Description].&amp;[1823018 - Missing]"/>
        <member name="[CB - Account].[Account CB - Description].&amp;[1823020 - Missing]"/>
        <member name="[CB - Account].[Account CB - Description].&amp;[1823021 - Missing]"/>
        <member name="[CB - Account].[Account CB - Description].&amp;[1823023 - Missing]"/>
        <member name="[CB - Account].[Account CB - Description].&amp;[1823024 - Missing]"/>
        <member name="[CB - Account].[Account CB - Description].&amp;[1823025 - Missing]"/>
        <member name="[CB - Account].[Account CB - Description].&amp;[1823026 - Missing]"/>
        <member name="[CB - Account].[Account CB - Description].&amp;[1823027 - Missing]"/>
        <member name="[CB - Account].[Account CB - Description].&amp;[1823028 - Missing]"/>
        <member name="[CB - Account].[Account CB - Description].&amp;[1823030 - Missing]"/>
        <member name="[CB - Account].[Account CB - Description].&amp;[1823031 - Missing]"/>
        <member name="[CB - Account].[Account CB - Description].&amp;[1823032 - Missing]"/>
        <member name="[CB - Account].[Account CB - Description].&amp;[1823035 - Missing]"/>
        <member name="[CB - Account].[Account CB - Description].&amp;[1823038 - Missing]"/>
        <member name="[CB - Account].[Account CB - Description].&amp;[1823040 - Missing]"/>
        <member name="[CB - Account].[Account CB - Description].&amp;[1823042 - Missing]"/>
        <member name="[CB - Account].[Account CB - Description].&amp;[1823043 - Missing]"/>
        <member name="[CB - Account].[Account CB - Description].&amp;[1823044 - Missing]"/>
        <member name="[CB - Account].[Account CB - Description].&amp;[1823045 - Missing]"/>
        <member name="[CB - Account].[Account CB - Description].&amp;[1823046 - Missing]"/>
        <member name="[CB - Account].[Account CB - Description].&amp;[1823047 - Missing]"/>
        <member name="[CB - Account].[Account CB - Description].&amp;[1823048 - Missing]"/>
        <member name="[CB - Account].[Account CB - Description].&amp;[1823049 - Missing]"/>
        <member name="[CB - Account].[Account CB - Description].&amp;[1823051 - Missing]"/>
        <member name="[CB - Account].[Account CB - Description].&amp;[1823052 - Missing]"/>
        <member name="[CB - Account].[Account CB - Description].&amp;[1823053 - Missing]"/>
        <member name="[CB - Account].[Account CB - Description].&amp;[1823054 - Missing]"/>
        <member name="[CB - Account].[Account CB - Description].&amp;[1823055 - Missing]"/>
        <member name="[CB - Account].[Account CB - Description].&amp;[1823056 - Missing]"/>
        <member name="[CB - Account].[Account CB - Description].&amp;[1823058 - Missing]"/>
        <member name="[CB - Account].[Account CB - Description].&amp;[1823059 - Missing]"/>
        <member name="[CB - Account].[Account CB - Description].&amp;[1823060 - Missing]"/>
        <member name="[CB - Account].[Account CB - Description].&amp;[1823061 - Missing]"/>
        <member name="[CB - Account].[Account CB - Description].&amp;[1823062 - Missing]"/>
        <member name="[CB - Account].[Account CB - Description].&amp;[1823063 - Missing]"/>
        <member name="[CB - Account].[Account CB - Description].&amp;[1823064 - Missing]"/>
        <member name="[CB - Account].[Account CB - Description].&amp;[1823065 - Missing]"/>
        <member name="[CB - Account].[Account CB - Description].&amp;[1823067 - Missing]"/>
        <member name="[CB - Account].[Account CB - Description].&amp;[1823069 - Missing]"/>
        <member name="[CB - Account].[Account CB - Description].&amp;[1823070 - Missing]"/>
        <member name="[CB - Account].[Account CB - Description].&amp;[1823071 - Missing]"/>
        <member name="[CB - Account].[Account CB - Description].&amp;[1823073 - Missing]"/>
        <member name="[CB - Account].[Account CB - Description].&amp;[1823074 - Missing]"/>
        <member name="[CB - Account].[Account CB - Description].&amp;[1823075 - Missing]"/>
        <member name="[CB - Account].[Account CB - Description].&amp;[1823076 - Missing]"/>
        <member name="[CB - Account].[Account CB - Description].&amp;[1823077 - Missing]"/>
        <member name="[CB - Account].[Account CB - Description].&amp;[1823082 - Missing]"/>
        <member name="[CB - Account].[Account CB - Description].&amp;[1823083 - Missing]"/>
        <member name="[CB - Account].[Account CB - Description].&amp;[1823084 - Missing]"/>
        <member name="[CB - Account].[Account CB - Description].&amp;[1823085 - Missing]"/>
        <member name="[CB - Account].[Account CB - Description].&amp;[1823086 - Missing]"/>
        <member name="[CB - Account].[Account CB - Description].&amp;[1823087 - Missing]"/>
        <member name="[CB - Account].[Account CB - Description].&amp;[1823088 - Missing]"/>
        <member name="[CB - Account].[Account CB - Description].&amp;[1823090 - Missing]"/>
        <member name="[CB - Account].[Account CB - Description].&amp;[1823091 - Missing]"/>
        <member name="[CB - Account].[Account CB - Description].&amp;[1823092 - Missing]"/>
        <member name="[CB - Account].[Account CB - Description].&amp;[1823093 - Missing]"/>
        <member name="[CB - Account].[Account CB - Description].&amp;[1823094 - Missing]"/>
        <member name="[CB - Account].[Account CB - Description].&amp;[1823096 - Missing]"/>
        <member name="[CB - Account].[Account CB - Description].&amp;[1823098 - Missing]"/>
        <member name="[CB - Account].[Account CB - Description].&amp;[1823099 - Missing]"/>
        <member name="[CB - Account].[Account CB - Description].&amp;[1823120 - Missing]"/>
        <member name="[CB - Account].[Account CB - Description].&amp;[1823121 - Missing]"/>
        <member name="[CB - Account].[Account CB - Description].&amp;[1823141 - Missing]"/>
        <member name="[CB - Account].[Account CB - Description].&amp;[1823142 - Missing]"/>
        <member name="[CB - Account].[Account CB - Description].&amp;[1823143 - Missing]"/>
        <member name="[CB - Account].[Account CB - Description].&amp;[1823144 - Missing]"/>
        <member name="[CB - Account].[Account CB - Description].&amp;[1823145 - Missing]"/>
        <member name="[CB - Account].[Account CB - Description].&amp;[1823147 - Missing]"/>
        <member name="[CB - Account].[Account CB - Description].&amp;[1823148 - Missing]"/>
        <member name="[CB - Account].[Account CB - Description].&amp;[1823149 - Missing]"/>
        <member name="[CB - Account].[Account CB - Description].&amp;[1823150 - Missing]"/>
        <member name="[CB - Account].[Account CB - Description].&amp;[1823151 - Missing]"/>
        <member name="[CB - Account].[Account CB - Description].&amp;[1823152 - Missing]"/>
        <member name="[CB - Account].[Account CB - Description].&amp;[1823153 - Missing]"/>
        <member name="[CB - Account].[Account CB - Description].&amp;[1823154 - Missing]"/>
        <member name="[CB - Account].[Account CB - Description].&amp;[1823155 - Missing]"/>
        <member name="[CB - Account].[Account CB - Description].&amp;[1823156 - Missing]"/>
        <member name="[CB - Account].[Account CB - Description].&amp;[1823157 - Missing]"/>
        <member name="[CB - Account].[Account CB - Description].&amp;[1823166 - Missing]"/>
        <member name="[CB - Account].[Account CB - Description].&amp;[1823167 - Missing]"/>
        <member name="[CB - Account].[Account CB - Description].&amp;[1823168 - Missing]"/>
        <member name="[CB - Account].[Account CB - Description].&amp;[1823169 - Missing]"/>
        <member name="[CB - Account].[Account CB - Description].&amp;[1823170 - Missing]"/>
        <member name="[CB - Account].[Account CB - Description].&amp;[1823171 - Missing]"/>
        <member name="[CB - Account].[Account CB - Description].&amp;[1823172 - Missing]"/>
        <member name="[CB - Account].[Account CB - Description].&amp;[1823173 - Missing]"/>
        <member name="[CB - Account].[Account CB - Description].&amp;[183000 - Missing]"/>
        <member name="[CB - Account].[Account CB - Description].&amp;[1830000 - Equipment Expense-Budgets Only]"/>
        <member name="[CB - Account].[Account CB - Description].&amp;[1830200 - Underground Trenchers]"/>
        <member name="[CB - Account].[Account CB - Description].&amp;[1830210 - Underground Back Hoes]"/>
        <member name="[CB - Account].[Account CB - Description].&amp;[1830220 - Inactive]"/>
        <member name="[CB - Account].[Account CB - Description].&amp;[1830230 - Inactive]"/>
        <member name="[CB - Account].[Account CB - Description].&amp;[1830300 - Dozers-Medium]"/>
        <member name="[CB - Account].[Account CB - Description].&amp;[1830310 - Inactive]"/>
        <member name="[CB - Account].[Account CB - Description].&amp;[1830320 - Inactive]"/>
        <member name="[CB - Account].[Account CB - Description].&amp;[1830330 - Cranes-Small]"/>
        <member name="[CB - Account].[Account CB - Description].&amp;[1830340 - Inactive]"/>
        <member name="[CB - Account].[Account CB - Description].&amp;[1830350 - Stringing Equip-Reel Carts]"/>
        <member name="[CB - Account].[Account CB - Description].&amp;[1830360 - Mobile Equipment]"/>
        <member name="[CB - Account].[Account CB - Description].&amp;[1830370 - Miscellaneous Equipment]"/>
        <member name="[CB - Account].[Account CB - Description].&amp;[1831001 - Missing]"/>
        <member name="[CB - Account].[Account CB - Description].&amp;[1832001 - Missing]"/>
        <member name="[CB - Account].[Account CB - Description].&amp;[1840001 - Missing]"/>
        <member name="[CB - Account].[Account CB - Description].&amp;[1840002 - Missing]"/>
        <member name="[CB - Account].[Account CB - Description].&amp;[1840003 - Missing]"/>
        <member name="[CB - Account].[Account CB - Description].&amp;[1840005 - Missing]"/>
        <member name="[CB - Account].[Account CB - Description].&amp;[1840006 - Missing]"/>
        <member name="[CB - Account].[Account CB - Description].&amp;[1840007 - Missing]"/>
        <member name="[CB - Account].[Account CB - Description].&amp;[1840009 - Missing]"/>
        <member name="[CB - Account].[Account CB - Description].&amp;[1840010 - Missing]"/>
        <member name="[CB - Account].[Account CB - Description].&amp;[1840011 - Missing]"/>
        <member name="[CB - Account].[Account CB - Description].&amp;[1840012 - Missing]"/>
        <member name="[CB - Account].[Account CB - Description].&amp;[1840013 - Missing]"/>
        <member name="[CB - Account].[Account CB - Description].&amp;[1840015 - Missing]"/>
        <member name="[CB - Account].[Account CB - Description].&amp;[1840016 - Missing]"/>
        <member name="[CB - Account].[Account CB - Description].&amp;[1840021 - Missing]"/>
        <member name="[CB - Account].[Account CB - Description].&amp;[1840022 - Missing]"/>
        <member name="[CB - Account].[Account CB - Description].&amp;[1840023 - Missing]"/>
        <member name="[CB - Account].[Account CB - Description].&amp;[1840026 - Missing]"/>
        <member name="[CB - Account].[Account CB - Description].&amp;[1840027 - Missing]"/>
        <member name="[CB - Account].[Account CB - Description].&amp;[1840029 - Missing]"/>
        <member name="[CB - Account].[Account CB - Description].&amp;[1840031 - Missing]"/>
        <member name="[CB - Account].[Account CB - Description].&amp;[1840033 - Missing]"/>
        <member name="[CB - Account].[Account CB - Description].&amp;[1840034 - Missing]"/>
        <member name="[CB - Account].[Account CB - Description].&amp;[1840035 - Missing]"/>
        <member name="[CB - Account].[Account CB - Description].&amp;[1840036 - Missing]"/>
        <member name="[CB - Account].[Account CB - Description].&amp;[1840037 - Missing]"/>
        <member name="[CB - Account].[Account CB - Description].&amp;[1840038 - Missing]"/>
        <member name="[CB - Account].[Account CB - Description].&amp;[1840046 - Missing]"/>
        <member name="[CB - Account].[Account CB - Description].&amp;[1840049 - Missing]"/>
        <member name="[CB - Account].[Account CB - Description].&amp;[1840050 - Missing]"/>
        <member name="[CB - Account].[Account CB - Description].&amp;[1840051 - Missing]"/>
        <member name="[CB - Account].[Account CB - Description].&amp;[1840053 - Missing]"/>
        <member name="[CB - Account].[Account CB - Description].&amp;[1840054 - Missing]"/>
        <member name="[CB - Account].[Account CB - Description].&amp;[1840200 - Ug Trenchers-Distributed]"/>
        <member name="[CB - Account].[Account CB - Description].&amp;[1840210 - Ug Backhoes-Distributed]"/>
        <member name="[CB - Account].[Account CB - Description].&amp;[1840220 - Inactive]"/>
        <member name="[CB - Account].[Account CB - Description].&amp;[1840230 - Inactive]"/>
        <member name="[CB - Account].[Account CB - Description].&amp;[1840300 - Trans Dept Equip-Distributed]"/>
        <member name="[CB - Account].[Account CB - Description].&amp;[1840301 - Missing]"/>
        <member name="[CB - Account].[Account CB - Description].&amp;[1840302 - Missing]"/>
        <member name="[CB - Account].[Account CB - Description].&amp;[1840303 - Missing]"/>
        <member name="[CB - Account].[Account CB - Description].&amp;[1840304 - Missing]"/>
        <member name="[CB - Account].[Account CB - Description].&amp;[1840307 - Missing]"/>
        <member name="[CB - Account].[Account CB - Description].&amp;[1840308 - Missing]"/>
        <member name="[CB - Account].[Account CB - Description].&amp;[1840309 - Missing]"/>
        <member name="[CB - Account].[Account CB - Description].&amp;[1840902 - Missing]"/>
        <member name="[CB - Account].[Account CB - Description].&amp;[1840903 - Missing]"/>
        <member name="[CB - Account].[Account CB - Description].&amp;[1840917 - Missing]"/>
        <member name="[CB - Account].[Account CB - Description].&amp;[1840918 - Missing]"/>
        <member name="[CB - Account].[Account CB - Description].&amp;[1840999 - Missing]"/>
        <member name="[CB - Account].[Account CB - Description].&amp;[1841001 - Missing]"/>
        <member name="[CB - Account].[Account CB - Description].&amp;[1841065 - Missing]"/>
        <member name="[CB - Account].[Account CB - Description].&amp;[1841066 - Missing]"/>
        <member name="[CB - Account].[Account CB - Description].&amp;[1842001 - Missing]"/>
        <member name="[CB - Account].[Account CB - Description].&amp;[1843001 - Missing]"/>
        <member name="[CB - Account].[Account CB - Description].&amp;[1845001 - Missing]"/>
        <member name="[CB - Account].[Account CB - Description].&amp;[1845002 - Missing]"/>
        <member name="[CB - Account].[Account CB - Description].&amp;[1845003 - Missing]"/>
        <member name="[CB - Account].[Account CB - Description].&amp;[1845004 - Missing]"/>
        <member name="[CB - Account].[Account CB - Description].&amp;[1845005 - Missing]"/>
        <member name="[CB - Account].[Account CB - Description].&amp;[1845006 - Missing]"/>
        <member name="[CB - Account].[Account CB - Description].&amp;[1846001 - Missing]"/>
        <member name="[CB - Account].[Account CB - Description].&amp;[1846002 - Missing]"/>
        <member name="[CB - Account].[Account CB - Description].&amp;[1847001 - Missing]"/>
        <member name="[CB - Account].[Account CB - Description].&amp;[1847002 - Missing]"/>
        <member name="[CB - Account].[Account CB - Description].&amp;[1848001 - Missing]"/>
        <member name="[CB - Account].[Account CB - Description].&amp;[1849001 - Missing]"/>
        <member name="[CB - Account].[Account CB - Description].&amp;[1849002 - Missing]"/>
        <member name="[CB - Account].[Account CB - Description].&amp;[1860000 - Contra Deferred Debit]"/>
        <member name="[CB - Account].[Account CB - Description].&amp;[1860001 - Missing]"/>
        <member name="[CB - Account].[Account CB - Description].&amp;[1860003 - Missing]"/>
        <member name="[CB - Account].[Account CB - Description].&amp;[1860004 - Missing]"/>
        <member name="[CB - Account].[Account CB - Description].&amp;[1860005 - Missing]"/>
        <member name="[CB - Account].[Account CB - Description].&amp;[1860006 - Missing]"/>
        <member name="[CB - Account].[Account CB - Description].&amp;[1860007 - Missing]"/>
        <member name="[CB - Account].[Account CB - Description].&amp;[1860008 - Missing]"/>
        <member name="[CB - Account].[Account CB - Description].&amp;[1860010 - Missing]"/>
        <member name="[CB - Account].[Account CB - Description].&amp;[1860011 - Missing]"/>
        <member name="[CB - Account].[Account CB - Description].&amp;[1860013 - Missing]"/>
        <member name="[CB - Account].[Account CB - Description].&amp;[1860014 - Missing]"/>
        <member name="[CB - Account].[Account CB - Description].&amp;[1860015 - Missing]"/>
        <member name="[CB - Account].[Account CB - Description].&amp;[1860016 - Missing]"/>
        <member name="[CB - Account].[Account CB - Description].&amp;[1860017 - Missing]"/>
        <member name="[CB - Account].[Account CB - Description].&amp;[1860018 - Missing]"/>
        <member name="[CB - Account].[Account CB - Description].&amp;[1860019 - Missing]"/>
        <member name="[CB - Account].[Account CB - Description].&amp;[1860021 - Missing]"/>
        <member name="[CB - Account].[Account CB - Description].&amp;[1860022 - Missing]"/>
        <member name="[CB - Account].[Account CB - Description].&amp;[1860023 - Missing]"/>
        <member name="[CB - Account].[Account CB - Description].&amp;[1860024 - Missing]"/>
        <member name="[CB - Account].[Account CB - Description].&amp;[1860025 - Missing]"/>
        <member name="[CB - Account].[Account CB - Description].&amp;[1860026 - Missing]"/>
        <member name="[CB - Account].[Account CB - Description].&amp;[1860027 - Missing]"/>
        <member name="[CB - Account].[Account CB - Description].&amp;[1860028 - Missing]"/>
        <member name="[CB - Account].[Account CB - Description].&amp;[1860029 - Missing]"/>
        <member name="[CB - Account].[Account CB - Description].&amp;[1860030 - Missing]"/>
        <member name="[CB - Account].[Account CB - Description].&amp;[1860031 - Missing]"/>
        <member name="[CB - Account].[Account CB - Description].&amp;[1860032 - Missing]"/>
        <member name="[CB - Account].[Account CB - Description].&amp;[1860033 - Missing]"/>
        <member name="[CB - Account].[Account CB - Description].&amp;[1860034 - Missing]"/>
        <member name="[CB - Account].[Account CB - Description].&amp;[1860035 - Missing]"/>
        <member name="[CB - Account].[Account CB - Description].&amp;[1860078 - Missing]"/>
        <member name="[CB - Account].[Account CB - Description].&amp;[1860079 - Missing]"/>
        <member name="[CB - Account].[Account CB - Description].&amp;[1860087 - Missing]"/>
        <member name="[CB - Account].[Account CB - Description].&amp;[1860089 - Missing]"/>
        <member name="[CB - Account].[Account CB - Description].&amp;[1860090 - Missing]"/>
        <member name="[CB - Account].[Account CB - Description].&amp;[1860091 - Missing]"/>
        <member name="[CB - Account].[Account CB - Description].&amp;[1860092 - Missing]"/>
        <member name="[CB - Account].[Account CB - Description].&amp;[1860093 - Missing]"/>
        <member name="[CB - Account].[Account CB - Description].&amp;[1860094 - Missing]"/>
        <member name="[CB - Account].[Account CB - Description].&amp;[1860095 - Missing]"/>
        <member name="[CB - Account].[Account CB - Description].&amp;[1860096 - Missing]"/>
        <member name="[CB - Account].[Account CB - Description].&amp;[1860097 - Missing]"/>
        <member name="[CB - Account].[Account CB - Description].&amp;[1860102 - Missing]"/>
        <member name="[CB - Account].[Account CB - Description].&amp;[1860105 - Missing]"/>
        <member name="[CB - Account].[Account CB - Description].&amp;[1860106 - Missing]"/>
        <member name="[CB - Account].[Account CB - Description].&amp;[1860107 - Missing]"/>
        <member name="[CB - Account].[Account CB - Description].&amp;[1860108 - Missing]"/>
        <member name="[CB - Account].[Account CB - Description].&amp;[1860109 - Missing]"/>
        <member name="[CB - Account].[Account CB - Description].&amp;[1860110 - Missing]"/>
        <member name="[CB - Account].[Account CB - Description].&amp;[1860111 - Missing]"/>
        <member name="[CB - Account].[Account CB - Description].&amp;[1860112 - Missing]"/>
        <member name="[CB - Account].[Account CB - Description].&amp;[1860113 - Missing]"/>
        <member name="[CB - Account].[Account CB - Description].&amp;[1860114 - Missing]"/>
        <member name="[CB - Account].[Account CB - Description].&amp;[1860117 - Missing]"/>
        <member name="[CB - Account].[Account CB - Description].&amp;[1860118 - Missing]"/>
        <member name="[CB - Account].[Account CB - Description].&amp;[1860119 - Missing]"/>
        <member name="[CB - Account].[Account CB - Description].&amp;[1860120 - Missing]"/>
        <member name="[CB - Account].[Account CB - Description].&amp;[1861001 - Missing]"/>
        <member name="[CB - Account].[Account CB - Description].&amp;[1861003 - Missing]"/>
        <member name="[CB - Account].[Account CB - Description].&amp;[186120 - Missing]"/>
        <member name="[CB - Account].[Account CB - Description].&amp;[1864700 - Missing]"/>
        <member name="[CB - Account].[Account CB - Description].&amp;[1865001 - Missing]"/>
        <member name="[CB - Account].[Account CB - Description].&amp;[1868001 - Missing]"/>
        <member name="[CB - Account].[Account CB - Description].&amp;[1868002 - Missing]"/>
        <member name="[CB - Account].[Account CB - Description].&amp;[1880001 - Missing]"/>
        <member name="[CB - Account].[Account CB - Description].&amp;[1890001 - Missing]"/>
        <member name="[CB - Account].[Account CB - Description].&amp;[1890002 - Missing]"/>
        <member name="[CB - Account].[Account CB - Description].&amp;[1890003 - Missing]"/>
        <member name="[CB - Account].[Account CB - Description].&amp;[1890004 - Missing]"/>
        <member name="[CB - Account].[Account CB - Description].&amp;[1890005 - Missing]"/>
        <member name="[CB - Account].[Account CB - Description].&amp;[1890006 - Missing]"/>
        <member name="[CB - Account].[Account CB - Description].&amp;[1890007 - Missing]"/>
        <member name="[CB - Account].[Account CB - Description].&amp;[1890008 - Missing]"/>
        <member name="[CB - Account].[Account CB - Description].&amp;[1890010 - Missing]"/>
        <member name="[CB - Account].[Account CB - Description].&amp;[1890011 - Missing]"/>
        <member name="[CB - Account].[Account CB - Description].&amp;[1890013 - Missing]"/>
        <member name="[CB - Account].[Account CB - Description].&amp;[1890014 - Missing]"/>
        <member name="[CB - Account].[Account CB - Description].&amp;[1900001 - Missing]"/>
        <member name="[CB - Account].[Account CB - Description].&amp;[1900002 - Missing]"/>
        <member name="[CB - Account].[Account CB - Description].&amp;[1900003 - Missing]"/>
        <member name="[CB - Account].[Account CB - Description].&amp;[1900004 - Missing]"/>
        <member name="[CB - Account].[Account CB - Description].&amp;[1900005 - Missing]"/>
        <member name="[CB - Account].[Account CB - Description].&amp;[1900006 - Missing]"/>
        <member name="[CB - Account].[Account CB - Description].&amp;[1900007 - Missing]"/>
        <member name="[CB - Account].[Account CB - Description].&amp;[1900008 - Missing]"/>
        <member name="[CB - Account].[Account CB - Description].&amp;[1900009 - Missing]"/>
        <member name="[CB - Account].[Account CB - Description].&amp;[1900010 - Missing]"/>
        <member name="[CB - Account].[Account CB - Description].&amp;[1900012 - Missing]"/>
        <member name="[CB - Account].[Account CB - Description].&amp;[1910001 - Missing]"/>
        <member name="[CB - Account].[Account CB - Description].&amp;[1910002 - Missing]"/>
        <member name="[CB - Account].[Account CB - Description].&amp;[2010001 - Missing]"/>
        <member name="[CB - Account].[Account CB - Description].&amp;[2010002 - Missing]"/>
        <member name="[CB - Account].[Account CB - Description].&amp;[2040005 - Missing]"/>
        <member name="[CB - Account].[Account CB - Description].&amp;[2040008 - Missing]"/>
        <member name="[CB - Account].[Account CB - Description].&amp;[2040009 - Missing]"/>
        <member name="[CB - Account].[Account CB - Description].&amp;[2040011 - Missing]"/>
        <member name="[CB - Account].[Account CB - Description].&amp;[2040012 - Missing]"/>
        <member name="[CB - Account].[Account CB - Description].&amp;[2040013 - Missing]"/>
        <member name="[CB - Account].[Account CB - Description].&amp;[2040014 - Missing]"/>
        <member name="[CB - Account].[Account CB - Description].&amp;[2070001 - Missing]"/>
        <member name="[CB - Account].[Account CB - Description].&amp;[2070002 - Missing]"/>
        <member name="[CB - Account].[Account CB - Description].&amp;[2070003 - Missing]"/>
        <member name="[CB - Account].[Account CB - Description].&amp;[2080001 - Missing]"/>
        <member name="[CB - Account].[Account CB - Description].&amp;[2100001 - Missing]"/>
        <member name="[CB - Account].[Account CB - Description].&amp;[2100002 - Missing]"/>
        <member name="[CB - Account].[Account CB - Description].&amp;[2100004 - Missing]"/>
        <member name="[CB - Account].[Account CB - Description].&amp;[2100005 - Missing]"/>
        <member name="[CB - Account].[Account CB - Description].&amp;[2100006 - Missing]"/>
        <member name="[CB - Account].[Account CB - Description].&amp;[2100007 - Missing]"/>
        <member name="[CB - Account].[Account CB - Description].&amp;[2100008 - Missing]"/>
        <member name="[CB - Account].[Account CB - Description].&amp;[2100009 - Missing]"/>
        <member name="[CB - Account].[Account CB - Description].&amp;[2100010 - Missing]"/>
        <member name="[CB - Account].[Account CB - Description].&amp;[2100011 - Missing]"/>
        <member name="[CB - Account].[Account CB - Description].&amp;[2100012 - Missing]"/>
        <member name="[CB - Account].[Account CB - Description].&amp;[2107000 - Contra Accounts Payable]"/>
        <member name="[CB - Account].[Account CB - Description].&amp;[2110001 - Missing]"/>
        <member name="[CB - Account].[Account CB - Description].&amp;[2110002 - Missing]"/>
        <member name="[CB - Account].[Account CB - Description].&amp;[2110004 - Missing]"/>
        <member name="[CB - Account].[Account CB - Description].&amp;[2110005 - Missing]"/>
        <member name="[CB - Account].[Account CB - Description].&amp;[2110006 - Missing]"/>
        <member name="[CB - Account].[Account CB - Description].&amp;[2110007 - Missing]"/>
        <member name="[CB - Account].[Account CB - Description].&amp;[2110008 - Missing]"/>
        <member name="[CB - Account].[Account CB - Description].&amp;[2110009 - Missing]"/>
        <member name="[CB - Account].[Account CB - Description].&amp;[2110010 - Missing]"/>
        <member name="[CB - Account].[Account CB - Description].&amp;[2110011 - Missing]"/>
        <member name="[CB - Account].[Account CB - Description].&amp;[2110012 - Missing]"/>
        <member name="[CB - Account].[Account CB - Description].&amp;[2110014 - Missing]"/>
        <member name="[CB - Account].[Account CB - Description].&amp;[2110015 - Missing]"/>
        <member name="[CB - Account].[Account CB - Description].&amp;[2110016 - Missing]"/>
        <member name="[CB - Account].[Account CB - Description].&amp;[2110017 - Missing]"/>
        <member name="[CB - Account].[Account CB - Description].&amp;[2140001 - Missing]"/>
        <member name="[CB - Account].[Account CB - Description].&amp;[2160001 - Missing]"/>
        <member name="[CB - Account].[Account CB - Description].&amp;[2160002 - Missing]"/>
        <member name="[CB - Account].[Account CB - Description].&amp;[2160003 - Missing]"/>
        <member name="[CB - Account].[Account CB - Description].&amp;[2160004 - Missing]"/>
        <member name="[CB - Account].[Account CB - Description].&amp;[2160005 - Missing]"/>
        <member name="[CB - Account].[Account CB - Description].&amp;[2160010 - Missing]"/>
        <member name="[CB - Account].[Account CB - Description].&amp;[2160011 - Missing]"/>
        <member name="[CB - Account].[Account CB - Description].&amp;[2160012 - Missing]"/>
        <member name="[CB - Account].[Account CB - Description].&amp;[2160013 - Missing]"/>
        <member name="[CB - Account].[Account CB - Description].&amp;[2160014 - Missing]"/>
        <member name="[CB - Account].[Account CB - Description].&amp;[2160015 - Missing]"/>
        <member name="[CB - Account].[Account CB - Description].&amp;[2160016 - Missing]"/>
        <member name="[CB - Account].[Account CB - Description].&amp;[2161000 - FC_Rollup_Acct]"/>
        <member name="[CB - Account].[Account CB - Description].&amp;[2161001 - Missing]"/>
        <member name="[CB - Account].[Account CB - Description].&amp;[2161002 - Missing]"/>
        <member name="[CB - Account].[Account CB - Description].&amp;[2161004 - Missing]"/>
        <member name="[CB - Account].[Account CB - Description].&amp;[2161010 - Missing]"/>
        <member name="[CB - Account].[Account CB - Description].&amp;[2161012 - Missing]"/>
        <member name="[CB - Account].[Account CB - Description].&amp;[2161018 - Missing]"/>
        <member name="[CB - Account].[Account CB - Description].&amp;[2161033 - Missing]"/>
        <member name="[CB - Account].[Account CB - Description].&amp;[2161034 - Missing]"/>
        <member name="[CB - Account].[Account CB - Description].&amp;[2161036 - Missing]"/>
        <member name="[CB - Account].[Account CB - Description].&amp;[2161038 - Missing]"/>
        <member name="[CB - Account].[Account CB - Description].&amp;[2161039 - Missing]"/>
        <member name="[CB - Account].[Account CB - Description].&amp;[2161040 - Missing]"/>
        <member name="[CB - Account].[Account CB - Description].&amp;[2161041 - Missing]"/>
        <member name="[CB - Account].[Account CB - Description].&amp;[2161042 - Missing]"/>
        <member name="[CB - Account].[Account CB - Description].&amp;[2161046 - Missing]"/>
        <member name="[CB - Account].[Account CB - Description].&amp;[2161047 - Missing]"/>
        <member name="[CB - Account].[Account CB - Description].&amp;[2161048 - Missing]"/>
        <member name="[CB - Account].[Account CB - Description].&amp;[2161049 - Missing]"/>
        <member name="[CB - Account].[Account CB - Description].&amp;[2161050 - Missing]"/>
        <member name="[CB - Account].[Account CB - Description].&amp;[2161500 - IC AR Rollup]"/>
        <member name="[CB - Account].[Account CB - Description].&amp;[2170001 - Missing]"/>
        <member name="[CB - Account].[Account CB - Description].&amp;[2170002 - Missing]"/>
        <member name="[CB - Account].[Account CB - Description].&amp;[2180001 - Missing]"/>
        <member name="[CB - Account].[Account CB - Description].&amp;[2180002 - Missing]"/>
        <member name="[CB - Account].[Account CB - Description].&amp;[2180003 - Missing]"/>
        <member name="[CB - Account].[Account CB - Description].&amp;[2180004 - Missing]"/>
        <member name="[CB - Account].[Account CB - Description].&amp;[2180005 - Missing]"/>
        <member name="[CB - Account].[Account CB - Description].&amp;[2180006 - Missing]"/>
        <member name="[CB - Account].[Account CB - Description].&amp;[2180007 - Missing]"/>
        <member name="[CB - Account].[Account CB - Description].&amp;[2180008 - Missing]"/>
        <member name="[CB - Account].[Account CB - Description].&amp;[2180009 - Missing]"/>
        <member name="[CB - Account].[Account CB - Description].&amp;[2180010 - Missing]"/>
        <member name="[CB - Account].[Account CB - Description].&amp;[2180011 - Missing]"/>
        <member name="[CB - Account].[Account CB - Description].&amp;[2180012 - Missing]"/>
        <member name="[CB - Account].[Account CB - Description].&amp;[2180013 - Missing]"/>
        <member name="[CB - Account].[Account CB - Description].&amp;[2180015 - Missing]"/>
        <member name="[CB - Account].[Account CB - Description].&amp;[2180016 - Missing]"/>
        <member name="[CB - Account].[Account CB - Description].&amp;[2180017 - Missing]"/>
        <member name="[CB - Account].[Account CB - Description].&amp;[2180018 - Missing]"/>
        <member name="[CB - Account].[Account CB - Description].&amp;[2180019 - Missing]"/>
        <member name="[CB - Account].[Account CB - Description].&amp;[2180020 - Missing]"/>
        <member name="[CB - Account].[Account CB - Description].&amp;[2180021 - Missing]"/>
        <member name="[CB - Account].[Account CB - Description].&amp;[2191000 - FC_Rollup_Acct]"/>
        <member name="[CB - Account].[Account CB - Description].&amp;[2191002 - OCI_Rollup_Acct]"/>
        <member name="[CB - Account].[Account CB - Description].&amp;[2204000 - Missing]"/>
        <member name="[CB - Account].[Account CB - Description].&amp;[2204001 - Contra Notes Payable - Current]"/>
        <member name="[CB - Account].[Account CB - Description].&amp;[2210018 - Missing]"/>
        <member name="[CB - Account].[Account CB - Description].&amp;[2210019 - Missing]"/>
        <member name="[CB - Account].[Account CB - Description].&amp;[2210020 - Missing]"/>
        <member name="[CB - Account].[Account CB - Description].&amp;[2210022 - Missing]"/>
        <member name="[CB - Account].[Account CB - Description].&amp;[2210023 - Missing]"/>
        <member name="[CB - Account].[Account CB - Description].&amp;[2210024 - Missing]"/>
        <member name="[CB - Account].[Account CB - Description].&amp;[2210025 - Missing]"/>
        <member name="[CB - Account].[Account CB - Description].&amp;[2240001 - Missing]"/>
        <member name="[CB - Account].[Account CB - Description].&amp;[2240003 - Missing]"/>
        <member name="[CB - Account].[Account CB - Description].&amp;[2240004 - Missing]"/>
        <member name="[CB - Account].[Account CB - Description].&amp;[2240005 - Missing]"/>
        <member name="[CB - Account].[Account CB - Description].&amp;[2240006 - Missing]"/>
        <member name="[CB - Account].[Account CB - Description].&amp;[2240007 - Missing]"/>
        <member name="[CB - Account].[Account CB - Description].&amp;[2240008 - Missing]"/>
        <member name="[CB - Account].[Account CB - Description].&amp;[2240009 - Missing]"/>
        <member name="[CB - Account].[Account CB - Description].&amp;[2240010 - Missing]"/>
        <member name="[CB - Account].[Account CB - Description].&amp;[2240011 - Missing]"/>
        <member name="[CB - Account].[Account CB - Description].&amp;[2240012 - Missing]"/>
        <member name="[CB - Account].[Account CB - Description].&amp;[2240013 - Missing]"/>
        <member name="[CB - Account].[Account CB - Description].&amp;[2240014 - Missing]"/>
        <member name="[CB - Account].[Account CB - Description].&amp;[2240015 - Missing]"/>
        <member name="[CB - Account].[Account CB - Description].&amp;[2240016 - Missing]"/>
        <member name="[CB - Account].[Account CB - Description].&amp;[2240017 - Missing]"/>
        <member name="[CB - Account].[Account CB - Description].&amp;[2240018 - Missing]"/>
        <member name="[CB - Account].[Account CB - Description].&amp;[2240020 - Missing]"/>
        <member name="[CB - Account].[Account CB - Description].&amp;[2240021 - Missing]"/>
        <member name="[CB - Account].[Account CB - Description].&amp;[2240022 - Missing]"/>
        <member name="[CB - Account].[Account CB - Description].&amp;[2240023 - Missing]"/>
        <member name="[CB - Account].[Account CB - Description].&amp;[2240024 - Missing]"/>
        <member name="[CB - Account].[Account CB - Description].&amp;[2240025 - Missing]"/>
        <member name="[CB - Account].[Account CB - Description].&amp;[2240026 - Missing]"/>
        <member name="[CB - Account].[Account CB - Description].&amp;[2240027 - Missing]"/>
        <member name="[CB - Account].[Account CB - Description].&amp;[2240028 - Missing]"/>
        <member name="[CB - Account].[Account CB - Description].&amp;[2240029 - Missing]"/>
        <member name="[CB - Account].[Account CB - Description].&amp;[2240030 - Missing]"/>
        <member name="[CB - Account].[Account CB - Description].&amp;[2240031 - Missing]"/>
        <member name="[CB - Account].[Account CB - Description].&amp;[2240032 - Missing]"/>
        <member name="[CB - Account].[Account CB - Description].&amp;[2240033 - Missing]"/>
        <member name="[CB - Account].[Account CB - Description].&amp;[2240034 - Missing]"/>
        <member name="[CB - Account].[Account CB - Description].&amp;[2240035 - Missing]"/>
        <member name="[CB - Account].[Account CB - Description].&amp;[2240036 - Missing]"/>
        <member name="[CB - Account].[Account CB - Description].&amp;[2240038 - Missing]"/>
        <member name="[CB - Account].[Account CB - Description].&amp;[2240039 - Missing]"/>
        <member name="[CB - Account].[Account CB - Description].&amp;[2240040 - Missing]"/>
        <member name="[CB - Account].[Account CB - Description].&amp;[2240041 - Missing]"/>
        <member name="[CB - Account].[Account CB - Description].&amp;[2240042 - Missing]"/>
        <member name="[CB - Account].[Account CB - Description].&amp;[2240043 - Missing]"/>
        <member name="[CB - Account].[Account CB - Description].&amp;[2240044 - Missing]"/>
        <member name="[CB - Account].[Account CB - Description].&amp;[2240045 - Missing]"/>
        <member name="[CB - Account].[Account CB - Description].&amp;[2240046 - Missing]"/>
        <member name="[CB - Account].[Account CB - Description].&amp;[2240047 - Missing]"/>
        <member name="[CB - Account].[Account CB - Description].&amp;[2240048 - Missing]"/>
        <member name="[CB - Account].[Account CB - Description].&amp;[2240049 - Missing]"/>
        <member name="[CB - Account].[Account CB - Description].&amp;[2240050 - Missing]"/>
        <member name="[CB - Account].[Account CB - Description].&amp;[2240051 - Missing]"/>
        <member name="[CB - Account].[Account CB - Description].&amp;[2240052 - Missing]"/>
        <member name="[CB - Account].[Account CB - Description].&amp;[2240053 - Missing]"/>
        <member name="[CB - Account].[Account CB - Description].&amp;[224697 - Missing]"/>
        <member name="[CB - Account].[Account CB - Description].&amp;[2250001 - Missing]"/>
        <member name="[CB - Account].[Account CB - Description].&amp;[2250002 - Missing]"/>
        <member name="[CB - Account].[Account CB - Description].&amp;[2250003 - Missing]"/>
        <member name="[CB - Account].[Account CB - Description].&amp;[2250005 - Missing]"/>
        <member name="[CB - Account].[Account CB - Description].&amp;[2250006 - Missing]"/>
        <member name="[CB - Account].[Account CB - Description].&amp;[2250007 - Missing]"/>
        <member name="[CB - Account].[Account CB - Description].&amp;[2254001 - Missing]"/>
        <member name="[CB - Account].[Account CB - Description].&amp;[2260002 - Missing]"/>
        <member name="[CB - Account].[Account CB - Description].&amp;[2260003 - Missing]"/>
        <member name="[CB - Account].[Account CB - Description].&amp;[2260004 - Missing]"/>
        <member name="[CB - Account].[Account CB - Description].&amp;[2260005 - Missing]"/>
        <member name="[CB - Account].[Account CB - Description].&amp;[2260006 - Missing]"/>
        <member name="[CB - Account].[Account CB - Description].&amp;[2260007 - Missing]"/>
        <member name="[CB - Account].[Account CB - Description].&amp;[2260008 - Missing]"/>
        <member name="[CB - Account].[Account CB - Description].&amp;[2260009 - Missing]"/>
        <member name="[CB - Account].[Account CB - Description].&amp;[2260011 - Missing]"/>
        <member name="[CB - Account].[Account CB - Description].&amp;[2260012 - Missing]"/>
        <member name="[CB - Account].[Account CB - Description].&amp;[2260013 - Missing]"/>
        <member name="[CB - Account].[Account CB - Description].&amp;[2260014 - Missing]"/>
        <member name="[CB - Account].[Account CB - Description].&amp;[2260015 - Missing]"/>
        <member name="[CB - Account].[Account CB - Description].&amp;[2260016 - Missing]"/>
        <member name="[CB - Account].[Account CB - Description].&amp;[2260017 - Missing]"/>
        <member name="[CB - Account].[Account CB - Description].&amp;[2260018 - Missing]"/>
        <member name="[CB - Account].[Account CB - Description].&amp;[2260019 - Missing]"/>
        <member name="[CB - Account].[Account CB - Description].&amp;[2260021 - Missing]"/>
        <member name="[CB - Account].[Account CB - Description].&amp;[2260022 - Missing]"/>
        <member name="[CB - Account].[Account CB - Description].&amp;[2260023 - Missing]"/>
        <member name="[CB - Account].[Account CB - Description].&amp;[2260024 - Missing]"/>
        <member name="[CB - Account].[Account CB - Description].&amp;[2260025 - Missing]"/>
        <member name="[CB - Account].[Account CB - Description].&amp;[2260026 - Missing]"/>
        <member name="[CB - Account].[Account CB - Description].&amp;[2260027 - Missing]"/>
        <member name="[CB - Account].[Account CB - Description].&amp;[2270001 - Missing]"/>
        <member name="[CB - Account].[Account CB - Description].&amp;[2283001 - Missing]"/>
        <member name="[CB - Account].[Account CB - Description].&amp;[2283002 - Missing]"/>
        <member name="[CB - Account].[Account CB - Description].&amp;[2283004 - Missing]"/>
        <member name="[CB - Account].[Account CB - Description].&amp;[2290001 - Missing]"/>
        <member name="[CB - Account].[Account CB - Description].&amp;[2290003 - Missing]"/>
        <member name="[CB - Account].[Account CB - Description].&amp;[2302000 - Contra Interest Payable]"/>
        <member name="[CB - Account].[Account CB - Description].&amp;[2310001 - Missing]"/>
        <member name="[CB - Account].[Account CB - Description].&amp;[2310007 - Missing]"/>
        <member name="[CB - Account].[Account CB - Description].&amp;[2310008 - Missing]"/>
        <member name="[CB - Account].[Account CB - Description].&amp;[2310009 - Missing]"/>
        <member name="[CB - Account].[Account CB - Description].&amp;[2310010 - Missing]"/>
        <member name="[CB - Account].[Account CB - Description].&amp;[2310100 - Land In Fee]"/>
        <member name="[CB - Account].[Account CB - Description].&amp;[2310200 - Land Rights]"/>
        <member name="[CB - Account].[Account CB - Description].&amp;[2311000 - Structures &amp; Improvements]"/>
        <member name="[CB - Account].[Account CB - Description].&amp;[2312000 - Reservoirs]"/>
        <member name="[CB - Account].[Account CB - Description].&amp;[2313000 - Lake,River &amp; Other Intakes]"/>
        <member name="[CB - Account].[Account CB - Description].&amp;[2314000 - Wells &amp; Springs]"/>
        <member name="[CB - Account].[Account CB - Description].&amp;[2316000 - Supply Mains]"/>
        <member name="[CB - Account].[Account CB - Description].&amp;[2317000 - Other Water Source Plant]"/>
        <member name="[CB - Account].[Account CB - Description].&amp;[2320001 - Missing]"/>
        <member name="[CB - Account].[Account CB - Description].&amp;[2320002 - Missing]"/>
        <member name="[CB - Account].[Account CB - Description].&amp;[2320003 - Missing]"/>
        <member name="[CB - Account].[Account CB - Description].&amp;[2320004 - Missing]"/>
        <member name="[CB - Account].[Account CB - Description].&amp;[2320005 - Missing]"/>
        <member name="[CB - Account].[Account CB - Description].&amp;[2320006 - Missing]"/>
        <member name="[CB - Account].[Account CB - Description].&amp;[2320007 - Missing]"/>
        <member name="[CB - Account].[Account CB - Description].&amp;[2320008 - Missing]"/>
        <member name="[CB - Account].[Account CB - Description].&amp;[2320009 - Missing]"/>
        <member name="[CB - Account].[Account CB - Description].&amp;[2320022 - Missing]"/>
        <member name="[CB - Account].[Account CB - Description].&amp;[2320023 - Missing]"/>
        <member name="[CB - Account].[Account CB - Description].&amp;[2320024 - Missing]"/>
        <member name="[CB - Account].[Account CB - Description].&amp;[2320025 - Missing]"/>
        <member name="[CB - Account].[Account CB - Description].&amp;[2320026 - Missing]"/>
        <member name="[CB - Account].[Account CB - Description].&amp;[2320027 - Missing]"/>
        <member name="[CB - Account].[Account CB - Description].&amp;[2320028 - Missing]"/>
        <member name="[CB - Account].[Account CB - Description].&amp;[2320029 - Missing]"/>
        <member name="[CB - Account].[Account CB - Description].&amp;[2320030 - Missing]"/>
        <member name="[CB - Account].[Account CB - Description].&amp;[2320031 - Missing]"/>
        <member name="[CB - Account].[Account CB - Description].&amp;[2320032 - Missing]"/>
        <member name="[CB - Account].[Account CB - Description].&amp;[2320033 - Missing]"/>
        <member name="[CB - Account].[Account CB - Description].&amp;[2320034 - Missing]"/>
        <member name="[CB - Account].[Account CB - Description].&amp;[2320035 - Missing]"/>
        <member name="[CB - Account].[Account CB - Description].&amp;[2320036 - Missing]"/>
        <member name="[CB - Account].[Account CB - Description].&amp;[2320037 - Missing]"/>
        <member name="[CB - Account].[Account CB - Description].&amp;[2320038 - Missing]"/>
        <member name="[CB - Account].[Account CB - Description].&amp;[2320039 - Missing]"/>
        <member name="[CB - Account].[Account CB - Description].&amp;[2320040 - Missing]"/>
        <member name="[CB - Account].[Account CB - Description].&amp;[2320041 - Missing]"/>
        <member name="[CB - Account].[Account CB - Description].&amp;[2320042 - Missing]"/>
        <member name="[CB - Account].[Account CB - Description].&amp;[2320043 - Missing]"/>
        <member name="[CB - Account].[Account CB - Description].&amp;[2320044 - Missing]"/>
        <member name="[CB - Account].[Account CB - Description].&amp;[2320046 - Missing]"/>
        <member name="[CB - Account].[Account CB - Description].&amp;[2320047 - Missing]"/>
        <member name="[CB - Account].[Account CB - Description].&amp;[2320048 - Missing]"/>
        <member name="[CB - Account].[Account CB - Description].&amp;[2320049 - Missing]"/>
        <member name="[CB - Account].[Account CB - Description].&amp;[2320050 - Missing]"/>
        <member name="[CB - Account].[Account CB - Description].&amp;[2320051 - Missing]"/>
        <member name="[CB - Account].[Account CB - Description].&amp;[2320052 - Missing]"/>
        <member name="[CB - Account].[Account CB - Description].&amp;[2320053 - Missing]"/>
        <member name="[CB - Account].[Account CB - Description].&amp;[2320054 - Missing]"/>
        <member name="[CB - Account].[Account CB - Description].&amp;[2320055 - Missing]"/>
        <member name="[CB - Account].[Account CB - Description].&amp;[2320056 - Missing]"/>
        <member name="[CB - Account].[Account CB - Description].&amp;[2320057 - Missing]"/>
        <member name="[CB - Account].[Account CB - Description].&amp;[2320058 - Missing]"/>
        <member name="[CB - Account].[Account CB - Description].&amp;[2320059 - Missing]"/>
        <member name="[CB - Account].[Account CB - Description].&amp;[2320060 - Missing]"/>
        <member name="[CB - Account].[Account CB - Description].&amp;[2320061 - Missing]"/>
        <member name="[CB - Account].[Account CB - Description].&amp;[2320062 - Missing]"/>
        <member name="[CB - Account].[Account CB - Description].&amp;[2320063 - Missing]"/>
        <member name="[CB - Account].[Account CB - Description].&amp;[2320064 - Missing]"/>
        <member name="[CB - Account].[Account CB - Description].&amp;[2320065 - Missing]"/>
        <member name="[CB - Account].[Account CB - Description].&amp;[2320066 - Missing]"/>
        <member name="[CB - Account].[Account CB - Description].&amp;[2320067 - Missing]"/>
        <member name="[CB - Account].[Account CB - Description].&amp;[2320068 - Missing]"/>
        <member name="[CB - Account].[Account CB - Description].&amp;[2320069 - Missing]"/>
        <member name="[CB - Account].[Account CB - Description].&amp;[2320070 - Missing]"/>
        <member name="[CB - Account].[Account CB - Description].&amp;[2320072 - Missing]"/>
        <member name="[CB - Account].[Account CB - Description].&amp;[2320073 - Missing]"/>
        <member name="[CB - Account].[Account CB - Description].&amp;[2320074 - Missing]"/>
        <member name="[CB - Account].[Account CB - Description].&amp;[2320075 - Missing]"/>
        <member name="[CB - Account].[Account CB - Description].&amp;[2320076 - Missing]"/>
        <member name="[CB - Account].[Account CB - Description].&amp;[2320077 - Missing]"/>
        <member name="[CB - Account].[Account CB - Description].&amp;[2320078 - Missing]"/>
        <member name="[CB - Account].[Account CB - Description].&amp;[2320079 - Missing]"/>
        <member name="[CB - Account].[Account CB - Description].&amp;[2320080 - Missing]"/>
        <member name="[CB - Account].[Account CB - Description].&amp;[2320082 - Missing]"/>
        <member name="[CB - Account].[Account CB - Description].&amp;[2320084 - Missing]"/>
        <member name="[CB - Account].[Account CB - Description].&amp;[2320088 - Missing]"/>
        <member name="[CB - Account].[Account CB - Description].&amp;[2320089 - Missing]"/>
        <member name="[CB - Account].[Account CB - Description].&amp;[2320090 - Missing]"/>
        <member name="[CB - Account].[Account CB - Description].&amp;[2320091 - Missing]"/>
        <member name="[CB - Account].[Account CB - Description].&amp;[2320100 - Land In Fee]"/>
        <member name="[CB - Account].[Account CB - Description].&amp;[2320105 - Missing]"/>
        <member name="[CB - Account].[Account CB - Description].&amp;[2320110 - Missing]"/>
        <member name="[CB - Account].[Account CB - Description].&amp;[2320121 - Missing]"/>
        <member name="[CB - Account].[Account CB - Description].&amp;[2320122 - Missing]"/>
        <member name="[CB - Account].[Account CB - Description].&amp;[2320123 - Missing]"/>
        <member name="[CB - Account].[Account CB - Description].&amp;[2320126 - Missing]"/>
        <member name="[CB - Account].[Account CB - Description].&amp;[2320127 - Missing]"/>
        <member name="[CB - Account].[Account CB - Description].&amp;[2320129 - Missing]"/>
        <member name="[CB - Account].[Account CB - Description].&amp;[2320132 - Missing]"/>
        <member name="[CB - Account].[Account CB - Description].&amp;[2320133 - Missing]"/>
        <member name="[CB - Account].[Account CB - Description].&amp;[2320134 - Missing]"/>
        <member name="[CB - Account].[Account CB - Description].&amp;[2320135 - Missing]"/>
        <member name="[CB - Account].[Account CB - Description].&amp;[2320136 - Missing]"/>
        <member name="[CB - Account].[Account CB - Description].&amp;[2320137 - Missing]"/>
        <member name="[CB - Account].[Account CB - Description].&amp;[2320138 - Missing]"/>
        <member name="[CB - Account].[Account CB - Description].&amp;[2320139 - Missing]"/>
        <member name="[CB - Account].[Account CB - Description].&amp;[2320140 - Missing]"/>
        <member name="[CB - Account].[Account CB - Description].&amp;[2320141 - Missing]"/>
        <member name="[CB - Account].[Account CB - Description].&amp;[2320143 - Missing]"/>
        <member name="[CB - Account].[Account CB - Description].&amp;[2320144 - Missing]"/>
        <member name="[CB - Account].[Account CB - Description].&amp;[2320145 - Missing]"/>
        <member name="[CB - Account].[Account CB - Description].&amp;[2320146 - Missing]"/>
        <member name="[CB - Account].[Account CB - Description].&amp;[2320148 - Missing]"/>
        <member name="[CB - Account].[Account CB - Description].&amp;[2320149 - Missing]"/>
        <member name="[CB - Account].[Account CB - Description].&amp;[2320200 - Land Rights]"/>
        <member name="[CB - Account].[Account CB - Description].&amp;[2320215 - Missing]"/>
        <member name="[CB - Account].[Account CB - Description].&amp;[2321000 - Structures &amp; Improvements]"/>
        <member name="[CB - Account].[Account CB - Description].&amp;[2325000 - Electric Pumping Equipment]"/>
        <member name="[CB - Account].[Account CB - Description].&amp;[2328000 - Other Pumping Equipment]"/>
        <member name="[CB - Account].[Account CB - Description].&amp;[2330001 - Missing]"/>
        <member name="[CB - Account].[Account CB - Description].&amp;[2330002 - Missing]"/>
        <member name="[CB - Account].[Account CB - Description].&amp;[2330003 - Missing]"/>
        <member name="[CB - Account].[Account CB - Description].&amp;[2330004 - Missing]"/>
        <member name="[CB - Account].[Account CB - Description].&amp;[2330005 - Missing]"/>
        <member name="[CB - Account].[Account CB - Description].&amp;[2330006 - Missing]"/>
        <member name="[CB - Account].[Account CB - Description].&amp;[2330007 - Missing]"/>
        <member name="[CB - Account].[Account CB - Description].&amp;[2330008 - Missing]"/>
        <member name="[CB - Account].[Account CB - Description].&amp;[2330010 - Missing]"/>
        <member name="[CB - Account].[Account CB - Description].&amp;[2330011 - Missing]"/>
        <member name="[CB - Account].[Account CB - Description].&amp;[2330012 - Missing]"/>
        <member name="[CB - Account].[Account CB - Description].&amp;[2330013 - Missing]"/>
        <member name="[CB - Account].[Account CB - Description].&amp;[2330016 - Missing]"/>
        <member name="[CB - Account].[Account CB - Description].&amp;[2330017 - Missing]"/>
        <member name="[CB - Account].[Account CB - Description].&amp;[2330018 - Missing]"/>
        <member name="[CB - Account].[Account CB - Description].&amp;[2330019 - Missing]"/>
        <member name="[CB - Account].[Account CB - Description].&amp;[2330020 - Missing]"/>
        <member name="[CB - Account].[Account CB - Description].&amp;[2330021 - Missing]"/>
        <member name="[CB - Account].[Account CB - Description].&amp;[2330022 - Missing]"/>
        <member name="[CB - Account].[Account CB - Description].&amp;[2330024 - Missing]"/>
        <member name="[CB - Account].[Account CB - Description].&amp;[2330025 - Missing]"/>
        <member name="[CB - Account].[Account CB - Description].&amp;[2330026 - Missing]"/>
        <member name="[CB - Account].[Account CB - Description].&amp;[2330027 - Missing]"/>
        <member name="[CB - Account].[Account CB - Description].&amp;[2330028 - Missing]"/>
        <member name="[CB - Account].[Account CB - Description].&amp;[2330029 - Missing]"/>
        <member name="[CB - Account].[Account CB - Description].&amp;[2330031 - Missing]"/>
        <member name="[CB - Account].[Account CB - Description].&amp;[2330032 - Missing]"/>
        <member name="[CB - Account].[Account CB - Description].&amp;[2330033 - Missing]"/>
        <member name="[CB - Account].[Account CB - Description].&amp;[2330100 - Land In Fee]"/>
        <member name="[CB - Account].[Account CB - Description].&amp;[2330200 - Land Rights]"/>
        <member name="[CB - Account].[Account CB - Description].&amp;[2331000 - Structures &amp; Improvements]"/>
        <member name="[CB - Account].[Account CB - Description].&amp;[2331001 - Missing]"/>
        <member name="[CB - Account].[Account CB - Description].&amp;[2331003 - Missing]"/>
        <member name="[CB - Account].[Account CB - Description].&amp;[2331004 - Missing]"/>
        <member name="[CB - Account].[Account CB - Description].&amp;[2331005 - Missing]"/>
        <member name="[CB - Account].[Account CB - Description].&amp;[2331007 - Missing]"/>
        <member name="[CB - Account].[Account CB - Description].&amp;[2331008 - Missing]"/>
        <member name="[CB - Account].[Account CB - Description].&amp;[2331009 - Missing]"/>
        <member name="[CB - Account].[Account CB - Description].&amp;[2331010 - Missing]"/>
        <member name="[CB - Account].[Account CB - Description].&amp;[2331011 - Missing]"/>
        <member name="[CB - Account].[Account CB - Description].&amp;[2331013 - Missing]"/>
        <member name="[CB - Account].[Account CB - Description].&amp;[2331014 - Missing]"/>
        <member name="[CB - Account].[Account CB - Description].&amp;[2331015 - Missing]"/>
        <member name="[CB - Account].[Account CB - Description].&amp;[2331017 - Missing]"/>
        <member name="[CB - Account].[Account CB - Description].&amp;[2331019 - Missing]"/>
        <member name="[CB - Account].[Account CB - Description].&amp;[2331020 - Missing]"/>
        <member name="[CB - Account].[Account CB - Description].&amp;[2331021 - Missing]"/>
        <member name="[CB - Account].[Account CB - Description].&amp;[2331022 - Missing]"/>
        <member name="[CB - Account].[Account CB - Description].&amp;[2331023 - Missing]"/>
        <member name="[CB - Account].[Account CB - Description].&amp;[2331024 - Missing]"/>
        <member name="[CB - Account].[Account CB - Description].&amp;[2331025 - Missing]"/>
        <member name="[CB - Account].[Account CB - Description].&amp;[2331026 - Missing]"/>
        <member name="[CB - Account].[Account CB - Description].&amp;[2331027 - Missing]"/>
        <member name="[CB - Account].[Account CB - Description].&amp;[2331028 - Missing]"/>
        <member name="[CB - Account].[Account CB - Description].&amp;[2331029 - Missing]"/>
        <member name="[CB - Account].[Account CB - Description].&amp;[2331030 - Missing]"/>
        <member name="[CB - Account].[Account CB - Description].&amp;[2331031 - Missing]"/>
        <member name="[CB - Account].[Account CB - Description].&amp;[2331032 - Missing]"/>
        <member name="[CB - Account].[Account CB - Description].&amp;[2331033 - Missing]"/>
        <member name="[CB - Account].[Account CB - Description].&amp;[2331034 - Missing]"/>
        <member name="[CB - Account].[Account CB - Description].&amp;[2331035 - Missing]"/>
        <member name="[CB - Account].[Account CB - Description].&amp;[2331036 - Missing]"/>
        <member name="[CB - Account].[Account CB - Description].&amp;[2332000 - Water Treatment Equipment]"/>
        <member name="[CB - Account].[Account CB - Description].&amp;[2340001 - Missing]"/>
        <member name="[CB - Account].[Account CB - Description].&amp;[2340002 - Missing]"/>
        <member name="[CB - Account].[Account CB - Description].&amp;[2340003 - Missing]"/>
        <member name="[CB - Account].[Account CB - Description].&amp;[2340004 - Missing]"/>
        <member name="[CB - Account].[Account CB - Description].&amp;[2340005 - Missing]"/>
        <member name="[CB - Account].[Account CB - Description].&amp;[2340006 - Missing]"/>
        <member name="[CB - Account].[Account CB - Description].&amp;[2340007 - Missing]"/>
        <member name="[CB - Account].[Account CB - Description].&amp;[2340008 - Missing]"/>
        <member name="[CB - Account].[Account CB - Description].&amp;[2340009 - Missing]"/>
        <member name="[CB - Account].[Account CB - Description].&amp;[2340010 - Missing]"/>
        <member name="[CB - Account].[Account CB - Description].&amp;[2340011 - Missing]"/>
        <member name="[CB - Account].[Account CB - Description].&amp;[2340012 - Missing]"/>
        <member name="[CB - Account].[Account CB - Description].&amp;[2340013 - Missing]"/>
        <member name="[CB - Account].[Account CB - Description].&amp;[2340014 - Missing]"/>
        <member name="[CB - Account].[Account CB - Description].&amp;[2340015 - Missing]"/>
        <member name="[CB - Account].[Account CB - Description].&amp;[2340016 - Missing]"/>
        <member name="[CB - Account].[Account CB - Description].&amp;[2340017 - Missing]"/>
        <member name="[CB - Account].[Account CB - Description].&amp;[2340018 - Missing]"/>
        <member name="[CB - Account].[Account CB - Description].&amp;[2340019 - Missing]"/>
        <member name="[CB - Account].[Account CB - Description].&amp;[2340020 - Missing]"/>
        <member name="[CB - Account].[Account CB - Description].&amp;[2340021 - Missing]"/>
        <member name="[CB - Account].[Account CB - Description].&amp;[2340023 - Missing]"/>
        <member name="[CB - Account].[Account CB - Description].&amp;[2340026 - Missing]"/>
        <member name="[CB - Account].[Account CB - Description].&amp;[2340028 - Missing]"/>
        <member name="[CB - Account].[Account CB - Description].&amp;[2340031 - Missing]"/>
        <member name="[CB - Account].[Account CB - Description].&amp;[2340032 - Missing]"/>
        <member name="[CB - Account].[Account CB - Description].&amp;[2340036 - Missing]"/>
        <member name="[CB - Account].[Account CB - Description].&amp;[2340039 - Missing]"/>
        <member name="[CB - Account].[Account CB - Description].&amp;[2340040 - Missing]"/>
        <member name="[CB - Account].[Account CB - Description].&amp;[2340042 - Missing]"/>
        <member name="[CB - Account].[Account CB - Description].&amp;[2340045 - Missing]"/>
        <member name="[CB - Account].[Account CB - Description].&amp;[2340047 - Missing]"/>
        <member name="[CB - Account].[Account CB - Description].&amp;[2340048 - Missing]"/>
        <member name="[CB - Account].[Account CB - Description].&amp;[2340051 - Missing]"/>
        <member name="[CB - Account].[Account CB - Description].&amp;[2340052 - Missing]"/>
        <member name="[CB - Account].[Account CB - Description].&amp;[2340060 - Missing]"/>
        <member name="[CB - Account].[Account CB - Description].&amp;[2340063 - Missing]"/>
        <member name="[CB - Account].[Account CB - Description].&amp;[2340066 - Missing]"/>
        <member name="[CB - Account].[Account CB - Description].&amp;[2340069 - Missing]"/>
        <member name="[CB - Account].[Account CB - Description].&amp;[2340078 - Missing]"/>
        <member name="[CB - Account].[Account CB - Description].&amp;[2340079 - Missing]"/>
        <member name="[CB - Account].[Account CB - Description].&amp;[2340081 - Missing]"/>
        <member name="[CB - Account].[Account CB - Description].&amp;[2340082 - Missing]"/>
        <member name="[CB - Account].[Account CB - Description].&amp;[2340083 - Missing]"/>
        <member name="[CB - Account].[Account CB - Description].&amp;[2340084 - Missing]"/>
        <member name="[CB - Account].[Account CB - Description].&amp;[2340085 - Missing]"/>
        <member name="[CB - Account].[Account CB - Description].&amp;[2340086 - Missing]"/>
        <member name="[CB - Account].[Account CB - Description].&amp;[2340087 - Missing]"/>
        <member name="[CB - Account].[Account CB - Description].&amp;[2340088 - Missing]"/>
        <member name="[CB - Account].[Account CB - Description].&amp;[2340089 - Missing]"/>
        <member name="[CB - Account].[Account CB - Description].&amp;[2340090 - Missing]"/>
        <member name="[CB - Account].[Account CB - Description].&amp;[2340091 - Missing]"/>
        <member name="[CB - Account].[Account CB - Description].&amp;[2340092 - Missing]"/>
        <member name="[CB - Account].[Account CB - Description].&amp;[2340093 - Missing]"/>
        <member name="[CB - Account].[Account CB - Description].&amp;[2340094 - Missing]"/>
        <member name="[CB - Account].[Account CB - Description].&amp;[2340095 - Missing]"/>
        <member name="[CB - Account].[Account CB - Description].&amp;[2340096 - Missing]"/>
        <member name="[CB - Account].[Account CB - Description].&amp;[2340097 - Missing]"/>
        <member name="[CB - Account].[Account CB - Description].&amp;[2340098 - Missing]"/>
        <member name="[CB - Account].[Account CB - Description].&amp;[2340099 - Missing]"/>
        <member name="[CB - Account].[Account CB - Description].&amp;[2340100 - Land In Fee]"/>
        <member name="[CB - Account].[Account CB - Description].&amp;[2340101 - Missing]"/>
        <member name="[CB - Account].[Account CB - Description].&amp;[2340102 - Missing]"/>
        <member name="[CB - Account].[Account CB - Description].&amp;[2340104 - Missing]"/>
        <member name="[CB - Account].[Account CB - Description].&amp;[2340106 - Missing]"/>
        <member name="[CB - Account].[Account CB - Description].&amp;[2340107 - Missing]"/>
        <member name="[CB - Account].[Account CB - Description].&amp;[2340109 - Missing]"/>
        <member name="[CB - Account].[Account CB - Description].&amp;[2340111 - Missing]"/>
        <member name="[CB - Account].[Account CB - Description].&amp;[2340112 - Missing]"/>
        <member name="[CB - Account].[Account CB - Description].&amp;[2340116 - Missing]"/>
        <member name="[CB - Account].[Account CB - Description].&amp;[2340118 - Missing]"/>
        <member name="[CB - Account].[Account CB - Description].&amp;[2340122 - Missing]"/>
        <member name="[CB - Account].[Account CB - Description].&amp;[2340124 - Missing]"/>
        <member name="[CB - Account].[Account CB - Description].&amp;[2340127 - Missing]"/>
        <member name="[CB - Account].[Account CB - Description].&amp;[2340128 - Missing]"/>
        <member name="[CB - Account].[Account CB - Description].&amp;[2340129 - Missing]"/>
        <member name="[CB - Account].[Account CB - Description].&amp;[2340130 - Missing]"/>
        <member name="[CB - Account].[Account CB - Description].&amp;[2340131 - Missing]"/>
        <member name="[CB - Account].[Account CB - Description].&amp;[2340133 - Missing]"/>
        <member name="[CB - Account].[Account CB - Description].&amp;[2340200 - Rights Of Way]"/>
        <member name="[CB - Account].[Account CB - Description].&amp;[2340210 - Missing]"/>
        <member name="[CB - Account].[Account CB - Description].&amp;[2340211 - Missing]"/>
        <member name="[CB - Account].[Account CB - Description].&amp;[2340212 - Missing]"/>
        <member name="[CB - Account].[Account CB - Description].&amp;[2340213 - Missing]"/>
        <member name="[CB - Account].[Account CB - Description].&amp;[2340217 - Missing]"/>
        <member name="[CB - Account].[Account CB - Description].&amp;[2340218 - Missing]"/>
        <member name="[CB - Account].[Account CB - Description].&amp;[2340219 - Missing]"/>
        <member name="[CB - Account].[Account CB - Description].&amp;[2340220 - Missing]"/>
        <member name="[CB - Account].[Account CB - Description].&amp;[2340221 - Missing]"/>
        <member name="[CB - Account].[Account CB - Description].&amp;[2340222 - Missing]"/>
        <member name="[CB - Account].[Account CB - Description].&amp;[2340223 - Missing]"/>
        <member name="[CB - Account].[Account CB - Description].&amp;[2340224 - Missing]"/>
        <member name="[CB - Account].[Account CB - Description].&amp;[2340225 - Missing]"/>
        <member name="[CB - Account].[Account CB - Description].&amp;[2340232 - Missing]"/>
        <member name="[CB - Account].[Account CB - Description].&amp;[2340235 - Missing]"/>
        <member name="[CB - Account].[Account CB - Description].&amp;[2340236 - Missing]"/>
        <member name="[CB - Account].[Account CB - Description].&amp;[2340239 - Missing]"/>
        <member name="[CB - Account].[Account CB - Description].&amp;[2340240 - Missing]"/>
        <member name="[CB - Account].[Account CB - Description].&amp;[2340241 - Missing]"/>
        <member name="[CB - Account].[Account CB - Description].&amp;[2340242 - Missing]"/>
        <member name="[CB - Account].[Account CB - Description].&amp;[2340243 - Missing]"/>
        <member name="[CB - Account].[Account CB - Description].&amp;[2340244 - Missing]"/>
        <member name="[CB - Account].[Account CB - Description].&amp;[2340248 - Missing]"/>
        <member name="[CB - Account].[Account CB - Description].&amp;[2340250 - Missing]"/>
        <member name="[CB - Account].[Account CB - Description].&amp;[2340251 - Missing]"/>
        <member name="[CB - Account].[Account CB - Description].&amp;[2340254 - Missing]"/>
        <member name="[CB - Account].[Account CB - Description].&amp;[2340255 - Missing]"/>
        <member name="[CB - Account].[Account CB - Description].&amp;[2340256 - Missing]"/>
        <member name="[CB - Account].[Account CB - Description].&amp;[2340257 - Missing]"/>
        <member name="[CB - Account].[Account CB - Description].&amp;[2340258 - Missing]"/>
        <member name="[CB - Account].[Account CB - Description].&amp;[2340260 - Missing]"/>
        <member name="[CB - Account].[Account CB - Description].&amp;[2340261 - Missing]"/>
        <member name="[CB - Account].[Account CB - Description].&amp;[2340262 - Missing]"/>
        <member name="[CB - Account].[Account CB - Description].&amp;[2340263 - Missing]"/>
        <member name="[CB - Account].[Account CB - Description].&amp;[2340264 - Missing]"/>
        <member name="[CB - Account].[Account CB - Description].&amp;[2340265 - Missing]"/>
        <member name="[CB - Account].[Account CB - Description].&amp;[2340266 - Missing]"/>
        <member name="[CB - Account].[Account CB - Description].&amp;[2340267 - Missing]"/>
        <member name="[CB - Account].[Account CB - Description].&amp;[2340269 - Missing]"/>
        <member name="[CB - Account].[Account CB - Description].&amp;[2340270 - Missing]"/>
        <member name="[CB - Account].[Account CB - Description].&amp;[2340271 - Missing]"/>
        <member name="[CB - Account].[Account CB - Description].&amp;[2340272 - Missing]"/>
        <member name="[CB - Account].[Account CB - Description].&amp;[2340274 - Missing]"/>
        <member name="[CB - Account].[Account CB - Description].&amp;[2340275 - Missing]"/>
        <member name="[CB - Account].[Account CB - Description].&amp;[2340276 - Missing]"/>
        <member name="[CB - Account].[Account CB - Description].&amp;[2340277 - Missing]"/>
        <member name="[CB - Account].[Account CB - Description].&amp;[2340278 - Missing]"/>
        <member name="[CB - Account].[Account CB - Description].&amp;[2340279 - Missing]"/>
        <member name="[CB - Account].[Account CB - Description].&amp;[2340280 - Missing]"/>
        <member name="[CB - Account].[Account CB - Description].&amp;[2341000 - Structures And Improvements]"/>
        <member name="[CB - Account].[Account CB - Description].&amp;[2342000 - Dist Reservoirs &amp; Standpipes]"/>
        <member name="[CB - Account].[Account CB - Description].&amp;[2343100 - Transmission Mains]"/>
        <member name="[CB - Account].[Account CB - Description].&amp;[2343200 - Distribution Mains]"/>
        <member name="[CB - Account].[Account CB - Description].&amp;[2344000 - Fire Mains]"/>
        <member name="[CB - Account].[Account CB - Description].&amp;[2345000 - Services]"/>
        <member name="[CB - Account].[Account CB - Description].&amp;[2346000 - Meters]"/>
        <member name="[CB - Account].[Account CB - Description].&amp;[2347000 - Meter Installations]"/>
        <member name="[CB - Account].[Account CB - Description].&amp;[2348000 - Hydrants]"/>
        <member name="[CB - Account].[Account CB - Description].&amp;[2349000 - Other Transm &amp; Distn Plant]"/>
        <member name="[CB - Account].[Account CB - Description].&amp;[2349001 - Missing]"/>
        <member name="[CB - Account].[Account CB - Description].&amp;[2349100 - Missing]"/>
        <member name="[CB - Account].[Account CB - Description].&amp;[2349101 - Missing]"/>
        <member name="[CB - Account].[Account CB - Description].&amp;[2352510 - CONTRA MTM CURRENT LIAB]"/>
        <member name="[CB - Account].[Account CB - Description].&amp;[2360001 - Missing]"/>
        <member name="[CB - Account].[Account CB - Description].&amp;[2360002 - Missing]"/>
        <member name="[CB - Account].[Account CB - Description].&amp;[2360003 - Missing]"/>
        <member name="[CB - Account].[Account CB - Description].&amp;[2360004 - Missing]"/>
        <member name="[CB - Account].[Account CB - Description].&amp;[2360005 - Missing]"/>
        <member name="[CB - Account].[Account CB - Description].&amp;[2360006 - Missing]"/>
        <member name="[CB - Account].[Account CB - Description].&amp;[2360007 - Missing]"/>
        <member name="[CB - Account].[Account CB - Description].&amp;[2360009 - Missing]"/>
        <member name="[CB - Account].[Account CB - Description].&amp;[2360010 - Missing]"/>
        <member name="[CB - Account].[Account CB - Description].&amp;[2360011 - Missing]"/>
        <member name="[CB - Account].[Account CB - Description].&amp;[2360012 - Missing]"/>
        <member name="[CB - Account].[Account CB - Description].&amp;[2360015 - Missing]"/>
        <member name="[CB - Account].[Account CB - Description].&amp;[2360016 - Missing]"/>
        <member name="[CB - Account].[Account CB - Description].&amp;[2360017 - Missing]"/>
        <member name="[CB - Account].[Account CB - Description].&amp;[2360018 - Missing]"/>
        <member name="[CB - Account].[Account CB - Description].&amp;[2360019 - Missing]"/>
        <member name="[CB - Account].[Account CB - Description].&amp;[2360020 - Missing]"/>
        <member name="[CB - Account].[Account CB - Description].&amp;[2360021 - Missing]"/>
        <member name="[CB - Account].[Account CB - Description].&amp;[2360023 - Missing]"/>
        <member name="[CB - Account].[Account CB - Description].&amp;[2360024 - Missing]"/>
        <member name="[CB - Account].[Account CB - Description].&amp;[2360025 - Missing]"/>
        <member name="[CB - Account].[Account CB - Description].&amp;[2360026 - Missing]"/>
        <member name="[CB - Account].[Account CB - Description].&amp;[2360027 - Missing]"/>
        <member name="[CB - Account].[Account CB - Description].&amp;[2360030 - Missing]"/>
        <member name="[CB - Account].[Account CB - Description].&amp;[2360031 - Missing]"/>
        <member name="[CB - Account].[Account CB - Description].&amp;[2360034 - Missing]"/>
        <member name="[CB - Account].[Account CB - Description].&amp;[2360036 - Missing]"/>
        <member name="[CB - Account].[Account CB - Description].&amp;[2360037 - Missing]"/>
        <member name="[CB - Account].[Account CB - Description].&amp;[2360038 - Missing]"/>
        <member name="[CB - Account].[Account CB - Description].&amp;[2360039 - Missing]"/>
        <member name="[CB - Account].[Account CB - Description].&amp;[2360040 - Missing]"/>
        <member name="[CB - Account].[Account CB - Description].&amp;[2360041 - Missing]"/>
        <member name="[CB - Account].[Account CB - Description].&amp;[2360042 - Missing]"/>
        <member name="[CB - Account].[Account CB - Description].&amp;[2360043 - Missing]"/>
        <member name="[CB - Account].[Account CB - Description].&amp;[2360044 - Missing]"/>
        <member name="[CB - Account].[Account CB - Description].&amp;[2360045 - Missing]"/>
        <member name="[CB - Account].[Account CB - Description].&amp;[2360046 - Missing]"/>
        <member name="[CB - Account].[Account CB - Description].&amp;[2360047 - Missing]"/>
        <member name="[CB - Account].[Account CB - Description].&amp;[2360048 - Missing]"/>
        <member name="[CB - Account].[Account CB - Description].&amp;[2360050 - Missing]"/>
        <member name="[CB - Account].[Account CB - Description].&amp;[2360052 - Missing]"/>
        <member name="[CB - Account].[Account CB - Description].&amp;[2360053 - Missing]"/>
        <member name="[CB - Account].[Account CB - Description].&amp;[2360054 - Missing]"/>
        <member name="[CB - Account].[Account CB - Description].&amp;[2360055 - Missing]"/>
        <member name="[CB - Account].[Account CB - Description].&amp;[2360056 - Missing]"/>
        <member name="[CB - Account].[Account CB - Description].&amp;[2360057 - Missing]"/>
        <member name="[CB - Account].[Account CB - Description].&amp;[2360059 - Missing]"/>
        <member name="[CB - Account].[Account CB - Description].&amp;[2360060 - Missing]"/>
        <member name="[CB - Account].[Account CB - Description].&amp;[2360062 - Missing]"/>
        <member name="[CB - Account].[Account CB - Description].&amp;[2360063 - Missing]"/>
        <member name="[CB - Account].[Account CB - Description].&amp;[2360065 - Missing]"/>
        <member name="[CB - Account].[Account CB - Description].&amp;[2360066 - Missing]"/>
        <member name="[CB - Account].[Account CB - Description].&amp;[2360069 - Missing]"/>
        <member name="[CB - Account].[Account CB - Description].&amp;[2360071 - Missing]"/>
        <member name="[CB - Account].[Account CB - Description].&amp;[2360072 - Missing]"/>
        <member name="[CB - Account].[Account CB - Description].&amp;[2360073 - Missing]"/>
        <member name="[CB - Account].[Account CB - Description].&amp;[2360074 - Missing]"/>
        <member name="[CB - Account].[Account CB - Description].&amp;[2360075 - Missing]"/>
        <member name="[CB - Account].[Account CB - Description].&amp;[2360076 - Missing]"/>
        <member name="[CB - Account].[Account CB - Description].&amp;[2360077 - Missing]"/>
        <member name="[CB - Account].[Account CB - Description].&amp;[2360080 - Missing]"/>
        <member name="[CB - Account].[Account CB - Description].&amp;[2360085 - Missing]"/>
        <member name="[CB - Account].[Account CB - Description].&amp;[2360086 - Missing]"/>
        <member name="[CB - Account].[Account CB - Description].&amp;[2360087 - Missing]"/>
        <member name="[CB - Account].[Account CB - Description].&amp;[2360088 - Missing]"/>
        <member name="[CB - Account].[Account CB - Description].&amp;[2360089 - Missing]"/>
        <member name="[CB - Account].[Account CB - Description].&amp;[2360090 - Missing]"/>
        <member name="[CB - Account].[Account CB - Description].&amp;[2360091 - Missing]"/>
        <member name="[CB - Account].[Account CB - Description].&amp;[2360092 - Missing]"/>
        <member name="[CB - Account].[Account CB - Description].&amp;[2360093 - Missing]"/>
        <member name="[CB - Account].[Account CB - Description].&amp;[2360094 - Missing]"/>
        <member name="[CB - Account].[Account CB - Description].&amp;[2360095 - Missing]"/>
        <member name="[CB - Account].[Account CB - Description].&amp;[2360096 - Missing]"/>
        <member name="[CB - Account].[Account CB - Description].&amp;[2360097 - Missing]"/>
        <member name="[CB - Account].[Account CB - Description].&amp;[2360098 - Missing]"/>
        <member name="[CB - Account].[Account CB - Description].&amp;[2360099 - Missing]"/>
        <member name="[CB - Account].[Account CB - Description].&amp;[2360100 - Missing]"/>
        <member name="[CB - Account].[Account CB - Description].&amp;[2360101 - Missing]"/>
        <member name="[CB - Account].[Account CB - Description].&amp;[2360105 - Missing]"/>
        <member name="[CB - Account].[Account CB - Description].&amp;[2360106 - Missing]"/>
        <member name="[CB - Account].[Account CB - Description].&amp;[2360108 - Missing]"/>
        <member name="[CB - Account].[Account CB - Description].&amp;[2360109 - Missing]"/>
        <member name="[CB - Account].[Account CB - Description].&amp;[2360110 - Missing]"/>
        <member name="[CB - Account].[Account CB - Description].&amp;[2360111 - Missing]"/>
        <member name="[CB - Account].[Account CB - Description].&amp;[2360112 - Missing]"/>
        <member name="[CB - Account].[Account CB - Description].&amp;[2360116 - Missing]"/>
        <member name="[CB - Account].[Account CB - Description].&amp;[2360117 - Missing]"/>
        <member name="[CB - Account].[Account CB - Description].&amp;[2360118 - Missing]"/>
        <member name="[CB - Account].[Account CB - Description].&amp;[2360119 - Missing]"/>
        <member name="[CB - Account].[Account CB - Description].&amp;[2360120 - Missing]"/>
        <member name="[CB - Account].[Account CB - Description].&amp;[2360122 - Missing]"/>
        <member name="[CB - Account].[Account CB - Description].&amp;[2360126 - Missing]"/>
        <member name="[CB - Account].[Account CB - Description].&amp;[2360127 - Missing]"/>
        <member name="[CB - Account].[Account CB - Description].&amp;[2360128 - Missing]"/>
        <member name="[CB - Account].[Account CB - Description].&amp;[2360130 - Missing]"/>
        <member name="[CB - Account].[Account CB - Description].&amp;[2360131 - Missing]"/>
        <member name="[CB - Account].[Account CB - Description].&amp;[2360133 - Missing]"/>
        <member name="[CB - Account].[Account CB - Description].&amp;[2360134 - Missing]"/>
        <member name="[CB - Account].[Account CB - Description].&amp;[2360135 - Missing]"/>
        <member name="[CB - Account].[Account CB - Description].&amp;[2360136 - Missing]"/>
        <member name="[CB - Account].[Account CB - Description].&amp;[2360137 - Missing]"/>
        <member name="[CB - Account].[Account CB - Description].&amp;[2360138 - Missing]"/>
        <member name="[CB - Account].[Account CB - Description].&amp;[2360139 - Missing]"/>
        <member name="[CB - Account].[Account CB - Description].&amp;[2360140 - Missing]"/>
        <member name="[CB - Account].[Account CB - Description].&amp;[2360141 - Missing]"/>
        <member name="[CB - Account].[Account CB - Description].&amp;[2360142 - Missing]"/>
        <member name="[CB - Account].[Account CB - Description].&amp;[2360143 - Missing]"/>
        <member name="[CB - Account].[Account CB - Description].&amp;[2360146 - Missing]"/>
        <member name="[CB - Account].[Account CB - Description].&amp;[2360147 - Missing]"/>
        <member name="[CB - Account].[Account CB - Description].&amp;[2360148 - Missing]"/>
        <member name="[CB - Account].[Account CB - Description].&amp;[2360149 - Missing]"/>
        <member name="[CB - Account].[Account CB - Description].&amp;[2360150 - Missing]"/>
        <member name="[CB - Account].[Account CB - Description].&amp;[2360151 - Missing]"/>
        <member name="[CB - Account].[Account CB - Description].&amp;[2360153 - Missing]"/>
        <member name="[CB - Account].[Account CB - Description].&amp;[2360154 - Missing]"/>
        <member name="[CB - Account].[Account CB - Description].&amp;[2360155 - Missing]"/>
        <member name="[CB - Account].[Account CB - Description].&amp;[2360156 - Missing]"/>
        <member name="[CB - Account].[Account CB - Description].&amp;[2360157 - Missing]"/>
        <member name="[CB - Account].[Account CB - Description].&amp;[2360159 - Missing]"/>
        <member name="[CB - Account].[Account CB - Description].&amp;[2360160 - Missing]"/>
        <member name="[CB - Account].[Account CB - Description].&amp;[2360161 - Missing]"/>
        <member name="[CB - Account].[Account CB - Description].&amp;[2360162 - Missing]"/>
        <member name="[CB - Account].[Account CB - Description].&amp;[2360163 - Missing]"/>
        <member name="[CB - Account].[Account CB - Description].&amp;[2360165 - Missing]"/>
        <member name="[CB - Account].[Account CB - Description].&amp;[2360169 - Missing]"/>
        <member name="[CB - Account].[Account CB - Description].&amp;[2360170 - Missing]"/>
        <member name="[CB - Account].[Account CB - Description].&amp;[2360171 - Missing]"/>
        <member name="[CB - Account].[Account CB - Description].&amp;[2360172 - Missing]"/>
        <member name="[CB - Account].[Account CB - Description].&amp;[2360173 - Missing]"/>
        <member name="[CB - Account].[Account CB - Description].&amp;[2360174 - Missing]"/>
        <member name="[CB - Account].[Account CB - Description].&amp;[2360175 - Missing]"/>
        <member name="[CB - Account].[Account CB - Description].&amp;[2360176 - Missing]"/>
        <member name="[CB - Account].[Account CB - Description].&amp;[2360177 - Missing]"/>
        <member name="[CB - Account].[Account CB - Description].&amp;[2360178 - Missing]"/>
        <member name="[CB - Account].[Account CB - Description].&amp;[2360179 - Missing]"/>
        <member name="[CB - Account].[Account CB - Description].&amp;[2360180 - Missing]"/>
        <member name="[CB - Account].[Account CB - Description].&amp;[2360181 - Missing]"/>
        <member name="[CB - Account].[Account CB - Description].&amp;[2360182 - Missing]"/>
        <member name="[CB - Account].[Account CB - Description].&amp;[2360183 - Missing]"/>
        <member name="[CB - Account].[Account CB - Description].&amp;[2360184 - Missing]"/>
        <member name="[CB - Account].[Account CB - Description].&amp;[2360185 - Missing]"/>
        <member name="[CB - Account].[Account CB - Description].&amp;[2360186 - Missing]"/>
        <member name="[CB - Account].[Account CB - Description].&amp;[2360187 - Missing]"/>
        <member name="[CB - Account].[Account CB - Description].&amp;[2360191 - Missing]"/>
        <member name="[CB - Account].[Account CB - Description].&amp;[2360193 - Missing]"/>
        <member name="[CB - Account].[Account CB - Description].&amp;[2360197 - Missing]"/>
        <member name="[CB - Account].[Account CB - Description].&amp;[2360198 - Missing]"/>
        <member name="[CB - Account].[Account CB - Description].&amp;[2360199 - Missing]"/>
        <member name="[CB - Account].[Account CB - Description].&amp;[2360200 - Missing]"/>
        <member name="[CB - Account].[Account CB - Description].&amp;[2360201 - Missing]"/>
        <member name="[CB - Account].[Account CB - Description].&amp;[2360202 - Missing]"/>
        <member name="[CB - Account].[Account CB - Description].&amp;[2360203 - Missing]"/>
        <member name="[CB - Account].[Account CB - Description].&amp;[2360204 - Missing]"/>
        <member name="[CB - Account].[Account CB - Description].&amp;[2360205 - Missing]"/>
        <member name="[CB - Account].[Account CB - Description].&amp;[2360206 - Missing]"/>
        <member name="[CB - Account].[Account CB - Description].&amp;[2360207 - Missing]"/>
        <member name="[CB - Account].[Account CB - Description].&amp;[2360208 - Missing]"/>
        <member name="[CB - Account].[Account CB - Description].&amp;[2360216 - Missing]"/>
        <member name="[CB - Account].[Account CB - Description].&amp;[2360217 - Missing]"/>
        <member name="[CB - Account].[Account CB - Description].&amp;[2360218 - Missing]"/>
        <member name="[CB - Account].[Account CB - Description].&amp;[2360219 - Missing]"/>
        <member name="[CB - Account].[Account CB - Description].&amp;[2360220 - Missing]"/>
        <member name="[CB - Account].[Account CB - Description].&amp;[2360221 - Missing]"/>
        <member name="[CB - Account].[Account CB - Description].&amp;[2360222 - Missing]"/>
        <member name="[CB - Account].[Account CB - Description].&amp;[2360223 - Missing]"/>
        <member name="[CB - Account].[Account CB - Description].&amp;[2360224 - Missing]"/>
        <member name="[CB - Account].[Account CB - Description].&amp;[2360225 - Missing]"/>
        <member name="[CB - Account].[Account CB - Description].&amp;[2360226 - Missing]"/>
        <member name="[CB - Account].[Account CB - Description].&amp;[2360227 - Missing]"/>
        <member name="[CB - Account].[Account CB - Description].&amp;[2360233 - Missing]"/>
        <member name="[CB - Account].[Account CB - Description].&amp;[2360234 - Missing]"/>
        <member name="[CB - Account].[Account CB - Description].&amp;[2360236 - Missing]"/>
        <member name="[CB - Account].[Account CB - Description].&amp;[2360240 - Missing]"/>
        <member name="[CB - Account].[Account CB - Description].&amp;[2360242 - Missing]"/>
        <member name="[CB - Account].[Account CB - Description].&amp;[2360243 - Missing]"/>
        <member name="[CB - Account].[Account CB - Description].&amp;[2360245 - Missing]"/>
        <member name="[CB - Account].[Account CB - Description].&amp;[2360247 - Missing]"/>
        <member name="[CB - Account].[Account CB - Description].&amp;[2360252 - Missing]"/>
        <member name="[CB - Account].[Account CB - Description].&amp;[2360257 - Missing]"/>
        <member name="[CB - Account].[Account CB - Description].&amp;[2360258 - Missing]"/>
        <member name="[CB - Account].[Account CB - Description].&amp;[2360259 - Missing]"/>
        <member name="[CB - Account].[Account CB - Description].&amp;[2370003 - Missing]"/>
        <member name="[CB - Account].[Account CB - Description].&amp;[2370007 - Missing]"/>
        <member name="[CB - Account].[Account CB - Description].&amp;[2370008 - Missing]"/>
        <member name="[CB - Account].[Account CB - Description].&amp;[2370009 - Missing]"/>
        <member name="[CB - Account].[Account CB - Description].&amp;[2370010 - Missing]"/>
        <member name="[CB - Account].[Account CB - Description].&amp;[2370011 - Missing]"/>
        <member name="[CB - Account].[Account CB - Description].&amp;[2370014 - Missing]"/>
        <member name="[CB - Account].[Account CB - Description].&amp;[2370015 - Missing]"/>
        <member name="[CB - Account].[Account CB - Description].&amp;[2370017 - Missing]"/>
        <member name="[CB - Account].[Account CB - Description].&amp;[2370018 - Missing]"/>
        <member name="[CB - Account].[Account CB - Description].&amp;[2370019 - Missing]"/>
        <member name="[CB - Account].[Account CB - Description].&amp;[2370020 - Missing]"/>
        <member name="[CB - Account].[Account CB - Description].&amp;[2370021 - Missing]"/>
        <member name="[CB - Account].[Account CB - Description].&amp;[2370022 - Missing]"/>
        <member name="[CB - Account].[Account CB - Description].&amp;[2370023 - Missing]"/>
        <member name="[CB - Account].[Account CB - Description].&amp;[2370024 - Missing]"/>
        <member name="[CB - Account].[Account CB - Description].&amp;[2370025 - Missing]"/>
        <member name="[CB - Account].[Account CB - Description].&amp;[2370026 - Missing]"/>
        <member name="[CB - Account].[Account CB - Description].&amp;[2370027 - Missing]"/>
        <member name="[CB - Account].[Account CB - Description].&amp;[2370028 - Missing]"/>
        <member name="[CB - Account].[Account CB - Description].&amp;[2370029 - Missing]"/>
        <member name="[CB - Account].[Account CB - Description].&amp;[2370030 - Missing]"/>
        <member name="[CB - Account].[Account CB - Description].&amp;[2370031 - Missing]"/>
        <member name="[CB - Account].[Account CB - Description].&amp;[2370032 - Missing]"/>
        <member name="[CB - Account].[Account CB - Description].&amp;[2370033 - Missing]"/>
        <member name="[CB - Account].[Account CB - Description].&amp;[2370038 - Missing]"/>
        <member name="[CB - Account].[Account CB - Description].&amp;[2370039 - Missing]"/>
        <member name="[CB - Account].[Account CB - Description].&amp;[2370040 - Missing]"/>
        <member name="[CB - Account].[Account CB - Description].&amp;[2370041 - Missing]"/>
        <member name="[CB - Account].[Account CB - Description].&amp;[2370043 - Missing]"/>
        <member name="[CB - Account].[Account CB - Description].&amp;[2370044 - Missing]"/>
        <member name="[CB - Account].[Account CB - Description].&amp;[2370045 - Missing]"/>
        <member name="[CB - Account].[Account CB - Description].&amp;[2370046 - Missing]"/>
        <member name="[CB - Account].[Account CB - Description].&amp;[2370049 - Missing]"/>
        <member name="[CB - Account].[Account CB - Description].&amp;[2370051 - Missing]"/>
        <member name="[CB - Account].[Account CB - Description].&amp;[2370052 - Missing]"/>
        <member name="[CB - Account].[Account CB - Description].&amp;[2370053 - Missing]"/>
        <member name="[CB - Account].[Account CB - Description].&amp;[2370054 - Missing]"/>
        <member name="[CB - Account].[Account CB - Description].&amp;[2370055 - Missing]"/>
        <member name="[CB - Account].[Account CB - Description].&amp;[2370056 - Missing]"/>
        <member name="[CB - Account].[Account CB - Description].&amp;[2370057 - Missing]"/>
        <member name="[CB - Account].[Account CB - Description].&amp;[2370058 - Missing]"/>
        <member name="[CB - Account].[Account CB - Description].&amp;[2370059 - Missing]"/>
        <member name="[CB - Account].[Account CB - Description].&amp;[2370060 - Missing]"/>
        <member name="[CB - Account].[Account CB - Description].&amp;[2370061 - Missing]"/>
        <member name="[CB - Account].[Account CB - Description].&amp;[2370063 - Missing]"/>
        <member name="[CB - Account].[Account CB - Description].&amp;[2370064 - Missing]"/>
        <member name="[CB - Account].[Account CB - Description].&amp;[2370065 - Missing]"/>
        <member name="[CB - Account].[Account CB - Description].&amp;[2370066 - Missing]"/>
        <member name="[CB - Account].[Account CB - Description].&amp;[2370067 - Missing]"/>
        <member name="[CB - Account].[Account CB - Description].&amp;[2370068 - Missing]"/>
        <member name="[CB - Account].[Account CB - Description].&amp;[2370070 - Missing]"/>
        <member name="[CB - Account].[Account CB - Description].&amp;[2370071 - Missing]"/>
        <member name="[CB - Account].[Account CB - Description].&amp;[2370072 - Missing]"/>
        <member name="[CB - Account].[Account CB - Description].&amp;[2370075 - Missing]"/>
        <member name="[CB - Account].[Account CB - Description].&amp;[2370076 - Missing]"/>
        <member name="[CB - Account].[Account CB - Description].&amp;[2370077 - Missing]"/>
        <member name="[CB - Account].[Account CB - Description].&amp;[2370078 - Missing]"/>
        <member name="[CB - Account].[Account CB - Description].&amp;[2370079 - Missing]"/>
        <member name="[CB - Account].[Account CB - Description].&amp;[2370081 - Missing]"/>
        <member name="[CB - Account].[Account CB - Description].&amp;[2370082 - Missing]"/>
        <member name="[CB - Account].[Account CB - Description].&amp;[2370083 - Missing]"/>
        <member name="[CB - Account].[Account CB - Description].&amp;[2370090 - Missing]"/>
        <member name="[CB - Account].[Account CB - Description].&amp;[2370091 - Missing]"/>
        <member name="[CB - Account].[Account CB - Description].&amp;[2370092 - Missing]"/>
        <member name="[CB - Account].[Account CB - Description].&amp;[2370093 - Missing]"/>
        <member name="[CB - Account].[Account CB - Description].&amp;[2370094 - Missing]"/>
        <member name="[CB - Account].[Account CB - Description].&amp;[2370095 - Missing]"/>
        <member name="[CB - Account].[Account CB - Description].&amp;[2380001 - Missing]"/>
        <member name="[CB - Account].[Account CB - Description].&amp;[2380002 - Missing]"/>
        <member name="[CB - Account].[Account CB - Description].&amp;[2380005 - Missing]"/>
        <member name="[CB - Account].[Account CB - Description].&amp;[2389100 - Land In Fee]"/>
        <member name="[CB - Account].[Account CB - Description].&amp;[2389200 - Land Rights]"/>
        <member name="[CB - Account].[Account CB - Description].&amp;[2390000 - Structures &amp; Improvements]"/>
        <member name="[CB - Account].[Account CB - Description].&amp;[2391000 - Office Furniture &amp; Equipment]"/>
        <member name="[CB - Account].[Account CB - Description].&amp;[2392000 - Transportation Equipment]"/>
        <member name="[CB - Account].[Account CB - Description].&amp;[2393000 - Stores Equipment]"/>
        <member name="[CB - Account].[Account CB - Description].&amp;[2394000 - Tools, Shop And Garage Equip]"/>
        <member name="[CB - Account].[Account CB - Description].&amp;[2395000 - Laboratory Equipment]"/>
        <member name="[CB - Account].[Account CB - Description].&amp;[2396000 - Power Operated Equipment]"/>
        <member name="[CB - Account].[Account CB - Description].&amp;[2397000 - Communication Equipment]"/>
        <member name="[CB - Account].[Account CB - Description].&amp;[2398000 - Miscellaneous Equipment]"/>
        <member name="[CB - Account].[Account CB - Description].&amp;[2410001 - Missing]"/>
        <member name="[CB - Account].[Account CB - Description].&amp;[2410002 - Missing]"/>
        <member name="[CB - Account].[Account CB - Description].&amp;[2410003 - Missing]"/>
        <member name="[CB - Account].[Account CB - Description].&amp;[2410004 - Missing]"/>
        <member name="[CB - Account].[Account CB - Description].&amp;[2410005 - Missing]"/>
        <member name="[CB - Account].[Account CB - Description].&amp;[2410006 - Missing]"/>
        <member name="[CB - Account].[Account CB - Description].&amp;[2410007 - Missing]"/>
        <member name="[CB - Account].[Account CB - Description].&amp;[2410008 - Missing]"/>
        <member name="[CB - Account].[Account CB - Description].&amp;[2410009 - Missing]"/>
        <member name="[CB - Account].[Account CB - Description].&amp;[2410010 - Missing]"/>
        <member name="[CB - Account].[Account CB - Description].&amp;[2410011 - Missing]"/>
        <member name="[CB - Account].[Account CB - Description].&amp;[2410016 - Missing]"/>
        <member name="[CB - Account].[Account CB - Description].&amp;[2410017 - Missing]"/>
        <member name="[CB - Account].[Account CB - Description].&amp;[2410018 - Missing]"/>
        <member name="[CB - Account].[Account CB - Description].&amp;[2410019 - Missing]"/>
        <member name="[CB - Account].[Account CB - Description].&amp;[2420000 - COLLATERAL LIAB CONTRA]"/>
        <member name="[CB - Account].[Account CB - Description].&amp;[2420002 - Missing]"/>
        <member name="[CB - Account].[Account CB - Description].&amp;[2420003 - Missing]"/>
        <member name="[CB - Account].[Account CB - Description].&amp;[2420004 - Missing]"/>
        <member name="[CB - Account].[Account CB - Description].&amp;[2420005 - Missing]"/>
        <member name="[CB - Account].[Account CB - Description].&amp;[2420008 - Missing]"/>
        <member name="[CB - Account].[Account CB - Description].&amp;[2420009 - Missing]"/>
        <member name="[CB - Account].[Account CB - Description].&amp;[2420010 - Missing]"/>
        <member name="[CB - Account].[Account CB - Description].&amp;[2420011 - Missing]"/>
        <member name="[CB - Account].[Account CB - Description].&amp;[2420012 - Missing]"/>
        <member name="[CB - Account].[Account CB - Description].&amp;[2420013 - Missing]"/>
        <member name="[CB - Account].[Account CB - Description].&amp;[2420014 - Missing]"/>
        <member name="[CB - Account].[Account CB - Description].&amp;[2420015 - Missing]"/>
        <member name="[CB - Account].[Account CB - Description].&amp;[2420016 - Missing]"/>
        <member name="[CB - Account].[Account CB - Description].&amp;[2420017 - Missing]"/>
        <member name="[CB - Account].[Account CB - Description].&amp;[2420018 - Missing]"/>
        <member name="[CB - Account].[Account CB - Description].&amp;[2420020 - Missing]"/>
        <member name="[CB - Account].[Account CB - Description].&amp;[2420021 - Missing]"/>
        <member name="[CB - Account].[Account CB - Description].&amp;[2420022 - Missing]"/>
        <member name="[CB - Account].[Account CB - Description].&amp;[2420023 - Missing]"/>
        <member name="[CB - Account].[Account CB - Description].&amp;[2420024 - Missing]"/>
        <member name="[CB - Account].[Account CB - Description].&amp;[2420026 - Missing]"/>
        <member name="[CB - Account].[Account CB - Description].&amp;[2420028 - Missing]"/>
        <member name="[CB - Account].[Account CB - Description].&amp;[2420032 - Missing]"/>
        <member name="[CB - Account].[Account CB - Description].&amp;[2420033 - Missing]"/>
        <member name="[CB - Account].[Account CB - Description].&amp;[2420034 - Missing]"/>
        <member name="[CB - Account].[Account CB - Description].&amp;[2420035 - Missing]"/>
        <member name="[CB - Account].[Account CB - Description].&amp;[2420036 - Missing]"/>
        <member name="[CB - Account].[Account CB - Description].&amp;[2420037 - Missing]"/>
        <member name="[CB - Account].[Account CB - Description].&amp;[2420038 - Missing]"/>
        <member name="[CB - Account].[Account CB - Description].&amp;[2420040 - Missing]"/>
        <member name="[CB - Account].[Account CB - Description].&amp;[2420042 - Missing]"/>
        <member name="[CB - Account].[Account CB - Description].&amp;[2420043 - Missing]"/>
        <member name="[CB - Account].[Account CB - Description].&amp;[2420052 - Missing]"/>
        <member name="[CB - Account].[Account CB - Description].&amp;[2420059 - Missing]"/>
        <member name="[CB - Account].[Account CB - Description].&amp;[2420061 - Missing]"/>
        <member name="[CB - Account].[Account CB - Description].&amp;[2420062 - Missing]"/>
        <member name="[CB - Account].[Account CB - Description].&amp;[2420064 - Missing]"/>
        <member name="[CB - Account].[Account CB - Description].&amp;[2420065 - Missing]"/>
        <member name="[CB - Account].[Account CB - Description].&amp;[2420066 - Missing]"/>
        <member name="[CB - Account].[Account CB - Description].&amp;[2420067 - Missing]"/>
        <member name="[CB - Account].[Account CB - Description].&amp;[2420068 - Missing]"/>
        <member name="[CB - Account].[Account CB - Description].&amp;[2426500 - Contra Other Cur Liabilities]"/>
        <member name="[CB - Account].[Account CB - Description].&amp;[2430001 - Missing]"/>
        <member name="[CB - Account].[Account CB - Description].&amp;[2530000 - Contra Deferred Credit]"/>
        <member name="[CB - Account].[Account CB - Description].&amp;[2530001 - Missing]"/>
        <member name="[CB - Account].[Account CB - Description].&amp;[2530002 - Missing]"/>
        <member name="[CB - Account].[Account CB - Description].&amp;[2530003 - Missing]"/>
        <member name="[CB - Account].[Account CB - Description].&amp;[2530004 - Missing]"/>
        <member name="[CB - Account].[Account CB - Description].&amp;[2530005 - Missing]"/>
        <member name="[CB - Account].[Account CB - Description].&amp;[2530006 - Missing]"/>
        <member name="[CB - Account].[Account CB - Description].&amp;[2530007 - Missing]"/>
        <member name="[CB - Account].[Account CB - Description].&amp;[2530008 - Missing]"/>
        <member name="[CB - Account].[Account CB - Description].&amp;[2530009 - Missing]"/>
        <member name="[CB - Account].[Account CB - Description].&amp;[2530013 - Missing]"/>
        <member name="[CB - Account].[Account CB - Description].&amp;[2530016 - Missing]"/>
        <member name="[CB - Account].[Account CB - Description].&amp;[2530017 - Missing]"/>
        <member name="[CB - Account].[Account CB - Description].&amp;[2530018 - Missing]"/>
        <member name="[CB - Account].[Account CB - Description].&amp;[2530019 - Missing]"/>
        <member name="[CB - Account].[Account CB - Description].&amp;[2530021 - Missing]"/>
        <member name="[CB - Account].[Account CB - Description].&amp;[2530024 - Missing]"/>
        <member name="[CB - Account].[Account CB - Description].&amp;[2530026 - Missing]"/>
        <member name="[CB - Account].[Account CB - Description].&amp;[2530027 - Missing]"/>
        <member name="[CB - Account].[Account CB - Description].&amp;[2530028 - Missing]"/>
        <member name="[CB - Account].[Account CB - Description].&amp;[2530029 - Missing]"/>
        <member name="[CB - Account].[Account CB - Description].&amp;[2530030 - Missing]"/>
        <member name="[CB - Account].[Account CB - Description].&amp;[2530032 - Missing]"/>
        <member name="[CB - Account].[Account CB - Description].&amp;[2530033 - Missing]"/>
        <member name="[CB - Account].[Account CB - Description].&amp;[2530034 - Missing]"/>
        <member name="[CB - Account].[Account CB - Description].&amp;[2530035 - Missing]"/>
        <member name="[CB - Account].[Account CB - Description].&amp;[2530037 - Missing]"/>
        <member name="[CB - Account].[Account CB - Description].&amp;[2530039 - Missing]"/>
        <member name="[CB - Account].[Account CB - Description].&amp;[2530043 - Missing]"/>
        <member name="[CB - Account].[Account CB - Description].&amp;[2530044 - Missing]"/>
        <member name="[CB - Account].[Account CB - Description].&amp;[2530045 - Missing]"/>
        <member name="[CB - Account].[Account CB - Description].&amp;[2530046 - Missing]"/>
        <member name="[CB - Account].[Account CB - Description].&amp;[2530047 - Missing]"/>
        <member name="[CB - Account].[Account CB - Description].&amp;[2530048 - Missing]"/>
        <member name="[CB - Account].[Account CB - Description].&amp;[2530050 - Missing]"/>
        <member name="[CB - Account].[Account CB - Description].&amp;[2530052 - Missing]"/>
        <member name="[CB - Account].[Account CB - Description].&amp;[2530053 - Missing]"/>
        <member name="[CB - Account].[Account CB - Description].&amp;[2530054 - Missing]"/>
        <member name="[CB - Account].[Account CB - Description].&amp;[2530058 - Missing]"/>
        <member name="[CB - Account].[Account CB - Description].&amp;[2530059 - Missing]"/>
        <member name="[CB - Account].[Account CB - Description].&amp;[2530060 - Missing]"/>
        <member name="[CB - Account].[Account CB - Description].&amp;[2530061 - Missing]"/>
        <member name="[CB - Account].[Account CB - Description].&amp;[2530062 - Missing]"/>
        <member name="[CB - Account].[Account CB - Description].&amp;[2530063 - Missing]"/>
        <member name="[CB - Account].[Account CB - Description].&amp;[2530064 - Missing]"/>
        <member name="[CB - Account].[Account CB - Description].&amp;[2530065 - Missing]"/>
        <member name="[CB - Account].[Account CB - Description].&amp;[2530066 - Missing]"/>
        <member name="[CB - Account].[Account CB - Description].&amp;[2530067 - Missing]"/>
        <member name="[CB - Account].[Account CB - Description].&amp;[2530068 - Missing]"/>
        <member name="[CB - Account].[Account CB - Description].&amp;[2530069 - Missing]"/>
        <member name="[CB - Account].[Account CB - Description].&amp;[2530070 - Missing]"/>
        <member name="[CB - Account].[Account CB - Description].&amp;[2530071 - Missing]"/>
        <member name="[CB - Account].[Account CB - Description].&amp;[2530072 - Missing]"/>
        <member name="[CB - Account].[Account CB - Description].&amp;[2530074 - Missing]"/>
        <member name="[CB - Account].[Account CB - Description].&amp;[2530075 - Missing]"/>
        <member name="[CB - Account].[Account CB - Description].&amp;[2530076 - Missing]"/>
        <member name="[CB - Account].[Account CB - Description].&amp;[2530077 - Missing]"/>
        <member name="[CB - Account].[Account CB - Description].&amp;[2530078 - Missing]"/>
        <member name="[CB - Account].[Account CB - Description].&amp;[2530079 - Missing]"/>
        <member name="[CB - Account].[Account CB - Description].&amp;[2530080 - Missing]"/>
        <member name="[CB - Account].[Account CB - Description].&amp;[2530081 - Missing]"/>
        <member name="[CB - Account].[Account CB - Description].&amp;[2530082 - Missing]"/>
        <member name="[CB - Account].[Account CB - Description].&amp;[2530083 - Missing]"/>
        <member name="[CB - Account].[Account CB - Description].&amp;[2530084 - Missing]"/>
        <member name="[CB - Account].[Account CB - Description].&amp;[2530087 - Missing]"/>
        <member name="[CB - Account].[Account CB - Description].&amp;[2530088 - Missing]"/>
        <member name="[CB - Account].[Account CB - Description].&amp;[2530089 - Missing]"/>
        <member name="[CB - Account].[Account CB - Description].&amp;[2530090 - Missing]"/>
        <member name="[CB - Account].[Account CB - Description].&amp;[2530091 - Missing]"/>
        <member name="[CB - Account].[Account CB - Description].&amp;[2530092 - Missing]"/>
        <member name="[CB - Account].[Account CB - Description].&amp;[2530093 - Missing]"/>
        <member name="[CB - Account].[Account CB - Description].&amp;[2530094 - Missing]"/>
        <member name="[CB - Account].[Account CB - Description].&amp;[2530095 - Missing]"/>
        <member name="[CB - Account].[Account CB - Description].&amp;[2530096 - Missing]"/>
        <member name="[CB - Account].[Account CB - Description].&amp;[2530097 - Missing]"/>
        <member name="[CB - Account].[Account CB - Description].&amp;[2530098 - Missing]"/>
        <member name="[CB - Account].[Account CB - Description].&amp;[2530099 - Missing]"/>
        <member name="[CB - Account].[Account CB - Description].&amp;[2530100 - Missing]"/>
        <member name="[CB - Account].[Account CB - Description].&amp;[2530101 - Missing]"/>
        <member name="[CB - Account].[Account CB - Description].&amp;[2530102 - Missing]"/>
        <member name="[CB - Account].[Account CB - Description].&amp;[2530103 - Missing]"/>
        <member name="[CB - Account].[Account CB - Description].&amp;[2530104 - Missing]"/>
        <member name="[CB - Account].[Account CB - Description].&amp;[2530105 - Missing]"/>
        <member name="[CB - Account].[Account CB - Description].&amp;[2530106 - Missing]"/>
        <member name="[CB - Account].[Account CB - Description].&amp;[2530107 - Missing]"/>
        <member name="[CB - Account].[Account CB - Description].&amp;[2530108 - Missing]"/>
        <member name="[CB - Account].[Account CB - Description].&amp;[2530109 - Missing]"/>
        <member name="[CB - Account].[Account CB - Description].&amp;[2530110 - Missing]"/>
        <member name="[CB - Account].[Account CB - Description].&amp;[2530111 - Missing]"/>
        <member name="[CB - Account].[Account CB - Description].&amp;[2530112 - Missing]"/>
        <member name="[CB - Account].[Account CB - Description].&amp;[2530113 - Missing]"/>
        <member name="[CB - Account].[Account CB - Description].&amp;[2530114 - Missing]"/>
        <member name="[CB - Account].[Account CB - Description].&amp;[2530115 - Missing]"/>
        <member name="[CB - Account].[Account CB - Description].&amp;[2530116 - Missing]"/>
        <member name="[CB - Account].[Account CB - Description].&amp;[2530117 - Missing]"/>
        <member name="[CB - Account].[Account CB - Description].&amp;[2530118 - Missing]"/>
        <member name="[CB - Account].[Account CB - Description].&amp;[2530119 - Missing]"/>
        <member name="[CB - Account].[Account CB - Description].&amp;[2530121 - Missing]"/>
        <member name="[CB - Account].[Account CB - Description].&amp;[2530122 - Missing]"/>
        <member name="[CB - Account].[Account CB - Description].&amp;[2530123 - Missing]"/>
        <member name="[CB - Account].[Account CB - Description].&amp;[2530127 - Missing]"/>
        <member name="[CB - Account].[Account CB - Description].&amp;[2530128 - Missing]"/>
        <member name="[CB - Account].[Account CB - Description].&amp;[2530129 - Missing]"/>
        <member name="[CB - Account].[Account CB - Description].&amp;[2530130 - Missing]"/>
        <member name="[CB - Account].[Account CB - Description].&amp;[2530131 - Missing]"/>
        <member name="[CB - Account].[Account CB - Description].&amp;[2530132 - Missing]"/>
        <member name="[CB - Account].[Account CB - Description].&amp;[2530133 - Missing]"/>
        <member name="[CB - Account].[Account CB - Description].&amp;[2530134 - Missing]"/>
        <member name="[CB - Account].[Account CB - Description].&amp;[2530141 - Missing]"/>
        <member name="[CB - Account].[Account CB - Description].&amp;[2530145 - Missing]"/>
        <member name="[CB - Account].[Account CB - Description].&amp;[2530146 - Missing]"/>
        <member name="[CB - Account].[Account CB - Description].&amp;[2530147 - Missing]"/>
        <member name="[CB - Account].[Account CB - Description].&amp;[2530148 - Missing]"/>
        <member name="[CB - Account].[Account CB - Description].&amp;[2530150 - Missing]"/>
        <member name="[CB - Account].[Account CB - Description].&amp;[2530164 - Missing]"/>
        <member name="[CB - Account].[Account CB - Description].&amp;[2530165 - Missing]"/>
        <member name="[CB - Account].[Account CB - Description].&amp;[2530167 - Missing]"/>
        <member name="[CB - Account].[Account CB - Description].&amp;[2530168 - Missing]"/>
        <member name="[CB - Account].[Account CB - Description].&amp;[2530172 - Missing]"/>
        <member name="[CB - Account].[Account CB - Description].&amp;[2530173 - Missing]"/>
        <member name="[CB - Account].[Account CB - Description].&amp;[2530174 - Missing]"/>
        <member name="[CB - Account].[Account CB - Description].&amp;[2530176 - Missing]"/>
        <member name="[CB - Account].[Account CB - Description].&amp;[2530177 - Missing]"/>
        <member name="[CB - Account].[Account CB - Description].&amp;[2530178 - Missing]"/>
        <member name="[CB - Account].[Account CB - Description].&amp;[2530179 - Missing]"/>
        <member name="[CB - Account].[Account CB - Description].&amp;[2530180 - Missing]"/>
        <member name="[CB - Account].[Account CB - Description].&amp;[2530181 - Missing]"/>
        <member name="[CB - Account].[Account CB - Description].&amp;[2530182 - Missing]"/>
        <member name="[CB - Account].[Account CB - Description].&amp;[2530183 - Missing]"/>
        <member name="[CB - Account].[Account CB - Description].&amp;[2530184 - Missing]"/>
        <member name="[CB - Account].[Account CB - Description].&amp;[2530186 - Missing]"/>
        <member name="[CB - Account].[Account CB - Description].&amp;[2530187 - Missing]"/>
        <member name="[CB - Account].[Account CB - Description].&amp;[2530188 - Missing]"/>
        <member name="[CB - Account].[Account CB - Description].&amp;[2530189 - Missing]"/>
        <member name="[CB - Account].[Account CB - Description].&amp;[2530191 - Missing]"/>
        <member name="[CB - Account].[Account CB - Description].&amp;[2530192 - Missing]"/>
        <member name="[CB - Account].[Account CB - Description].&amp;[2530193 - Missing]"/>
        <member name="[CB - Account].[Account CB - Description].&amp;[2530194 - Missing]"/>
        <member name="[CB - Account].[Account CB - Description].&amp;[2530196 - Missing]"/>
        <member name="[CB - Account].[Account CB - Description].&amp;[2530197 - Missing]"/>
        <member name="[CB - Account].[Account CB - Description].&amp;[2530198 - Missing]"/>
        <member name="[CB - Account].[Account CB - Description].&amp;[2530199 - Missing]"/>
        <member name="[CB - Account].[Account CB - Description].&amp;[2530200 - Missing]"/>
        <member name="[CB - Account].[Account CB - Description].&amp;[2530201 - Missing]"/>
        <member name="[CB - Account].[Account CB - Description].&amp;[2530202 - Missing]"/>
        <member name="[CB - Account].[Account CB - Description].&amp;[2530203 - Missing]"/>
        <member name="[CB - Account].[Account CB - Description].&amp;[2530204 - Missing]"/>
        <member name="[CB - Account].[Account CB - Description].&amp;[2530205 - Missing]"/>
        <member name="[CB - Account].[Account CB - Description].&amp;[2530206 - Missing]"/>
        <member name="[CB - Account].[Account CB - Description].&amp;[2530207 - Missing]"/>
        <member name="[CB - Account].[Account CB - Description].&amp;[2530208 - Missing]"/>
        <member name="[CB - Account].[Account CB - Description].&amp;[2530209 - Missing]"/>
        <member name="[CB - Account].[Account CB - Description].&amp;[2530210 - Missing]"/>
        <member name="[CB - Account].[Account CB - Description].&amp;[2530213 - Missing]"/>
        <member name="[CB - Account].[Account CB - Description].&amp;[2530214 - Missing]"/>
        <member name="[CB - Account].[Account CB - Description].&amp;[2531001 - Def Credit - I/U Elim Diff]"/>
        <member name="[CB - Account].[Account CB - Description].&amp;[2531002 - Missing]"/>
        <member name="[CB - Account].[Account CB - Description].&amp;[2531003 - Defr Cr-Minority Interest Equt]"/>
        <member name="[CB - Account].[Account CB - Description].&amp;[2531004 - Def Minority Interest Credit]"/>
        <member name="[CB - Account].[Account CB - Description].&amp;[2531005 - Def Cr Cur Earnings Dif]"/>
        <member name="[CB - Account].[Account CB - Description].&amp;[2531006 - Def Cr Inter Elim Dif]"/>
        <member name="[CB - Account].[Account CB - Description].&amp;[2531007 - Def Cr IC Bal Sheet Elim Dif]"/>
        <member name="[CB - Account].[Account CB - Description].&amp;[2531008 - Def Cr FASB Bal Sheet Elim Dif]"/>
        <member name="[CB - Account].[Account CB - Description].&amp;[2531009 - Def Cr DEI Bal Sheet Elim Dif]"/>
        <member name="[CB - Account].[Account CB - Description].&amp;[2531010 - Def Cr Invest/Equity Elim Dif]"/>
        <member name="[CB - Account].[Account CB - Description].&amp;[2531011 - Defr Cr - Lease Elim Diff]"/>
        <member name="[CB - Account].[Account CB - Description].&amp;[2531017 - Def Cr IC Inc Stmnt Elim Dif]"/>
        <member name="[CB - Account].[Account CB - Description].&amp;[2531018 - Def Cr FASB Inc Stmnt Elim Dif]"/>
        <member name="[CB - Account].[Account CB - Description].&amp;[2531019 - Def Cr DEI Inc Stmnt Elim Dif]"/>
        <member name="[CB - Account].[Account CB - Description].&amp;[2540000 - Contra Notes Payable-Long Term]"/>
        <member name="[CB - Account].[Account CB - Description].&amp;[2540001 - Missing]"/>
        <member name="[CB - Account].[Account CB - Description].&amp;[2540002 - Missing]"/>
        <member name="[CB - Account].[Account CB - Description].&amp;[2540003 - Missing]"/>
        <member name="[CB - Account].[Account CB - Description].&amp;[2540005 - Missing]"/>
        <member name="[CB - Account].[Account CB - Description].&amp;[2540006 - Missing]"/>
        <member name="[CB - Account].[Account CB - Description].&amp;[2540007 - Missing]"/>
        <member name="[CB - Account].[Account CB - Description].&amp;[2540009 - Missing]"/>
        <member name="[CB - Account].[Account CB - Description].&amp;[2540010 - Missing]"/>
        <member name="[CB - Account].[Account CB - Description].&amp;[2540011 - Missing]"/>
        <member name="[CB - Account].[Account CB - Description].&amp;[2540014 - Missing]"/>
        <member name="[CB - Account].[Account CB - Description].&amp;[2540016 - Missing]"/>
        <member name="[CB - Account].[Account CB - Description].&amp;[2540017 - Missing]"/>
        <member name="[CB - Account].[Account CB - Description].&amp;[2540018 - Missing]"/>
        <member name="[CB - Account].[Account CB - Description].&amp;[2540019 - Missing]"/>
        <member name="[CB - Account].[Account CB - Description].&amp;[2540020 - Missing]"/>
        <member name="[CB - Account].[Account CB - Description].&amp;[2540021 - Missing]"/>
        <member name="[CB - Account].[Account CB - Description].&amp;[2540022 - Missing]"/>
        <member name="[CB - Account].[Account CB - Description].&amp;[2540023 - Missing]"/>
        <member name="[CB - Account].[Account CB - Description].&amp;[2540024 - Missing]"/>
        <member name="[CB - Account].[Account CB - Description].&amp;[2540025 - Missing]"/>
        <member name="[CB - Account].[Account CB - Description].&amp;[2540026 - Missing]"/>
        <member name="[CB - Account].[Account CB - Description].&amp;[2540027 - Missing]"/>
        <member name="[CB - Account].[Account CB - Description].&amp;[2540029 - Missing]"/>
        <member name="[CB - Account].[Account CB - Description].&amp;[2550001 - Missing]"/>
        <member name="[CB - Account].[Account CB - Description].&amp;[2550002 - Missing]"/>
        <member name="[CB - Account].[Account CB - Description].&amp;[2601000 - Metered Sales]"/>
        <member name="[CB - Account].[Account CB - Description].&amp;[2602000 - Private Fire Protection]"/>
        <member name="[CB - Account].[Account CB - Description].&amp;[2603000 - Municipal Fire Protection]"/>
        <member name="[CB - Account].[Account CB - Description].&amp;[2604000 - Interdepartmental Sales]"/>
        <member name="[CB - Account].[Account CB - Description].&amp;[2605000 - Sales For Resale]"/>
        <member name="[CB - Account].[Account CB - Description].&amp;[2615000 - Miscellaneous Revenues]"/>
        <member name="[CB - Account].[Account CB - Description].&amp;[2616000 - Late Payment Charge-1]"/>
        <member name="[CB - Account].[Account CB - Description].&amp;[2617000 - Wells &amp; Springs]"/>
        <member name="[CB - Account].[Account CB - Description].&amp;[2618000 - Laboratory Testing Fees]"/>
        <member name="[CB - Account].[Account CB - Description].&amp;[2660000 - Missing]"/>
        <member name="[CB - Account].[Account CB - Description].&amp;[2660001 - Missing]"/>
        <member name="[CB - Account].[Account CB - Description].&amp;[2661010 - CONTRA MTM NONCURRENT LIAB]"/>
        <member name="[CB - Account].[Account CB - Description].&amp;[2701000 - Purchased Water]"/>
        <member name="[CB - Account].[Account CB - Description].&amp;[2710000 - Pumping Supervision/Engineer]"/>
        <member name="[CB - Account].[Account CB - Description].&amp;[2711000 - Electric Power For Pumping]"/>
        <member name="[CB - Account].[Account CB - Description].&amp;[2712000 - Pumping Labor And Expenses]"/>
        <member name="[CB - Account].[Account CB - Description].&amp;[2713000 - Miscellaneous Pumping Expense]"/>
        <member name="[CB - Account].[Account CB - Description].&amp;[2720000 - Water Treatment Labor/Expenses]"/>
        <member name="[CB - Account].[Account CB - Description].&amp;[2721000 - Misc Water Treatment Expenses]"/>
        <member name="[CB - Account].[Account CB - Description].&amp;[2730000 - Supervision And Engineering]"/>
        <member name="[CB - Account].[Account CB - Description].&amp;[2731000 - Storage Tanks/Standpipe Exp]"/>
        <member name="[CB - Account].[Account CB - Description].&amp;[2732000 - Meter Expenses]"/>
        <member name="[CB - Account].[Account CB - Description].&amp;[2733000 - Customer Installation Expenses]"/>
        <member name="[CB - Account].[Account CB - Description].&amp;[2734000 - Misc Transm/Distrib Expenses]"/>
        <member name="[CB - Account].[Account CB - Description].&amp;[2740000 - Meter Reading]"/>
        <member name="[CB - Account].[Account CB - Description].&amp;[2741000 - Customers Records]"/>
        <member name="[CB - Account].[Account CB - Description].&amp;[2742000 - Collecting]"/>
        <member name="[CB - Account].[Account CB - Description].&amp;[2743000 - Uncollectible Accounts]"/>
        <member name="[CB - Account].[Account CB - Description].&amp;[2744000 - Customer Records Reimbursement]"/>
        <member name="[CB - Account].[Account CB - Description].&amp;[2745000 - Collecting Reimbursement]"/>
        <member name="[CB - Account].[Account CB - Description].&amp;[2750000 - Salaries And Expenses]"/>
        <member name="[CB - Account].[Account CB - Description].&amp;[2751000 - Office Supplies &amp; Expenses]"/>
        <member name="[CB - Account].[Account CB - Description].&amp;[2752000 - Insurance]"/>
        <member name="[CB - Account].[Account CB - Description].&amp;[2753000 - Injuries And Damages]"/>
        <member name="[CB - Account].[Account CB - Description].&amp;[2754000 - Employees Retirement Plan Cost]"/>
        <member name="[CB - Account].[Account CB - Description].&amp;[2755000 - Misc General Expense]"/>
        <member name="[CB - Account].[Account CB - Description].&amp;[2756000 - System General Exp Allocated]"/>
        <member name="[CB - Account].[Account CB - Description].&amp;[2757000 - Rent]"/>
        <member name="[CB - Account].[Account CB - Description].&amp;[2760000 - Source Of Supply Facilities]"/>
        <member name="[CB - Account].[Account CB - Description].&amp;[2770000 - Pumping Struc &amp; Improvements]"/>
        <member name="[CB - Account].[Account CB - Description].&amp;[2771000 - Pumping Equipment]"/>
        <member name="[CB - Account].[Account CB - Description].&amp;[2780000 - Water Treatment Equipment]"/>
        <member name="[CB - Account].[Account CB - Description].&amp;[2790000 - Distn Reservoirs,Tanks,Stdpipe]"/>
        <member name="[CB - Account].[Account CB - Description].&amp;[2791000 - Mains]"/>
        <member name="[CB - Account].[Account CB - Description].&amp;[2792000 - Services]"/>
        <member name="[CB - Account].[Account CB - Description].&amp;[2793000 - Meters]"/>
        <member name="[CB - Account].[Account CB - Description].&amp;[2794000 - Hydrants]"/>
        <member name="[CB - Account].[Account CB - Description].&amp;[2795000 - Misc Transm &amp; Distrib Plant]"/>
        <member name="[CB - Account].[Account CB - Description].&amp;[2820001 - Missing]"/>
        <member name="[CB - Account].[Account CB - Description].&amp;[2820002 - Missing]"/>
        <member name="[CB - Account].[Account CB - Description].&amp;[2820003 - Missing]"/>
        <member name="[CB - Account].[Account CB - Description].&amp;[2820004 - Missing]"/>
        <member name="[CB - Account].[Account CB - Description].&amp;[2820005 - Missing]"/>
        <member name="[CB - Account].[Account CB - Description].&amp;[2820006 - Missing]"/>
        <member name="[CB - Account].[Account CB - Description].&amp;[2820007 - Missing]"/>
        <member name="[CB - Account].[Account CB - Description].&amp;[2820008 - Missing]"/>
        <member name="[CB - Account].[Account CB - Description].&amp;[2830001 - Missing]"/>
        <member name="[CB - Account].[Account CB - Description].&amp;[2830002 - Missing]"/>
        <member name="[CB - Account].[Account CB - Description].&amp;[2830003 - Missing]"/>
        <member name="[CB - Account].[Account CB - Description].&amp;[2830004 - Missing]"/>
        <member name="[CB - Account].[Account CB - Description].&amp;[2830006 - Missing]"/>
        <member name="[CB - Account].[Account CB - Description].&amp;[2830007 - Missing]"/>
        <member name="[CB - Account].[Account CB - Description].&amp;[2830010 - Missing]"/>
        <member name="[CB - Account].[Account CB - Description].&amp;[2830012 - Missing]"/>
        <member name="[CB - Account].[Account CB - Description].&amp;[2830015 - Missing]"/>
        <member name="[CB - Account].[Account CB - Description].&amp;[2830016 - Missing]"/>
        <member name="[CB - Account].[Account CB - Description].&amp;[2830017 - Missing]"/>
        <member name="[CB - Account].[Account CB - Description].&amp;[2830018 - Missing]"/>
        <member name="[CB - Account].[Account CB - Description].&amp;[2830019 - Missing]"/>
        <member name="[CB - Account].[Account CB - Description].&amp;[2830021 - Missing]"/>
        <member name="[CB - Account].[Account CB - Description].&amp;[2830024 - Missing]"/>
        <member name="[CB - Account].[Account CB - Description].&amp;[2830025 - Missing]"/>
        <member name="[CB - Account].[Account CB - Description].&amp;[2830026 - Missing]"/>
        <member name="[CB - Account].[Account CB - Description].&amp;[2830027 - Missing]"/>
        <member name="[CB - Account].[Account CB - Description].&amp;[2830028 - Missing]"/>
        <member name="[CB - Account].[Account CB - Description].&amp;[2830030 - Missing]"/>
        <member name="[CB - Account].[Account CB - Description].&amp;[2830031 - Missing]"/>
        <member name="[CB - Account].[Account CB - Description].&amp;[2830032 - Missing]"/>
        <member name="[CB - Account].[Account CB - Description].&amp;[3341000 - Inactive]"/>
        <member name="[CB - Account].[Account CB - Description].&amp;[3411000 - Missing]"/>
        <member name="[CB - Account].[Account CB - Description].&amp;[3601000 - Inactive]"/>
        <member name="[CB - Account].[Account CB - Description].&amp;[3602000 - Inactive]"/>
        <member name="[CB - Account].[Account CB - Description].&amp;[3603000 - Inactive]"/>
        <member name="[CB - Account].[Account CB - Description].&amp;[3604000 - Inactive]"/>
        <member name="[CB - Account].[Account CB - Description].&amp;[3605000 - Inactive]"/>
        <member name="[CB - Account].[Account CB - Description].&amp;[3606000 - Inactive]"/>
        <member name="[CB - Account].[Account CB - Description].&amp;[3607000 - Inactive]"/>
        <member name="[CB - Account].[Account CB - Description].&amp;[3608000 - Inactive]"/>
        <member name="[CB - Account].[Account CB - Description].&amp;[3609000 - Inactive]"/>
        <member name="[CB - Account].[Account CB - Description].&amp;[3610000 - Inactive]"/>
        <member name="[CB - Account].[Account CB - Description].&amp;[3611000 - Inactive]"/>
        <member name="[CB - Account].[Account CB - Description].&amp;[3612000 - Inactive]"/>
        <member name="[CB - Account].[Account CB - Description].&amp;[3613000 - Inactive]"/>
        <member name="[CB - Account].[Account CB - Description].&amp;[3614000 - Inactive]"/>
        <member name="[CB - Account].[Account CB - Description].&amp;[3615000 - Inactive]"/>
        <member name="[CB - Account].[Account CB - Description].&amp;[3616000 - Inactive]"/>
        <member name="[CB - Account].[Account CB - Description].&amp;[3617000 - Inactive]"/>
        <member name="[CB - Account].[Account CB - Description].&amp;[3618000 - Inactive]"/>
        <member name="[CB - Account].[Account CB - Description].&amp;[3619000 - Inactive]"/>
        <member name="[CB - Account].[Account CB - Description].&amp;[3620000 - Inactive]"/>
        <member name="[CB - Account].[Account CB - Description].&amp;[3701000 - Inactive]"/>
        <member name="[CB - Account].[Account CB - Description].&amp;[3702000 - Inactive]"/>
        <member name="[CB - Account].[Account CB - Description].&amp;[3703100 - Inactive]"/>
        <member name="[CB - Account].[Account CB - Description].&amp;[3703200 - Inactive]"/>
        <member name="[CB - Account].[Account CB - Description].&amp;[3703300 - Inactive]"/>
        <member name="[CB - Account].[Account CB - Description].&amp;[3703400 - Inactive]"/>
        <member name="[CB - Account].[Account CB - Description].&amp;[3703500 - Inactive]"/>
        <member name="[CB - Account].[Account CB - Description].&amp;[3703600 - Inactive]"/>
        <member name="[CB - Account].[Account CB - Description].&amp;[3703700 - Inactive]"/>
        <member name="[CB - Account].[Account CB - Description].&amp;[3704000 - Inactive]"/>
        <member name="[CB - Account].[Account CB - Description].&amp;[3705000 - Inactive]"/>
        <member name="[CB - Account].[Account CB - Description].&amp;[3706000 - Inactive]"/>
        <member name="[CB - Account].[Account CB - Description].&amp;[3707000 - Inactive]"/>
        <member name="[CB - Account].[Account CB - Description].&amp;[3708100 - Inactive]"/>
        <member name="[CB - Account].[Account CB - Description].&amp;[3708200 - Inactive]"/>
        <member name="[CB - Account].[Account CB - Description].&amp;[3708300 - Inactive]"/>
        <member name="[CB - Account].[Account CB - Description].&amp;[3708330 - Inactive]"/>
        <member name="[CB - Account].[Account CB - Description].&amp;[3708400 - Inactive]"/>
        <member name="[CB - Account].[Account CB - Description].&amp;[3708500 - Inactive]"/>
        <member name="[CB - Account].[Account CB - Description].&amp;[3708600 - Inactive]"/>
        <member name="[CB - Account].[Account CB - Description].&amp;[3708660 - Inactive]"/>
        <member name="[CB - Account].[Account CB - Description].&amp;[3708700 - Inactive]"/>
        <member name="[CB - Account].[Account CB - Description].&amp;[3721000 - Inactive]"/>
        <member name="[CB - Account].[Account CB - Description].&amp;[3722110 - Inactive]"/>
        <member name="[CB - Account].[Account CB - Description].&amp;[3722120 - Inactive]"/>
        <member name="[CB - Account].[Account CB - Description].&amp;[3722130 - Inactive]"/>
        <member name="[CB - Account].[Account CB - Description].&amp;[3722200 - Inactive]"/>
        <member name="[CB - Account].[Account CB - Description].&amp;[3722300 - Inactive]"/>
        <member name="[CB - Account].[Account CB - Description].&amp;[3722400 - Inactive]"/>
        <member name="[CB - Account].[Account CB - Description].&amp;[3722440 - Inactive]"/>
        <member name="[CB - Account].[Account CB - Description].&amp;[3722500 - Inactive]"/>
        <member name="[CB - Account].[Account CB - Description].&amp;[3722600 - Inactive]"/>
        <member name="[CB - Account].[Account CB - Description].&amp;[3722700 - Inactive]"/>
        <member name="[CB - Account].[Account CB - Description].&amp;[3722800 - Inactive]"/>
        <member name="[CB - Account].[Account CB - Description].&amp;[3722880 - Inactive]"/>
        <member name="[CB - Account].[Account CB - Description].&amp;[3722900 - Inactive]"/>
        <member name="[CB - Account].[Account CB - Description].&amp;[3724000 - Inactive]"/>
        <member name="[CB - Account].[Account CB - Description].&amp;[3726000 - Inactive]"/>
        <member name="[CB - Account].[Account CB - Description].&amp;[3731000 - Inactive]"/>
        <member name="[CB - Account].[Account CB - Description].&amp;[3732000 - Inactive]"/>
        <member name="[CB - Account].[Account CB - Description].&amp;[3741000 - Inactive]"/>
        <member name="[CB - Account].[Account CB - Description].&amp;[3742000 - Inactive]"/>
        <member name="[CB - Account].[Account CB - Description].&amp;[3743000 - Inactive]"/>
        <member name="[CB - Account].[Account CB - Description].&amp;[3751000 - Inactive]"/>
        <member name="[CB - Account].[Account CB - Description].&amp;[3752000 - Inactive]"/>
        <member name="[CB - Account].[Account CB - Description].&amp;[3753000 - Inactive]"/>
        <member name="[CB - Account].[Account CB - Description].&amp;[3761000 - Inactive]"/>
        <member name="[CB - Account].[Account CB - Description].&amp;[3762000 - Inactive]"/>
        <member name="[CB - Account].[Account CB - Description].&amp;[3763000 - Inactive]"/>
        <member name="[CB - Account].[Account CB - Description].&amp;[3764000 - Inactive]"/>
        <member name="[CB - Account].[Account CB - Description].&amp;[3765000 - Inactive]"/>
        <member name="[CB - Account].[Account CB - Description].&amp;[3766000 - Inactive]"/>
        <member name="[CB - Account].[Account CB - Description].&amp;[3771000 - Inactive]"/>
        <member name="[CB - Account].[Account CB - Description].&amp;[3772000 - Inactive]"/>
        <member name="[CB - Account].[Account CB - Description].&amp;[391001 - Missing]"/>
        <member name="[CB - Account].[Account CB - Description].&amp;[4002001 - Missing]"/>
        <member name="[CB - Account].[Account CB - Description].&amp;[4002002 - Missing]"/>
        <member name="[CB - Account].[Account CB - Description].&amp;[4002003 - Missing]"/>
        <member name="[CB - Account].[Account CB - Description].&amp;[4002004 - Missing]"/>
        <member name="[CB - Account].[Account CB - Description].&amp;[4002005 - Missing]"/>
        <member name="[CB - Account].[Account CB - Description].&amp;[4002006 - Missing]"/>
        <member name="[CB - Account].[Account CB - Description].&amp;[4002007 - Missing]"/>
        <member name="[CB - Account].[Account CB - Description].&amp;[4002008 - Missing]"/>
        <member name="[CB - Account].[Account CB - Description].&amp;[4002009 - Missing]"/>
        <member name="[CB - Account].[Account CB - Description].&amp;[4002010 - Missing]"/>
        <member name="[CB - Account].[Account CB - Description].&amp;[4002011 - Missing]"/>
        <member name="[CB - Account].[Account CB - Description].&amp;[4002013 - Missing]"/>
        <member name="[CB - Account].[Account CB - Description].&amp;[4002014 - Missing]"/>
        <member name="[CB - Account].[Account CB - Description].&amp;[4002016 - Missing]"/>
        <member name="[CB - Account].[Account CB - Description].&amp;[4002017 - Missing]"/>
        <member name="[CB - Account].[Account CB - Description].&amp;[4002018 - Missing]"/>
        <member name="[CB - Account].[Account CB - Description].&amp;[4002019 - Missing]"/>
        <member name="[CB - Account].[Account CB - Description].&amp;[4002020 - Missing]"/>
        <member name="[CB - Account].[Account CB - Description].&amp;[4002021 - Missing]"/>
        <member name="[CB - Account].[Account CB - Description].&amp;[4002022 - Missing]"/>
        <member name="[CB - Account].[Account CB - Description].&amp;[4010001 - Missing]"/>
        <member name="[CB - Account].[Account CB - Description].&amp;[4010002 - Missing]"/>
        <member name="[CB - Account].[Account CB - Description].&amp;[4011001 - Missing]"/>
        <member name="[CB - Account].[Account CB - Description].&amp;[4011002 - Missing]"/>
        <member name="[CB - Account].[Account CB - Description].&amp;[4012001 - Missing]"/>
        <member name="[CB - Account].[Account CB - Description].&amp;[4012002 - Missing]"/>
        <member name="[CB - Account].[Account CB - Description].&amp;[4012003 - Missing]"/>
        <member name="[CB - Account].[Account CB - Description].&amp;[4012004 - Missing]"/>
        <member name="[CB - Account].[Account CB - Description].&amp;[4012005 - Missing]"/>
        <member name="[CB - Account].[Account CB - Description].&amp;[4012006 - Missing]"/>
        <member name="[CB - Account].[Account CB - Description].&amp;[4013001 - Missing]"/>
        <member name="[CB - Account].[Account CB - Description].&amp;[4013004 - Missing]"/>
        <member name="[CB - Account].[Account CB - Description].&amp;[4013005 - Missing]"/>
        <member name="[CB - Account].[Account CB - Description].&amp;[4013006 - Missing]"/>
        <member name="[CB - Account].[Account CB - Description].&amp;[4013007 - Missing]"/>
        <member name="[CB - Account].[Account CB - Description].&amp;[4013008 - Missing]"/>
        <member name="[CB - Account].[Account CB - Description].&amp;[4013009 - Missing]"/>
        <member name="[CB - Account].[Account CB - Description].&amp;[4013010 - Missing]"/>
        <member name="[CB - Account].[Account CB - Description].&amp;[4013011 - Missing]"/>
        <member name="[CB - Account].[Account CB - Description].&amp;[4013013 - Missing]"/>
        <member name="[CB - Account].[Account CB - Description].&amp;[4013014 - Missing]"/>
        <member name="[CB - Account].[Account CB - Description].&amp;[4013015 - Missing]"/>
        <member name="[CB - Account].[Account CB - Description].&amp;[4013016 - Missing]"/>
        <member name="[CB - Account].[Account CB - Description].&amp;[4013017 - Missing]"/>
        <member name="[CB - Account].[Account CB - Description].&amp;[4013019 - Missing]"/>
        <member name="[CB - Account].[Account CB - Description].&amp;[4013020 - Missing]"/>
        <member name="[CB - Account].[Account CB - Description].&amp;[4013021 - Missing]"/>
        <member name="[CB - Account].[Account CB - Description].&amp;[4013022 - Missing]"/>
        <member name="[CB - Account].[Account CB - Description].&amp;[4013023 - Missing]"/>
        <member name="[CB - Account].[Account CB - Description].&amp;[4030001 - Missing]"/>
        <member name="[CB - Account].[Account CB - Description].&amp;[4030003 - Missing]"/>
        <member name="[CB - Account].[Account CB - Description].&amp;[4030004 - Missing]"/>
        <member name="[CB - Account].[Account CB - Description].&amp;[4030005 - Missing]"/>
        <member name="[CB - Account].[Account CB - Description].&amp;[4030006 - Missing]"/>
        <member name="[CB - Account].[Account CB - Description].&amp;[4030007 - Missing]"/>
        <member name="[CB - Account].[Account CB - Description].&amp;[4030008 - Missing]"/>
        <member name="[CB - Account].[Account CB - Description].&amp;[4030009 - Missing]"/>
        <member name="[CB - Account].[Account CB - Description].&amp;[4030010 - Missing]"/>
        <member name="[CB - Account].[Account CB - Description].&amp;[4030016 - Missing]"/>
        <member name="[CB - Account].[Account CB - Description].&amp;[4030017 - Missing]"/>
        <member name="[CB - Account].[Account CB - Description].&amp;[4030018 - Missing]"/>
        <member name="[CB - Account].[Account CB - Description].&amp;[4030019 - Missing]"/>
        <member name="[CB - Account].[Account CB - Description].&amp;[4030020 - Missing]"/>
        <member name="[CB - Account].[Account CB - Description].&amp;[4041001 - Missing]"/>
        <member name="[CB - Account].[Account CB - Description].&amp;[4042001 - Missing]"/>
        <member name="[CB - Account].[Account CB - Description].&amp;[4043001 - Missing]"/>
        <member name="[CB - Account].[Account CB - Description].&amp;[4043002 - Missing]"/>
        <member name="[CB - Account].[Account CB - Description].&amp;[4050001 - Missing]"/>
        <member name="[CB - Account].[Account CB - Description].&amp;[4060001 - Missing]"/>
        <member name="[CB - Account].[Account CB - Description].&amp;[4060002 - Missing]"/>
        <member name="[CB - Account].[Account CB - Description].&amp;[4060003 - Missing]"/>
        <member name="[CB - Account].[Account CB - Description].&amp;[4073001 - Missing]"/>
        <member name="[CB - Account].[Account CB - Description].&amp;[4073003 - Missing]"/>
        <member name="[CB - Account].[Account CB - Description].&amp;[4073004 - Missing]"/>
        <member name="[CB - Account].[Account CB - Description].&amp;[4073005 - Missing]"/>
        <member name="[CB - Account].[Account CB - Description].&amp;[4073006 - Missing]"/>
        <member name="[CB - Account].[Account CB - Description].&amp;[4073007 - Missing]"/>
        <member name="[CB - Account].[Account CB - Description].&amp;[4073008 - Missing]"/>
        <member name="[CB - Account].[Account CB - Description].&amp;[4073009 - Missing]"/>
        <member name="[CB - Account].[Account CB - Description].&amp;[4073010 - Missing]"/>
        <member name="[CB - Account].[Account CB - Description].&amp;[4073011 - Missing]"/>
        <member name="[CB - Account].[Account CB - Description].&amp;[4073013 - Missing]"/>
        <member name="[CB - Account].[Account CB - Description].&amp;[4073015 - Missing]"/>
        <member name="[CB - Account].[Account CB - Description].&amp;[4073016 - Missing]"/>
        <member name="[CB - Account].[Account CB - Description].&amp;[4073017 - Missing]"/>
        <member name="[CB - Account].[Account CB - Description].&amp;[4073019 - Missing]"/>
        <member name="[CB - Account].[Account CB - Description].&amp;[4073020 - Missing]"/>
        <member name="[CB - Account].[Account CB - Description].&amp;[4073021 - Missing]"/>
        <member name="[CB - Account].[Account CB - Description].&amp;[4073022 - Missing]"/>
        <member name="[CB - Account].[Account CB - Description].&amp;[4073023 - Missing]"/>
        <member name="[CB - Account].[Account CB - Description].&amp;[4073024 - Missing]"/>
        <member name="[CB - Account].[Account CB - Description].&amp;[4073025 - Missing]"/>
        <member name="[CB - Account].[Account CB - Description].&amp;[4073026 - Missing]"/>
        <member name="[CB - Account].[Account CB - Description].&amp;[4073027 - Missing]"/>
        <member name="[CB - Account].[Account CB - Description].&amp;[4074001 - Missing]"/>
        <member name="[CB - Account].[Account CB - Description].&amp;[4074003 - Missing]"/>
        <member name="[CB - Account].[Account CB - Description].&amp;[4074004 - Missing]"/>
        <member name="[CB - Account].[Account CB - Description].&amp;[4074006 - Missing]"/>
        <member name="[CB - Account].[Account CB - Description].&amp;[4074007 - Missing]"/>
        <member name="[CB - Account].[Account CB - Description].&amp;[4074008 - Missing]"/>
        <member name="[CB - Account].[Account CB - Description].&amp;[4080001 - Missing]"/>
        <member name="[CB - Account].[Account CB - Description].&amp;[4081001 - Missing]"/>
        <member name="[CB - Account].[Account CB - Description].&amp;[4081003 - Missing]"/>
        <member name="[CB - Account].[Account CB - Description].&amp;[4082001 - Missing]"/>
        <member name="[CB - Account].[Account CB - Description].&amp;[4089600 - Missing]"/>
        <member name="[CB - Account].[Account CB - Description].&amp;[4091001 - Missing]"/>
        <member name="[CB - Account].[Account CB - Description].&amp;[4091003 - Missing]"/>
        <member name="[CB - Account].[Account CB - Description].&amp;[4091004 - Missing]"/>
        <member name="[CB - Account].[Account CB - Description].&amp;[4091005 - Missing]"/>
        <member name="[CB - Account].[Account CB - Description].&amp;[4091006 - Missing]"/>
        <member name="[CB - Account].[Account CB - Description].&amp;[4091007 - Missing]"/>
        <member name="[CB - Account].[Account CB - Description].&amp;[4091009 - Missing]"/>
        <member name="[CB - Account].[Account CB - Description].&amp;[4091010 - Missing]"/>
        <member name="[CB - Account].[Account CB - Description].&amp;[4092001 - Missing]"/>
        <member name="[CB - Account].[Account CB - Description].&amp;[4092002 - Missing]"/>
        <member name="[CB - Account].[Account CB - Description].&amp;[4092004 - Missing]"/>
        <member name="[CB - Account].[Account CB - Description].&amp;[4092005 - Missing]"/>
        <member name="[CB - Account].[Account CB - Description].&amp;[4092006 - Missing]"/>
        <member name="[CB - Account].[Account CB - Description].&amp;[4092007 - Missing]"/>
        <member name="[CB - Account].[Account CB - Description].&amp;[4092008 - Missing]"/>
        <member name="[CB - Account].[Account CB - Description].&amp;[4100000 - Contra Gas Sales]"/>
        <member name="[CB - Account].[Account CB - Description].&amp;[4101001 - Missing]"/>
        <member name="[CB - Account].[Account CB - Description].&amp;[4101002 - Missing]"/>
        <member name="[CB - Account].[Account CB - Description].&amp;[4101004 - Missing]"/>
        <member name="[CB - Account].[Account CB - Description].&amp;[4101005 - Missing]"/>
        <member name="[CB - Account].[Account CB - Description].&amp;[4101006 - Missing]"/>
        <member name="[CB - Account].[Account CB - Description].&amp;[4101007 - Missing]"/>
        <member name="[CB - Account].[Account CB - Description].&amp;[4101009 - Missing]"/>
        <member name="[CB - Account].[Account CB - Description].&amp;[4101016 - Missing]"/>
        <member name="[CB - Account].[Account CB - Description].&amp;[4101017 - Missing]"/>
        <member name="[CB - Account].[Account CB - Description].&amp;[4101018 - Missing]"/>
        <member name="[CB - Account].[Account CB - Description].&amp;[4102001 - Missing]"/>
        <member name="[CB - Account].[Account CB - Description].&amp;[4102002 - Missing]"/>
        <member name="[CB - Account].[Account CB - Description].&amp;[4102003 - Missing]"/>
        <member name="[CB - Account].[Account CB - Description].&amp;[4102004 - Missing]"/>
        <member name="[CB - Account].[Account CB - Description].&amp;[4110001 - Missing]"/>
        <member name="[CB - Account].[Account CB - Description].&amp;[4111001 - Missing]"/>
        <member name="[CB - Account].[Account CB - Description].&amp;[4111002 - Missing]"/>
        <member name="[CB - Account].[Account CB - Description].&amp;[4111003 - Missing]"/>
        <member name="[CB - Account].[Account CB - Description].&amp;[4111005 - Missing]"/>
        <member name="[CB - Account].[Account CB - Description].&amp;[4111006 - Missing]"/>
        <member name="[CB - Account].[Account CB - Description].&amp;[4112001 - Missing]"/>
        <member name="[CB - Account].[Account CB - Description].&amp;[4112002 - Missing]"/>
        <member name="[CB - Account].[Account CB - Description].&amp;[4114002 - Missing]"/>
        <member name="[CB - Account].[Account CB - Description].&amp;[4150000 - Contra TM Gas Sales]"/>
        <member name="[CB - Account].[Account CB - Description].&amp;[4151000 - Missing]"/>
        <member name="[CB - Account].[Account CB - Description].&amp;[4151001 - Missing]"/>
        <member name="[CB - Account].[Account CB - Description].&amp;[4160000 - Commodity Revenue Contra Acct]"/>
        <member name="[CB - Account].[Account CB - Description].&amp;[4165000 - Derivative Contra Revenue]"/>
        <member name="[CB - Account].[Account CB - Description].&amp;[4170001 - Missing]"/>
        <member name="[CB - Account].[Account CB - Description].&amp;[4170002 - Missing]"/>
        <member name="[CB - Account].[Account CB - Description].&amp;[4170003 - Missing]"/>
        <member name="[CB - Account].[Account CB - Description].&amp;[4170004 - Missing]"/>
        <member name="[CB - Account].[Account CB - Description].&amp;[4170005 - Missing]"/>
        <member name="[CB - Account].[Account CB - Description].&amp;[4170006 - Missing]"/>
        <member name="[CB - Account].[Account CB - Description].&amp;[4170007 - Missing]"/>
        <member name="[CB - Account].[Account CB - Description].&amp;[4170008 - Missing]"/>
        <member name="[CB - Account].[Account CB - Description].&amp;[4170009 - Missing]"/>
        <member name="[CB - Account].[Account CB - Description].&amp;[4170010 - Missing]"/>
        <member name="[CB - Account].[Account CB - Description].&amp;[4170011 - Missing]"/>
        <member name="[CB - Account].[Account CB - Description].&amp;[4170012 - Missing]"/>
        <member name="[CB - Account].[Account CB - Description].&amp;[4170013 - Missing]"/>
        <member name="[CB - Account].[Account CB - Description].&amp;[4170018 - Missing]"/>
        <member name="[CB - Account].[Account CB - Description].&amp;[4170086 - Missing]"/>
        <member name="[CB - Account].[Account CB - Description].&amp;[4170087 - Missing]"/>
        <member name="[CB - Account].[Account CB - Description].&amp;[4170101 - Missing]"/>
        <member name="[CB - Account].[Account CB - Description].&amp;[4170102 - Missing]"/>
        <member name="[CB - Account].[Account CB - Description].&amp;[4170103 - Missing]"/>
        <member name="[CB - Account].[Account CB - Description].&amp;[4170104 - Missing]"/>
        <member name="[CB - Account].[Account CB - Description].&amp;[4170105 - Missing]"/>
        <member name="[CB - Account].[Account CB - Description].&amp;[4170106 - Missing]"/>
        <member name="[CB - Account].[Account CB - Description].&amp;[4170108 - Missing]"/>
        <member name="[CB - Account].[Account CB - Description].&amp;[4170109 - Missing]"/>
        <member name="[CB - Account].[Account CB - Description].&amp;[4170110 - Missing]"/>
        <member name="[CB - Account].[Account CB - Description].&amp;[4170111 - Missing]"/>
        <member name="[CB - Account].[Account CB - Description].&amp;[4170112 - Missing]"/>
        <member name="[CB - Account].[Account CB - Description].&amp;[4170113 - Missing]"/>
        <member name="[CB - Account].[Account CB - Description].&amp;[4170114 - Missing]"/>
        <member name="[CB - Account].[Account CB - Description].&amp;[4170115 - Missing]"/>
        <member name="[CB - Account].[Account CB - Description].&amp;[4170116 - Missing]"/>
        <member name="[CB - Account].[Account CB - Description].&amp;[4170117 - Missing]"/>
        <member name="[CB - Account].[Account CB - Description].&amp;[4170118 - Missing]"/>
        <member name="[CB - Account].[Account CB - Description].&amp;[4170119 - Missing]"/>
        <member name="[CB - Account].[Account CB - Description].&amp;[4170120 - Missing]"/>
        <member name="[CB - Account].[Account CB - Description].&amp;[4170123 - Missing]"/>
        <member name="[CB - Account].[Account CB - Description].&amp;[4170126 - Missing]"/>
        <member name="[CB - Account].[Account CB - Description].&amp;[4171001 - Missing]"/>
        <member name="[CB - Account].[Account CB - Description].&amp;[4171003 - Missing]"/>
        <member name="[CB - Account].[Account CB - Description].&amp;[4171900 - Missing]"/>
        <member name="[CB - Account].[Account CB - Description].&amp;[4173002 - Missing]"/>
        <member name="[CB - Account].[Account CB - Description].&amp;[4180001 - Missing]"/>
        <member name="[CB - Account].[Account CB - Description].&amp;[4180002 - Missing]"/>
        <member name="[CB - Account].[Account CB - Description].&amp;[4181001 - Missing]"/>
        <member name="[CB - Account].[Account CB - Description].&amp;[4181002 - Missing]"/>
        <member name="[CB - Account].[Account CB - Description].&amp;[4181005 - Missing]"/>
        <member name="[CB - Account].[Account CB - Description].&amp;[4181007 - Missing]"/>
        <member name="[CB - Account].[Account CB - Description].&amp;[4181014 - Missing]"/>
        <member name="[CB - Account].[Account CB - Description].&amp;[4181016 - Missing]"/>
        <member name="[CB - Account].[Account CB - Description].&amp;[4181044 - Missing]"/>
        <member name="[CB - Account].[Account CB - Description].&amp;[4181045 - Missing]"/>
        <member name="[CB - Account].[Account CB - Description].&amp;[4181092 - Missing]"/>
        <member name="[CB - Account].[Account CB - Description].&amp;[4181093 - Missing]"/>
        <member name="[CB - Account].[Account CB - Description].&amp;[4181095 - Missing]"/>
        <member name="[CB - Account].[Account CB - Description].&amp;[4181099 - Missing]"/>
        <member name="[CB - Account].[Account CB - Description].&amp;[4181100 - Current Sub Earnings - Contra]"/>
        <member name="[CB - Account].[Account CB - Description].&amp;[4181101 - Missing]"/>
        <member name="[CB - Account].[Account CB - Description].&amp;[4181102 - Current NPL Earnings]"/>
        <member name="[CB - Account].[Account CB - Description].&amp;[4181107 - Earnings of Sub]"/>
        <member name="[CB - Account].[Account CB - Description].&amp;[4181109 - Missing]"/>
        <member name="[CB - Account].[Account CB - Description].&amp;[4181110 - Missing]"/>
        <member name="[CB - Account].[Account CB - Description].&amp;[4181111 - Missing]"/>
        <member name="[CB - Account].[Account CB - Description].&amp;[4181112 - Missing]"/>
        <member name="[CB - Account].[Account CB - Description].&amp;[4181113 - Missing]"/>
        <member name="[CB - Account].[Account CB - Description].&amp;[4181114 - Missing]"/>
        <member name="[CB - Account].[Account CB - Description].&amp;[4181115 - Missing]"/>
        <member name="[CB - Account].[Account CB - Description].&amp;[4181116 - Missing]"/>
        <member name="[CB - Account].[Account CB - Description].&amp;[4181117 - Missing]"/>
        <member name="[CB - Account].[Account CB - Description].&amp;[4181119 - Missing]"/>
        <member name="[CB - Account].[Account CB - Description].&amp;[4181120 - Missing]"/>
        <member name="[CB - Account].[Account CB - Description].&amp;[4181121 - Missing]"/>
        <member name="[CB - Account].[Account CB - Description].&amp;[4181122 - Missing]"/>
        <member name="[CB - Account].[Account CB - Description].&amp;[4181123 - Missing]"/>
        <member name="[CB - Account].[Account CB - Description].&amp;[4181124 - Missing]"/>
        <member name="[CB - Account].[Account CB - Description].&amp;[4181500 - Missing]"/>
        <member name="[CB - Account].[Account CB - Description].&amp;[4181501 - Missing]"/>
        <member name="[CB - Account].[Account CB - Description].&amp;[4181502 - Missing]"/>
        <member name="[CB - Account].[Account CB - Description].&amp;[4181503 - Missing]"/>
        <member name="[CB - Account].[Account CB - Description].&amp;[4181504 - Missing]"/>
        <member name="[CB - Account].[Account CB - Description].&amp;[4181505 - Missing]"/>
        <member name="[CB - Account].[Account CB - Description].&amp;[4181506 - Missing]"/>
        <member name="[CB - Account].[Account CB - Description].&amp;[4181507 - Missing]"/>
        <member name="[CB - Account].[Account CB - Description].&amp;[4181508 - Missing]"/>
        <member name="[CB - Account].[Account CB - Description].&amp;[4181509 - Missing]"/>
        <member name="[CB - Account].[Account CB - Description].&amp;[4181510 - Missing]"/>
        <member name="[CB - Account].[Account CB - Description].&amp;[4181511 - Missing]"/>
        <member name="[CB - Account].[Account CB - Description].&amp;[4181512 - Missing]"/>
        <member name="[CB - Account].[Account CB - Description].&amp;[4181513 - Missing]"/>
        <member name="[CB - Account].[Account CB - Description].&amp;[4181514 - Missing]"/>
        <member name="[CB - Account].[Account CB - Description].&amp;[4181515 - Missing]"/>
        <member name="[CB - Account].[Account CB - Description].&amp;[4181517 - Missing]"/>
        <member name="[CB - Account].[Account CB - Description].&amp;[4181518 - Missing]"/>
        <member name="[CB - Account].[Account CB - Description].&amp;[4181519 - Missing]"/>
        <member name="[CB - Account].[Account CB - Description].&amp;[4181520 - Missing]"/>
        <member name="[CB - Account].[Account CB - Description].&amp;[4181521 - Missing]"/>
        <member name="[CB - Account].[Account CB - Description].&amp;[4181522 - Missing]"/>
        <member name="[CB - Account].[Account CB - Description].&amp;[4181523 - Missing]"/>
        <member name="[CB - Account].[Account CB - Description].&amp;[4181524 - Missing]"/>
        <member name="[CB - Account].[Account CB - Description].&amp;[4181525 - Missing]"/>
        <member name="[CB - Account].[Account CB - Description].&amp;[4181526 - Missing]"/>
        <member name="[CB - Account].[Account CB - Description].&amp;[4181527 - Missing]"/>
        <member name="[CB - Account].[Account CB - Description].&amp;[4181528 - Missing]"/>
        <member name="[CB - Account].[Account CB - Description].&amp;[4181530 - Missing]"/>
        <member name="[CB - Account].[Account CB - Description].&amp;[4181531 - Missing]"/>
        <member name="[CB - Account].[Account CB - Description].&amp;[4181532 - Missing]"/>
        <member name="[CB - Account].[Account CB - Description].&amp;[4181534 - Missing]"/>
        <member name="[CB - Account].[Account CB - Description].&amp;[4190001 - Missing]"/>
        <member name="[CB - Account].[Account CB - Description].&amp;[4190004 - Missing]"/>
        <member name="[CB - Account].[Account CB - Description].&amp;[4190005 - Missing]"/>
        <member name="[CB - Account].[Account CB - Description].&amp;[4190006 - Missing]"/>
        <member name="[CB - Account].[Account CB - Description].&amp;[4190007 - Missing]"/>
        <member name="[CB - Account].[Account CB - Description].&amp;[4190008 - Missing]"/>
        <member name="[CB - Account].[Account CB - Description].&amp;[4190009 - Missing]"/>
        <member name="[CB - Account].[Account CB - Description].&amp;[4190010 - Missing]"/>
        <member name="[CB - Account].[Account CB - Description].&amp;[4190011 - Missing]"/>
        <member name="[CB - Account].[Account CB - Description].&amp;[4190012 - Missing]"/>
        <member name="[CB - Account].[Account CB - Description].&amp;[4190013 - Missing]"/>
        <member name="[CB - Account].[Account CB - Description].&amp;[4190014 - Missing]"/>
        <member name="[CB - Account].[Account CB - Description].&amp;[4190015 - Missing]"/>
        <member name="[CB - Account].[Account CB - Description].&amp;[4190017 - Missing]"/>
        <member name="[CB - Account].[Account CB - Description].&amp;[4190018 - Missing]"/>
        <member name="[CB - Account].[Account CB - Description].&amp;[4190020 - Missing]"/>
        <member name="[CB - Account].[Account CB - Description].&amp;[4190021 - Missing]"/>
        <member name="[CB - Account].[Account CB - Description].&amp;[4190022 - Missing]"/>
        <member name="[CB - Account].[Account CB - Description].&amp;[4190023 - Missing]"/>
        <member name="[CB - Account].[Account CB - Description].&amp;[4190027 - Missing]"/>
        <member name="[CB - Account].[Account CB - Description].&amp;[4190034 - Missing]"/>
        <member name="[CB - Account].[Account CB - Description].&amp;[4190035 - Missing]"/>
        <member name="[CB - Account].[Account CB - Description].&amp;[4190036 - Missing]"/>
        <member name="[CB - Account].[Account CB - Description].&amp;[4190037 - Missing]"/>
        <member name="[CB - Account].[Account CB - Description].&amp;[4190038 - Missing]"/>
        <member name="[CB - Account].[Account CB - Description].&amp;[4190039 - Missing]"/>
        <member name="[CB - Account].[Account CB - Description].&amp;[4190040 - Missing]"/>
        <member name="[CB - Account].[Account CB - Description].&amp;[4190041 - Missing]"/>
        <member name="[CB - Account].[Account CB - Description].&amp;[4190042 - Missing]"/>
        <member name="[CB - Account].[Account CB - Description].&amp;[4190043 - Missing]"/>
        <member name="[CB - Account].[Account CB - Description].&amp;[4190045 - Missing]"/>
        <member name="[CB - Account].[Account CB - Description].&amp;[4190047 - Missing]"/>
        <member name="[CB - Account].[Account CB - Description].&amp;[4190048 - Missing]"/>
        <member name="[CB - Account].[Account CB - Description].&amp;[4190051 - Missing]"/>
        <member name="[CB - Account].[Account CB - Description].&amp;[4190055 - Missing]"/>
        <member name="[CB - Account].[Account CB - Description].&amp;[4190058 - Missing]"/>
        <member name="[CB - Account].[Account CB - Description].&amp;[4190059 - Missing]"/>
        <member name="[CB - Account].[Account CB - Description].&amp;[4190060 - Missing]"/>
        <member name="[CB - Account].[Account CB - Description].&amp;[4190061 - Missing]"/>
        <member name="[CB - Account].[Account CB - Description].&amp;[4190063 - Missing]"/>
        <member name="[CB - Account].[Account CB - Description].&amp;[4190064 - Missing]"/>
        <member name="[CB - Account].[Account CB - Description].&amp;[4190065 - Missing]"/>
        <member name="[CB - Account].[Account CB - Description].&amp;[4190066 - Missing]"/>
        <member name="[CB - Account].[Account CB - Description].&amp;[4190067 - Missing]"/>
        <member name="[CB - Account].[Account CB - Description].&amp;[4190068 - Missing]"/>
        <member name="[CB - Account].[Account CB - Description].&amp;[4190069 - Missing]"/>
        <member name="[CB - Account].[Account CB - Description].&amp;[4190070 - Missing]"/>
        <member name="[CB - Account].[Account CB - Description].&amp;[4190071 - Missing]"/>
        <member name="[CB - Account].[Account CB - Description].&amp;[4190072 - Missing]"/>
        <member name="[CB - Account].[Account CB - Description].&amp;[4190073 - Missing]"/>
        <member name="[CB - Account].[Account CB - Description].&amp;[4190074 - Missing]"/>
        <member name="[CB - Account].[Account CB - Description].&amp;[4190075 - Missing]"/>
        <member name="[CB - Account].[Account CB - Description].&amp;[4190076 - Missing]"/>
        <member name="[CB - Account].[Account CB - Description].&amp;[4190077 - Missing]"/>
        <member name="[CB - Account].[Account CB - Description].&amp;[4190078 - Missing]"/>
        <member name="[CB - Account].[Account CB - Description].&amp;[4190079 - Missing]"/>
        <member name="[CB - Account].[Account CB - Description].&amp;[4190080 - Missing]"/>
        <member name="[CB - Account].[Account CB - Description].&amp;[4190081 - Missing]"/>
        <member name="[CB - Account].[Account CB - Description].&amp;[4190082 - Missing]"/>
        <member name="[CB - Account].[Account CB - Description].&amp;[4190084 - Missing]"/>
        <member name="[CB - Account].[Account CB - Description].&amp;[4190085 - Missing]"/>
        <member name="[CB - Account].[Account CB - Description].&amp;[4190086 - Missing]"/>
        <member name="[CB - Account].[Account CB - Description].&amp;[4190088 - Missing]"/>
        <member name="[CB - Account].[Account CB - Description].&amp;[4190089 - Missing]"/>
        <member name="[CB - Account].[Account CB - Description].&amp;[4190090 - Missing]"/>
        <member name="[CB - Account].[Account CB - Description].&amp;[4190091 - Missing]"/>
        <member name="[CB - Account].[Account CB - Description].&amp;[4190092 - Missing]"/>
        <member name="[CB - Account].[Account CB - Description].&amp;[4190093 - Missing]"/>
        <member name="[CB - Account].[Account CB - Description].&amp;[4190095 - Missing]"/>
        <member name="[CB - Account].[Account CB - Description].&amp;[4190097 - Missing]"/>
        <member name="[CB - Account].[Account CB - Description].&amp;[4190098 - Missing]"/>
        <member name="[CB - Account].[Account CB - Description].&amp;[4190100 - Missing]"/>
        <member name="[CB - Account].[Account CB - Description].&amp;[4190111 - Missing]"/>
        <member name="[CB - Account].[Account CB - Description].&amp;[4190112 - Missing]"/>
        <member name="[CB - Account].[Account CB - Description].&amp;[4190113 - Missing]"/>
        <member name="[CB - Account].[Account CB - Description].&amp;[4190114 - Missing]"/>
        <member name="[CB - Account].[Account CB - Description].&amp;[4191001 - Missing]"/>
        <member name="[CB - Account].[Account CB - Description].&amp;[4191003 - Missing]"/>
        <member name="[CB - Account].[Account CB - Description].&amp;[4191005 - Missing]"/>
        <member name="[CB - Account].[Account CB - Description].&amp;[4191006 - Missing]"/>
        <member name="[CB - Account].[Account CB - Description].&amp;[4191007 - Missing]"/>
        <member name="[CB - Account].[Account CB - Description].&amp;[4191009 - Missing]"/>
        <member name="[CB - Account].[Account CB - Description].&amp;[4191010 - Missing]"/>
        <member name="[CB - Account].[Account CB - Description].&amp;[4191011 - Missing]"/>
        <member name="[CB - Account].[Account CB - Description].&amp;[4191012 - Missing]"/>
        <member name="[CB - Account].[Account CB - Description].&amp;[419891 - Missing]"/>
        <member name="[CB - Account].[Account CB - Description].&amp;[4200000 - Contra Transportation Revenues]"/>
        <member name="[CB - Account].[Account CB - Description].&amp;[4200001 - Missing]"/>
        <member name="[CB - Account].[Account CB - Description].&amp;[4200005 - Contra Transportaion Revenues]"/>
        <member name="[CB - Account].[Account CB - Description].&amp;[4210000 - Contra Nonoper Income]"/>
        <member name="[CB - Account].[Account CB - Description].&amp;[4210001 - Missing]"/>
        <member name="[CB - Account].[Account CB - Description].&amp;[4210003 - Missing]"/>
        <member name="[CB - Account].[Account CB - Description].&amp;[4210005 - Missing]"/>
        <member name="[CB - Account].[Account CB - Description].&amp;[4210006 - Missing]"/>
        <member name="[CB - Account].[Account CB - Description].&amp;[4210007 - Missing]"/>
        <member name="[CB - Account].[Account CB - Description].&amp;[4210008 - Missing]"/>
        <member name="[CB - Account].[Account CB - Description].&amp;[4211001 - Missing]"/>
        <member name="[CB - Account].[Account CB - Description].&amp;[4211002 - Missing]"/>
        <member name="[CB - Account].[Account CB - Description].&amp;[4211003 - Missing]"/>
        <member name="[CB - Account].[Account CB - Description].&amp;[4212001 - Missing]"/>
        <member name="[CB - Account].[Account CB - Description].&amp;[4212002 - Missing]"/>
        <member name="[CB - Account].[Account CB - Description].&amp;[4212005 - Missing]"/>
        <member name="[CB - Account].[Account CB - Description].&amp;[4212006 - Missing]"/>
        <member name="[CB - Account].[Account CB - Description].&amp;[4219009 - Missing]"/>
        <member name="[CB - Account].[Account CB - Description].&amp;[4250001 - Missing]"/>
        <member name="[CB - Account].[Account CB - Description].&amp;[4250002 - Missing]"/>
        <member name="[CB - Account].[Account CB - Description].&amp;[4250003 - Missing]"/>
        <member name="[CB - Account].[Account CB - Description].&amp;[4250004 - Missing]"/>
        <member name="[CB - Account].[Account CB - Description].&amp;[4250005 - Missing]"/>
        <member name="[CB - Account].[Account CB - Description].&amp;[4250006 - Missing]"/>
        <member name="[CB - Account].[Account CB - Description].&amp;[4250007 - Missing]"/>
        <member name="[CB - Account].[Account CB - Description].&amp;[4250008 - Missing]"/>
        <member name="[CB - Account].[Account CB - Description].&amp;[4250011 - Missing]"/>
        <member name="[CB - Account].[Account CB - Description].&amp;[4250012 - Missing]"/>
        <member name="[CB - Account].[Account CB - Description].&amp;[4250016 - Missing]"/>
        <member name="[CB - Account].[Account CB - Description].&amp;[4250022 - Missing]"/>
        <member name="[CB - Account].[Account CB - Description].&amp;[4250023 - Missing]"/>
        <member name="[CB - Account].[Account CB - Description].&amp;[4250024 - Missing]"/>
        <member name="[CB - Account].[Account CB - Description].&amp;[4250028 - Missing]"/>
        <member name="[CB - Account].[Account CB - Description].&amp;[4250037 - Missing]"/>
        <member name="[CB - Account].[Account CB - Description].&amp;[4250038 - Missing]"/>
        <member name="[CB - Account].[Account CB - Description].&amp;[4250039 - Missing]"/>
        <member name="[CB - Account].[Account CB - Description].&amp;[4250040 - Missing]"/>
        <member name="[CB - Account].[Account CB - Description].&amp;[4261001 - Missing]"/>
        <member name="[CB - Account].[Account CB - Description].&amp;[4261002 - Missing]"/>
        <member name="[CB - Account].[Account CB - Description].&amp;[4261003 - Missing]"/>
        <member name="[CB - Account].[Account CB - Description].&amp;[4261004 - Missing]"/>
        <member name="[CB - Account].[Account CB - Description].&amp;[4261005 - Missing]"/>
        <member name="[CB - Account].[Account CB - Description].&amp;[4261006 - Missing]"/>
        <member name="[CB - Account].[Account CB - Description].&amp;[4261007 - Missing]"/>
        <member name="[CB - Account].[Account CB - Description].&amp;[4261008 - Missing]"/>
        <member name="[CB - Account].[Account CB - Description].&amp;[4261009 - Missing]"/>
        <member name="[CB - Account].[Account CB - Description].&amp;[4261010 - Missing]"/>
        <member name="[CB - Account].[Account CB - Description].&amp;[4261011 - Missing]"/>
        <member name="[CB - Account].[Account CB - Description].&amp;[4261012 - Missing]"/>
        <member name="[CB - Account].[Account CB - Description].&amp;[4261013 - Missing]"/>
        <member name="[CB - Account].[Account CB - Description].&amp;[4262001 - Missing]"/>
        <member name="[CB - Account].[Account CB - Description].&amp;[4262002 - Missing]"/>
        <member name="[CB - Account].[Account CB - Description].&amp;[4262003 - Missing]"/>
        <member name="[CB - Account].[Account CB - Description].&amp;[4262004 - Missing]"/>
        <member name="[CB - Account].[Account CB - Description].&amp;[4262005 - Missing]"/>
        <member name="[CB - Account].[Account CB - Description].&amp;[4262006 - Missing]"/>
        <member name="[CB - Account].[Account CB - Description].&amp;[4262007 - Missing]"/>
        <member name="[CB - Account].[Account CB - Description].&amp;[4262008 - Missing]"/>
        <member name="[CB - Account].[Account CB - Description].&amp;[4262009 - Missing]"/>
        <member name="[CB - Account].[Account CB - Description].&amp;[4262010 - Missing]"/>
        <member name="[CB - Account].[Account CB - Description].&amp;[4262011 - Missing]"/>
        <member name="[CB - Account].[Account CB - Description].&amp;[4262012 - Missing]"/>
        <member name="[CB - Account].[Account CB - Description].&amp;[4262013 - Missing]"/>
        <member name="[CB - Account].[Account CB - Description].&amp;[4262014 - Missing]"/>
        <member name="[CB - Account].[Account CB - Description].&amp;[4262015 - Missing]"/>
        <member name="[CB - Account].[Account CB - Description].&amp;[4263001 - Missing]"/>
        <member name="[CB - Account].[Account CB - Description].&amp;[4264001 - Missing]"/>
        <member name="[CB - Account].[Account CB - Description].&amp;[4265001 - Missing]"/>
        <member name="[CB - Account].[Account CB - Description].&amp;[4265002 - Missing]"/>
        <member name="[CB - Account].[Account CB - Description].&amp;[4265003 - Missing]"/>
        <member name="[CB - Account].[Account CB - Description].&amp;[4265004 - Missing]"/>
        <member name="[CB - Account].[Account CB - Description].&amp;[4265007 - Missing]"/>
        <member name="[CB - Account].[Account CB - Description].&amp;[4265011 - Missing]"/>
        <member name="[CB - Account].[Account CB - Description].&amp;[4265012 - Missing]"/>
        <member name="[CB - Account].[Account CB - Description].&amp;[4265013 - Missing]"/>
        <member name="[CB - Account].[Account CB - Description].&amp;[4265016 - Minority_Interest_Expense]"/>
        <member name="[CB - Account].[Account CB - Description].&amp;[4265021 - Missing]"/>
        <member name="[CB - Account].[Account CB - Description].&amp;[4265023 - Missing]"/>
        <member name="[CB - Account].[Account CB - Description].&amp;[4270001 - Missing]"/>
        <member name="[CB - Account].[Account CB - Description].&amp;[4270002 - Missing]"/>
        <member name="[CB - Account].[Account CB - Description].&amp;[4270008 - Missing]"/>
        <member name="[CB - Account].[Account CB - Description].&amp;[4270009 - Missing]"/>
        <member name="[CB - Account].[Account CB - Description].&amp;[4270010 - Missing]"/>
        <member name="[CB - Account].[Account CB - Description].&amp;[4270011 - Missing]"/>
        <member name="[CB - Account].[Account CB - Description].&amp;[4270012 - Missing]"/>
        <member name="[CB - Account].[Account CB - Description].&amp;[4270013 - Missing]"/>
        <member name="[CB - Account].[Account CB - Description].&amp;[4270014 - Missing]"/>
        <member name="[CB - Account].[Account CB - Description].&amp;[4270015 - Missing]"/>
        <member name="[CB - Account].[Account CB - Description].&amp;[4270016 - Missing]"/>
        <member name="[CB - Account].[Account CB - Description].&amp;[4270017 - Missing]"/>
        <member name="[CB - Account].[Account CB - Description].&amp;[4270018 - Missing]"/>
        <member name="[CB - Account].[Account CB - Description].&amp;[4270019 - Missing]"/>
        <member name="[CB - Account].[Account CB - Description].&amp;[4270020 - Missing]"/>
        <member name="[CB - Account].[Account CB - Description].&amp;[4270021 - Missing]"/>
        <member name="[CB - Account].[Account CB - Description].&amp;[4270022 - Missing]"/>
        <member name="[CB - Account].[Account CB - Description].&amp;[4270024 - Missing]"/>
        <member name="[CB - Account].[Account CB - Description].&amp;[4270026 - Missing]"/>
        <member name="[CB - Account].[Account CB - Description].&amp;[4270027 - Missing]"/>
        <member name="[CB - Account].[Account CB - Description].&amp;[4270029 - Missing]"/>
        <member name="[CB - Account].[Account CB - Description].&amp;[4270030 - Missing]"/>
        <member name="[CB - Account].[Account CB - Description].&amp;[4270031 - Missing]"/>
        <member name="[CB - Account].[Account CB - Description].&amp;[4270032 - Missing]"/>
        <member name="[CB - Account].[Account CB - Description].&amp;[4270033 - Missing]"/>
        <member name="[CB - Account].[Account CB - Description].&amp;[4270037 - Missing]"/>
        <member name="[CB - Account].[Account CB - Description].&amp;[4270038 - Missing]"/>
        <member name="[CB - Account].[Account CB - Description].&amp;[4270039 - Missing]"/>
        <member name="[CB - Account].[Account CB - Description].&amp;[4270040 - Missing]"/>
        <member name="[CB - Account].[Account CB - Description].&amp;[4270041 - Missing]"/>
        <member name="[CB - Account].[Account CB - Description].&amp;[4270043 - Missing]"/>
        <member name="[CB - Account].[Account CB - Description].&amp;[4270044 - Missing]"/>
        <member name="[CB - Account].[Account CB - Description].&amp;[4270046 - Missing]"/>
        <member name="[CB - Account].[Account CB - Description].&amp;[4270047 - Missing]"/>
        <member name="[CB - Account].[Account CB - Description].&amp;[4270048 - Missing]"/>
        <member name="[CB - Account].[Account CB - Description].&amp;[4270049 - Missing]"/>
        <member name="[CB - Account].[Account CB - Description].&amp;[4270050 - Missing]"/>
        <member name="[CB - Account].[Account CB - Description].&amp;[4270051 - Missing]"/>
        <member name="[CB - Account].[Account CB - Description].&amp;[4270052 - Missing]"/>
        <member name="[CB - Account].[Account CB - Description].&amp;[4270053 - Missing]"/>
        <member name="[CB - Account].[Account CB - Description].&amp;[4270054 - Missing]"/>
        <member name="[CB - Account].[Account CB - Description].&amp;[4270055 - Missing]"/>
        <member name="[CB - Account].[Account CB - Description].&amp;[4270056 - Missing]"/>
        <member name="[CB - Account].[Account CB - Description].&amp;[4270057 - Missing]"/>
        <member name="[CB - Account].[Account CB - Description].&amp;[4270058 - Missing]"/>
        <member name="[CB - Account].[Account CB - Description].&amp;[4270059 - Missing]"/>
        <member name="[CB - Account].[Account CB - Description].&amp;[4270062 - Missing]"/>
        <member name="[CB - Account].[Account CB - Description].&amp;[4270063 - Missing]"/>
        <member name="[CB - Account].[Account CB - Description].&amp;[4270064 - Missing]"/>
        <member name="[CB - Account].[Account CB - Description].&amp;[4280002 - Missing]"/>
        <member name="[CB - Account].[Account CB - Description].&amp;[4280013 - Missing]"/>
        <member name="[CB - Account].[Account CB - Description].&amp;[4280014 - Missing]"/>
        <member name="[CB - Account].[Account CB - Description].&amp;[4280015 - Missing]"/>
        <member name="[CB - Account].[Account CB - Description].&amp;[4280016 - Missing]"/>
        <member name="[CB - Account].[Account CB - Description].&amp;[4280017 - Missing]"/>
        <member name="[CB - Account].[Account CB - Description].&amp;[4280019 - Missing]"/>
        <member name="[CB - Account].[Account CB - Description].&amp;[4280021 - Missing]"/>
        <member name="[CB - Account].[Account CB - Description].&amp;[4280022 - Missing]"/>
        <member name="[CB - Account].[Account CB - Description].&amp;[4280024 - Missing]"/>
        <member name="[CB - Account].[Account CB - Description].&amp;[4280025 - Missing]"/>
        <member name="[CB - Account].[Account CB - Description].&amp;[4280026 - Missing]"/>
        <member name="[CB - Account].[Account CB - Description].&amp;[4280027 - Missing]"/>
        <member name="[CB - Account].[Account CB - Description].&amp;[4280028 - Missing]"/>
        <member name="[CB - Account].[Account CB - Description].&amp;[4280029 - Missing]"/>
        <member name="[CB - Account].[Account CB - Description].&amp;[4280030 - Missing]"/>
        <member name="[CB - Account].[Account CB - Description].&amp;[4280031 - Missing]"/>
        <member name="[CB - Account].[Account CB - Description].&amp;[4280035 - Missing]"/>
        <member name="[CB - Account].[Account CB - Description].&amp;[4280036 - Missing]"/>
        <member name="[CB - Account].[Account CB - Description].&amp;[4280037 - Missing]"/>
        <member name="[CB - Account].[Account CB - Description].&amp;[4280038 - Missing]"/>
        <member name="[CB - Account].[Account CB - Description].&amp;[4280039 - Missing]"/>
        <member name="[CB - Account].[Account CB - Description].&amp;[4280040 - Missing]"/>
        <member name="[CB - Account].[Account CB - Description].&amp;[4280042 - Missing]"/>
        <member name="[CB - Account].[Account CB - Description].&amp;[4280044 - Missing]"/>
        <member name="[CB - Account].[Account CB - Description].&amp;[4280046 - Missing]"/>
        <member name="[CB - Account].[Account CB - Description].&amp;[4280048 - Missing]"/>
        <member name="[CB - Account].[Account CB - Description].&amp;[4280049 - Missing]"/>
        <member name="[CB - Account].[Account CB - Description].&amp;[4280050 - Missing]"/>
        <member name="[CB - Account].[Account CB - Description].&amp;[4280051 - Missing]"/>
        <member name="[CB - Account].[Account CB - Description].&amp;[4280052 - Missing]"/>
        <member name="[CB - Account].[Account CB - Description].&amp;[4280053 - Missing]"/>
        <member name="[CB - Account].[Account CB - Description].&amp;[4280054 - Missing]"/>
        <member name="[CB - Account].[Account CB - Description].&amp;[4280055 - Missing]"/>
        <member name="[CB - Account].[Account CB - Description].&amp;[4280056 - Missing]"/>
        <member name="[CB - Account].[Account CB - Description].&amp;[4280057 - Missing]"/>
        <member name="[CB - Account].[Account CB - Description].&amp;[4280058 - Missing]"/>
        <member name="[CB - Account].[Account CB - Description].&amp;[4280059 - Missing]"/>
        <member name="[CB - Account].[Account CB - Description].&amp;[4280060 - Missing]"/>
        <member name="[CB - Account].[Account CB - Description].&amp;[4280061 - Missing]"/>
        <member name="[CB - Account].[Account CB - Description].&amp;[4280062 - Missing]"/>
        <member name="[CB - Account].[Account CB - Description].&amp;[4280063 - Missing]"/>
        <member name="[CB - Account].[Account CB - Description].&amp;[4280064 - Missing]"/>
        <member name="[CB - Account].[Account CB - Description].&amp;[4280065 - Missing]"/>
        <member name="[CB - Account].[Account CB - Description].&amp;[4280066 - Missing]"/>
        <member name="[CB - Account].[Account CB - Description].&amp;[4280067 - Missing]"/>
        <member name="[CB - Account].[Account CB - Description].&amp;[4280068 - Missing]"/>
        <member name="[CB - Account].[Account CB - Description].&amp;[4280069 - Missing]"/>
        <member name="[CB - Account].[Account CB - Description].&amp;[4280070 - Missing]"/>
        <member name="[CB - Account].[Account CB - Description].&amp;[4280071 - Missing]"/>
        <member name="[CB - Account].[Account CB - Description].&amp;[4280072 - Missing]"/>
        <member name="[CB - Account].[Account CB - Description].&amp;[4280073 - Missing]"/>
        <member name="[CB - Account].[Account CB - Description].&amp;[4281001 - Missing]"/>
        <member name="[CB - Account].[Account CB - Description].&amp;[4281002 - Missing]"/>
        <member name="[CB - Account].[Account CB - Description].&amp;[4281003 - Missing]"/>
        <member name="[CB - Account].[Account CB - Description].&amp;[4281004 - Missing]"/>
        <member name="[CB - Account].[Account CB - Description].&amp;[4281005 - Missing]"/>
        <member name="[CB - Account].[Account CB - Description].&amp;[4281006 - Missing]"/>
        <member name="[CB - Account].[Account CB - Description].&amp;[4281007 - Missing]"/>
        <member name="[CB - Account].[Account CB - Description].&amp;[4281008 - Missing]"/>
        <member name="[CB - Account].[Account CB - Description].&amp;[4281011 - Missing]"/>
        <member name="[CB - Account].[Account CB - Description].&amp;[4281012 - Missing]"/>
        <member name="[CB - Account].[Account CB - Description].&amp;[4281015 - Missing]"/>
        <member name="[CB - Account].[Account CB - Description].&amp;[4281016 - Missing]"/>
        <member name="[CB - Account].[Account CB - Description].&amp;[4290001 - Missing]"/>
        <member name="[CB - Account].[Account CB - Description].&amp;[4290002 - Missing]"/>
        <member name="[CB - Account].[Account CB - Description].&amp;[4290003 - Missing]"/>
        <member name="[CB - Account].[Account CB - Description].&amp;[4300001 - Missing]"/>
        <member name="[CB - Account].[Account CB - Description].&amp;[4300003 - Missing]"/>
        <member name="[CB - Account].[Account CB - Description].&amp;[4300005 - Missing]"/>
        <member name="[CB - Account].[Account CB - Description].&amp;[4300006 - Missing]"/>
        <member name="[CB - Account].[Account CB - Description].&amp;[4300007 - Missing]"/>
        <member name="[CB - Account].[Account CB - Description].&amp;[4300008 - Missing]"/>
        <member name="[CB - Account].[Account CB - Description].&amp;[4300009 - Missing]"/>
        <member name="[CB - Account].[Account CB - Description].&amp;[4300010 - Missing]"/>
        <member name="[CB - Account].[Account CB - Description].&amp;[4300011 - Missing]"/>
        <member name="[CB - Account].[Account CB - Description].&amp;[4300012 - Missing]"/>
        <member name="[CB - Account].[Account CB - Description].&amp;[4300013 - Missing]"/>
        <member name="[CB - Account].[Account CB - Description].&amp;[4300022 - Missing]"/>
        <member name="[CB - Account].[Account CB - Description].&amp;[4300023 - Missing]"/>
        <member name="[CB - Account].[Account CB - Description].&amp;[4300024 - Missing]"/>
        <member name="[CB - Account].[Account CB - Description].&amp;[4300026 - Missing]"/>
        <member name="[CB - Account].[Account CB - Description].&amp;[4300027 - Missing]"/>
        <member name="[CB - Account].[Account CB - Description].&amp;[4300028 - Missing]"/>
        <member name="[CB - Account].[Account CB - Description].&amp;[4300029 - Missing]"/>
        <member name="[CB - Account].[Account CB - Description].&amp;[4300030 - Missing]"/>
        <member name="[CB - Account].[Account CB - Description].&amp;[4300031 - Missing]"/>
        <member name="[CB - Account].[Account CB - Description].&amp;[4300032 - Missing]"/>
        <member name="[CB - Account].[Account CB - Description].&amp;[4300033 - Missing]"/>
        <member name="[CB - Account].[Account CB - Description].&amp;[4300034 - Missing]"/>
        <member name="[CB - Account].[Account CB - Description].&amp;[4300035 - Missing]"/>
        <member name="[CB - Account].[Account CB - Description].&amp;[4300036 - Missing]"/>
        <member name="[CB - Account].[Account CB - Description].&amp;[4300037 - Missing]"/>
        <member name="[CB - Account].[Account CB - Description].&amp;[4300040 - Missing]"/>
        <member name="[CB - Account].[Account CB - Description].&amp;[4300041 - Missing]"/>
        <member name="[CB - Account].[Account CB - Description].&amp;[4300042 - Missing]"/>
        <member name="[CB - Account].[Account CB - Description].&amp;[4300043 - Missing]"/>
        <member name="[CB - Account].[Account CB - Description].&amp;[4300044 - Missing]"/>
        <member name="[CB - Account].[Account CB - Description].&amp;[4300045 - Missing]"/>
        <member name="[CB - Account].[Account CB - Description].&amp;[4300046 - Missing]"/>
        <member name="[CB - Account].[Account CB - Description].&amp;[4300047 - Missing]"/>
        <member name="[CB - Account].[Account CB - Description].&amp;[4300048 - Missing]"/>
        <member name="[CB - Account].[Account CB - Description].&amp;[4300049 - Missing]"/>
        <member name="[CB - Account].[Account CB - Description].&amp;[4300050 - Missing]"/>
        <member name="[CB - Account].[Account CB - Description].&amp;[4300051 - Missing]"/>
        <member name="[CB - Account].[Account CB - Description].&amp;[4300052 - Missing]"/>
        <member name="[CB - Account].[Account CB - Description].&amp;[4300053 - Missing]"/>
        <member name="[CB - Account].[Account CB - Description].&amp;[4300054 - Missing]"/>
        <member name="[CB - Account].[Account CB - Description].&amp;[4300055 - Missing]"/>
        <member name="[CB - Account].[Account CB - Description].&amp;[4300056 - Missing]"/>
        <member name="[CB - Account].[Account CB - Description].&amp;[4300058 - Missing]"/>
        <member name="[CB - Account].[Account CB - Description].&amp;[4300059 - Missing]"/>
        <member name="[CB - Account].[Account CB - Description].&amp;[4300060 - Missing]"/>
        <member name="[CB - Account].[Account CB - Description].&amp;[4300061 - Missing]"/>
        <member name="[CB - Account].[Account CB - Description].&amp;[4300062 - Missing]"/>
        <member name="[CB - Account].[Account CB - Description].&amp;[4300063 - Missing]"/>
        <member name="[CB - Account].[Account CB - Description].&amp;[4300067 - Missing]"/>
        <member name="[CB - Account].[Account CB - Description].&amp;[4300068 - Missing]"/>
        <member name="[CB - Account].[Account CB - Description].&amp;[4300069 - Missing]"/>
        <member name="[CB - Account].[Account CB - Description].&amp;[4300072 - Missing]"/>
        <member name="[CB - Account].[Account CB - Description].&amp;[4300073 - Missing]"/>
        <member name="[CB - Account].[Account CB - Description].&amp;[4300074 - Missing]"/>
        <member name="[CB - Account].[Account CB - Description].&amp;[4300075 - Missing]"/>
        <member name="[CB - Account].[Account CB - Description].&amp;[4300077 - Missing]"/>
        <member name="[CB - Account].[Account CB - Description].&amp;[4300079 - Missing]"/>
        <member name="[CB - Account].[Account CB - Description].&amp;[4310004 - Missing]"/>
        <member name="[CB - Account].[Account CB - Description].&amp;[4310005 - Missing]"/>
        <member name="[CB - Account].[Account CB - Description].&amp;[4310012 - Missing]"/>
        <member name="[CB - Account].[Account CB - Description].&amp;[4310013 - Missing]"/>
        <member name="[CB - Account].[Account CB - Description].&amp;[4310015 - Missing]"/>
        <member name="[CB - Account].[Account CB - Description].&amp;[4310016 - Missing]"/>
        <member name="[CB - Account].[Account CB - Description].&amp;[4310018 - Missing]"/>
        <member name="[CB - Account].[Account CB - Description].&amp;[4310023 - Missing]"/>
        <member name="[CB - Account].[Account CB - Description].&amp;[4310024 - Missing]"/>
        <member name="[CB - Account].[Account CB - Description].&amp;[4310025 - Missing]"/>
        <member name="[CB - Account].[Account CB - Description].&amp;[4310026 - Missing]"/>
        <member name="[CB - Account].[Account CB - Description].&amp;[4310027 - Missing]"/>
        <member name="[CB - Account].[Account CB - Description].&amp;[4310028 - Missing]"/>
        <member name="[CB - Account].[Account CB - Description].&amp;[4310029 - Missing]"/>
        <member name="[CB - Account].[Account CB - Description].&amp;[4310030 - Missing]"/>
        <member name="[CB - Account].[Account CB - Description].&amp;[4310031 - Missing]"/>
        <member name="[CB - Account].[Account CB - Description].&amp;[4310032 - Missing]"/>
        <member name="[CB - Account].[Account CB - Description].&amp;[4310033 - Missing]"/>
        <member name="[CB - Account].[Account CB - Description].&amp;[4320001 - Missing]"/>
        <member name="[CB - Account].[Account CB - Description].&amp;[4320002 - Missing]"/>
        <member name="[CB - Account].[Account CB - Description].&amp;[4330001 - Missing]"/>
        <member name="[CB - Account].[Account CB - Description].&amp;[4330003 - Missing]"/>
        <member name="[CB - Account].[Account CB - Description].&amp;[4340001 - Missing]"/>
        <member name="[CB - Account].[Account CB - Description].&amp;[4360000 - Missing]"/>
        <member name="[CB - Account].[Account CB - Description].&amp;[4380001 - Missing]"/>
        <member name="[CB - Account].[Account CB - Description].&amp;[4380002 - Missing]"/>
        <member name="[CB - Account].[Account CB - Description].&amp;[4390002 - OCI_Rollup_Acct]"/>
        <member name="[CB - Account].[Account CB - Description].&amp;[4390003 - Missing]"/>
        <member name="[CB - Account].[Account CB - Description].&amp;[4400000 - Contra Storage Revenues]"/>
        <member name="[CB - Account].[Account CB - Description].&amp;[4470001 - Missing]"/>
        <member name="[CB - Account].[Account CB - Description].&amp;[4470002 - Missing]"/>
        <member name="[CB - Account].[Account CB - Description].&amp;[4470003 - Missing]"/>
        <member name="[CB - Account].[Account CB - Description].&amp;[4470005 - Missing]"/>
        <member name="[CB - Account].[Account CB - Description].&amp;[4470006 - Missing]"/>
        <member name="[CB - Account].[Account CB - Description].&amp;[4470008 - Missing]"/>
        <member name="[CB - Account].[Account CB - Description].&amp;[4470009 - Missing]"/>
        <member name="[CB - Account].[Account CB - Description].&amp;[4470010 - Missing]"/>
        <member name="[CB - Account].[Account CB - Description].&amp;[4470011 - Missing]"/>
        <member name="[CB - Account].[Account CB - Description].&amp;[4470012 - Missing]"/>
        <member name="[CB - Account].[Account CB - Description].&amp;[4470014 - Missing]"/>
        <member name="[CB - Account].[Account CB - Description].&amp;[4470016 - Missing]"/>
        <member name="[CB - Account].[Account CB - Description].&amp;[4470018 - Missing]"/>
        <member name="[CB - Account].[Account CB - Description].&amp;[4470019 - Missing]"/>
        <member name="[CB - Account].[Account CB - Description].&amp;[4470020 - Missing]"/>
        <member name="[CB - Account].[Account CB - Description].&amp;[4470021 - Missing]"/>
        <member name="[CB - Account].[Account CB - Description].&amp;[4470022 - Missing]"/>
        <member name="[CB - Account].[Account CB - Description].&amp;[4470023 - Missing]"/>
        <member name="[CB - Account].[Account CB - Description].&amp;[4470024 - Missing]"/>
        <member name="[CB - Account].[Account CB - Description].&amp;[4470025 - Missing]"/>
        <member name="[CB - Account].[Account CB - Description].&amp;[4470026 - Missing]"/>
        <member name="[CB - Account].[Account CB - Description].&amp;[4490001 - Missing]"/>
        <member name="[CB - Account].[Account CB - Description].&amp;[4490002 - Missing]"/>
        <member name="[CB - Account].[Account CB - Description].&amp;[4500000 - Contra Electric Sales]"/>
        <member name="[CB - Account].[Account CB - Description].&amp;[4510001 - Missing]"/>
        <member name="[CB - Account].[Account CB - Description].&amp;[4550000 - Contra TM Electric Sales]"/>
        <member name="[CB - Account].[Account CB - Description].&amp;[4569100 - Missing]"/>
        <member name="[CB - Account].[Account CB - Description].&amp;[4600000 - Contra Operating Revenues]"/>
        <member name="[CB - Account].[Account CB - Description].&amp;[4600001 - Contra Operating Revenue - Reg]"/>
        <member name="[CB - Account].[Account CB - Description].&amp;[4660000 - Commodity Purchase Contra Acct]"/>
        <member name="[CB - Account].[Account CB - Description].&amp;[4665000 - Derivative Contra Purchase]"/>
        <member name="[CB - Account].[Account CB - Description].&amp;[4700000 - Contra Liquid Sales]"/>
        <member name="[CB - Account].[Account CB - Description].&amp;[4710000 - Missing]"/>
        <member name="[CB - Account].[Account CB - Description].&amp;[4710001 - Missing]"/>
        <member name="[CB - Account].[Account CB - Description].&amp;[4750000 - Contra LPG Sale]"/>
        <member name="[CB - Account].[Account CB - Description].&amp;[4800000 - Contra Refined Product Sale]"/>
        <member name="[CB - Account].[Account CB - Description].&amp;[4810011 - Missing]"/>
        <member name="[CB - Account].[Account CB - Description].&amp;[4830001 - Missing]"/>
        <member name="[CB - Account].[Account CB - Description].&amp;[4830002 - Missing]"/>
        <member name="[CB - Account].[Account CB - Description].&amp;[4830003 - Missing]"/>
        <member name="[CB - Account].[Account CB - Description].&amp;[4830004 - Missing]"/>
        <member name="[CB - Account].[Account CB - Description].&amp;[4830005 - Missing]"/>
        <member name="[CB - Account].[Account CB - Description].&amp;[4830006 - Missing]"/>
        <member name="[CB - Account].[Account CB - Description].&amp;[4830007 - Missing]"/>
        <member name="[CB - Account].[Account CB - Description].&amp;[4830008 - Missing]"/>
        <member name="[CB - Account].[Account CB - Description].&amp;[4830010 - Missing]"/>
        <member name="[CB - Account].[Account CB - Description].&amp;[4830011 - Missing]"/>
        <member name="[CB - Account].[Account CB - Description].&amp;[4830012 - Missing]"/>
        <member name="[CB - Account].[Account CB - Description].&amp;[4830013 - Missing]"/>
        <member name="[CB - Account].[Account CB - Description].&amp;[4830015 - Missing]"/>
        <member name="[CB - Account].[Account CB - Description].&amp;[4830016 - Missing]"/>
        <member name="[CB - Account].[Account CB - Description].&amp;[4830017 - Missing]"/>
        <member name="[CB - Account].[Account CB - Description].&amp;[4830018 - Missing]"/>
        <member name="[CB - Account].[Account CB - Description].&amp;[4830020 - Missing]"/>
        <member name="[CB - Account].[Account CB - Description].&amp;[4830022 - Missing]"/>
        <member name="[CB - Account].[Account CB - Description].&amp;[4830023 - Missing]"/>
        <member name="[CB - Account].[Account CB - Description].&amp;[4830024 - Missing]"/>
        <member name="[CB - Account].[Account CB - Description].&amp;[4830032 - Missing]"/>
        <member name="[CB - Account].[Account CB - Description].&amp;[4830033 - Missing]"/>
        <member name="[CB - Account].[Account CB - Description].&amp;[4830035 - Missing]"/>
        <member name="[CB - Account].[Account CB - Description].&amp;[4830037 - Missing]"/>
        <member name="[CB - Account].[Account CB - Description].&amp;[4830040 - Missing]"/>
        <member name="[CB - Account].[Account CB - Description].&amp;[4830041 - Missing]"/>
        <member name="[CB - Account].[Account CB - Description].&amp;[4830042 - Missing]"/>
        <member name="[CB - Account].[Account CB - Description].&amp;[4830044 - Missing]"/>
        <member name="[CB - Account].[Account CB - Description].&amp;[4850000 - Contra Crude Oil Sales]"/>
        <member name="[CB - Account].[Account CB - Description].&amp;[4870001 - Missing]"/>
        <member name="[CB - Account].[Account CB - Description].&amp;[4880001 - Missing]"/>
        <member name="[CB - Account].[Account CB - Description].&amp;[4880003 - Missing]"/>
        <member name="[CB - Account].[Account CB - Description].&amp;[4880004 - Missing]"/>
        <member name="[CB - Account].[Account CB - Description].&amp;[4880005 - Missing]"/>
        <member name="[CB - Account].[Account CB - Description].&amp;[4880006 - Missing]"/>
        <member name="[CB - Account].[Account CB - Description].&amp;[4880007 - Missing]"/>
        <member name="[CB - Account].[Account CB - Description].&amp;[4880008 - Missing]"/>
        <member name="[CB - Account].[Account CB - Description].&amp;[4880010 - Missing]"/>
        <member name="[CB - Account].[Account CB - Description].&amp;[4880011 - Missing]"/>
        <member name="[CB - Account].[Account CB - Description].&amp;[4880012 - Missing]"/>
        <member name="[CB - Account].[Account CB - Description].&amp;[4880013 - Missing]"/>
        <member name="[CB - Account].[Account CB - Description].&amp;[4880014 - Missing]"/>
        <member name="[CB - Account].[Account CB - Description].&amp;[4880015 - Missing]"/>
        <member name="[CB - Account].[Account CB - Description].&amp;[4880016 - Missing]"/>
        <member name="[CB - Account].[Account CB - Description].&amp;[4880017 - Missing]"/>
        <member name="[CB - Account].[Account CB - Description].&amp;[4880018 - Missing]"/>
        <member name="[CB - Account].[Account CB - Description].&amp;[4880019 - Missing]"/>
        <member name="[CB - Account].[Account CB - Description].&amp;[4880020 - Missing]"/>
        <member name="[CB - Account].[Account CB - Description].&amp;[4890001 - Missing]"/>
        <member name="[CB - Account].[Account CB - Description].&amp;[4891001 - Missing]"/>
        <member name="[CB - Account].[Account CB - Description].&amp;[4891006 - Missing]"/>
        <member name="[CB - Account].[Account CB - Description].&amp;[4891018 - Missing]"/>
        <member name="[CB - Account].[Account CB - Description].&amp;[4891020 - Missing]"/>
        <member name="[CB - Account].[Account CB - Description].&amp;[4892001 - Missing]"/>
        <member name="[CB - Account].[Account CB - Description].&amp;[4892002 - Missing]"/>
        <member name="[CB - Account].[Account CB - Description].&amp;[4892003 - Missing]"/>
        <member name="[CB - Account].[Account CB - Description].&amp;[4892004 - Missing]"/>
        <member name="[CB - Account].[Account CB - Description].&amp;[4892006 - Missing]"/>
        <member name="[CB - Account].[Account CB - Description].&amp;[4892009 - Missing]"/>
        <member name="[CB - Account].[Account CB - Description].&amp;[4892010 - Missing]"/>
        <member name="[CB - Account].[Account CB - Description].&amp;[4892011 - Missing]"/>
        <member name="[CB - Account].[Account CB - Description].&amp;[4892012 - Missing]"/>
        <member name="[CB - Account].[Account CB - Description].&amp;[4892015 - Missing]"/>
        <member name="[CB - Account].[Account CB - Description].&amp;[4892017 - Missing]"/>
        <member name="[CB - Account].[Account CB - Description].&amp;[4892019 - Missing]"/>
        <member name="[CB - Account].[Account CB - Description].&amp;[4892090 - Missing]"/>
        <member name="[CB - Account].[Account CB - Description].&amp;[4892091 - Missing]"/>
        <member name="[CB - Account].[Account CB - Description].&amp;[4892092 - Missing]"/>
        <member name="[CB - Account].[Account CB - Description].&amp;[4892098 - Missing]"/>
        <member name="[CB - Account].[Account CB - Description].&amp;[4892099 - Missing]"/>
        <member name="[CB - Account].[Account CB - Description].&amp;[4892100 - Missing]"/>
        <member name="[CB - Account].[Account CB - Description].&amp;[4892101 - Missing]"/>
        <member name="[CB - Account].[Account CB - Description].&amp;[4892102 - Missing]"/>
        <member name="[CB - Account].[Account CB - Description].&amp;[4892103 - Missing]"/>
        <member name="[CB - Account].[Account CB - Description].&amp;[4892105 - Missing]"/>
        <member name="[CB - Account].[Account CB - Description].&amp;[4892106 - Missing]"/>
        <member name="[CB - Account].[Account CB - Description].&amp;[4892108 - Missing]"/>
        <member name="[CB - Account].[Account CB - Description].&amp;[4892109 - Missing]"/>
        <member name="[CB - Account].[Account CB - Description].&amp;[4892110 - Missing]"/>
        <member name="[CB - Account].[Account CB - Description].&amp;[4892111 - Revenue-Tran_ne Rates-I/C]"/>
        <member name="[CB - Account].[Account CB - Description].&amp;[4892112 - Missing]"/>
        <member name="[CB - Account].[Account CB - Description].&amp;[4893001 - Missing]"/>
        <member name="[CB - Account].[Account CB - Description].&amp;[4893002 - Missing]"/>
        <member name="[CB - Account].[Account CB - Description].&amp;[4893003 - Missing]"/>
        <member name="[CB - Account].[Account CB - Description].&amp;[4894001 - Missing]"/>
        <member name="[CB - Account].[Account CB - Description].&amp;[4894002 - Missing]"/>
        <member name="[CB - Account].[Account CB - Description].&amp;[4894006 - Missing]"/>
        <member name="[CB - Account].[Account CB - Description].&amp;[4894014 - Missing]"/>
        <member name="[CB - Account].[Account CB - Description].&amp;[4894049 - Missing]"/>
        <member name="[CB - Account].[Account CB - Description].&amp;[4894060 - Missing]"/>
        <member name="[CB - Account].[Account CB - Description].&amp;[4900010 - Missing]"/>
        <member name="[CB - Account].[Account CB - Description].&amp;[4900015 - Missing]"/>
        <member name="[CB - Account].[Account CB - Description].&amp;[4900016 - Missing]"/>
        <member name="[CB - Account].[Account CB - Description].&amp;[4900018 - Missing]"/>
        <member name="[CB - Account].[Account CB - Description].&amp;[4910001 - Missing]"/>
        <member name="[CB - Account].[Account CB - Description].&amp;[4910002 - Missing]"/>
        <member name="[CB - Account].[Account CB - Description].&amp;[4910003 - Missing]"/>
        <member name="[CB - Account].[Account CB - Description].&amp;[4910004 - Missing]"/>
        <member name="[CB - Account].[Account CB - Description].&amp;[4910015 - Missing]"/>
        <member name="[CB - Account].[Account CB - Description].&amp;[4910016 - Missing]"/>
        <member name="[CB - Account].[Account CB - Description].&amp;[4910017 - Missing]"/>
        <member name="[CB - Account].[Account CB - Description].&amp;[4910018 - Missing]"/>
        <member name="[CB - Account].[Account CB - Description].&amp;[4920001 - Missing]"/>
        <member name="[CB - Account].[Account CB - Description].&amp;[4920002 - Missing]"/>
        <member name="[CB - Account].[Account CB - Description].&amp;[4920003 - Missing]"/>
        <member name="[CB - Account].[Account CB - Description].&amp;[4920004 - Missing]"/>
        <member name="[CB - Account].[Account CB - Description].&amp;[4920006 - Missing]"/>
        <member name="[CB - Account].[Account CB - Description].&amp;[4920007 - Missing]"/>
        <member name="[CB - Account].[Account CB - Description].&amp;[4920008 - Missing]"/>
        <member name="[CB - Account].[Account CB - Description].&amp;[4930001 - Missing]"/>
        <member name="[CB - Account].[Account CB - Description].&amp;[4930002 - Missing]"/>
        <member name="[CB - Account].[Account CB - Description].&amp;[4930003 - Missing]"/>
        <member name="[CB - Account].[Account CB - Description].&amp;[4940001 - Missing]"/>
        <member name="[CB - Account].[Account CB - Description].&amp;[4940002 - Missing]"/>
        <member name="[CB - Account].[Account CB - Description].&amp;[4940003 - Missing]"/>
        <member name="[CB - Account].[Account CB - Description].&amp;[4940004 - Missing]"/>
        <member name="[CB - Account].[Account CB - Description].&amp;[4940005 - Missing]"/>
        <member name="[CB - Account].[Account CB - Description].&amp;[4940006 - Missing]"/>
        <member name="[CB - Account].[Account CB - Description].&amp;[4940007 - Missing]"/>
        <member name="[CB - Account].[Account CB - Description].&amp;[4940008 - Missing]"/>
        <member name="[CB - Account].[Account CB - Description].&amp;[4940009 - Missing]"/>
        <member name="[CB - Account].[Account CB - Description].&amp;[4940010 - Missing]"/>
        <member name="[CB - Account].[Account CB - Description].&amp;[4940011 - Missing]"/>
        <member name="[CB - Account].[Account CB - Description].&amp;[4940012 - Missing]"/>
        <member name="[CB - Account].[Account CB - Description].&amp;[4940013 - Missing]"/>
        <member name="[CB - Account].[Account CB - Description].&amp;[4940014 - Missing]"/>
        <member name="[CB - Account].[Account CB - Description].&amp;[4940015 - Missing]"/>
        <member name="[CB - Account].[Account CB - Description].&amp;[4940016 - Missing]"/>
        <member name="[CB - Account].[Account CB - Description].&amp;[4940017 - Missing]"/>
        <member name="[CB - Account].[Account CB - Description].&amp;[4940019 - Missing]"/>
        <member name="[CB - Account].[Account CB - Description].&amp;[4940020 - Missing]"/>
        <member name="[CB - Account].[Account CB - Description].&amp;[4940023 - Missing]"/>
        <member name="[CB - Account].[Account CB - Description].&amp;[4940024 - Missing]"/>
        <member name="[CB - Account].[Account CB - Description].&amp;[4940025 - Missing]"/>
        <member name="[CB - Account].[Account CB - Description].&amp;[4940027 - Missing]"/>
        <member name="[CB - Account].[Account CB - Description].&amp;[4940028 - Missing]"/>
        <member name="[CB - Account].[Account CB - Description].&amp;[4940029 - Missing]"/>
        <member name="[CB - Account].[Account CB - Description].&amp;[4940030 - Missing]"/>
        <member name="[CB - Account].[Account CB - Description].&amp;[4940031 - Missing]"/>
        <member name="[CB - Account].[Account CB - Description].&amp;[4940032 - Missing]"/>
        <member name="[CB - Account].[Account CB - Description].&amp;[4940035 - Missing]"/>
        <member name="[CB - Account].[Account CB - Description].&amp;[4940038 - Missing]"/>
        <member name="[CB - Account].[Account CB - Description].&amp;[4940039 - Missing]"/>
        <member name="[CB - Account].[Account CB - Description].&amp;[4940041 - Missing]"/>
        <member name="[CB - Account].[Account CB - Description].&amp;[4940043 - Missing]"/>
        <member name="[CB - Account].[Account CB - Description].&amp;[4940046 - Missing]"/>
        <member name="[CB - Account].[Account CB - Description].&amp;[4940047 - Missing]"/>
        <member name="[CB - Account].[Account CB - Description].&amp;[4940048 - Missing]"/>
        <member name="[CB - Account].[Account CB - Description].&amp;[4940049 - Missing]"/>
        <member name="[CB - Account].[Account CB - Description].&amp;[4940051 - Missing]"/>
        <member name="[CB - Account].[Account CB - Description].&amp;[4940055 - Missing]"/>
        <member name="[CB - Account].[Account CB - Description].&amp;[4940058 - Missing]"/>
        <member name="[CB - Account].[Account CB - Description].&amp;[4940060 - Missing]"/>
        <member name="[CB - Account].[Account CB - Description].&amp;[4940065 - Missing]"/>
        <member name="[CB - Account].[Account CB - Description].&amp;[4940066 - Missing]"/>
        <member name="[CB - Account].[Account CB - Description].&amp;[4940067 - Missing]"/>
        <member name="[CB - Account].[Account CB - Description].&amp;[4940068 - Missing]"/>
        <member name="[CB - Account].[Account CB - Description].&amp;[4940069 - Missing]"/>
        <member name="[CB - Account].[Account CB - Description].&amp;[4940071 - Missing]"/>
        <member name="[CB - Account].[Account CB - Description].&amp;[4940072 - Missing]"/>
        <member name="[CB - Account].[Account CB - Description].&amp;[4940075 - Missing]"/>
        <member name="[CB - Account].[Account CB - Description].&amp;[4940111 - Missing]"/>
        <member name="[CB - Account].[Account CB - Description].&amp;[4940112 - Missing]"/>
        <member name="[CB - Account].[Account CB - Description].&amp;[4940113 - Missing]"/>
        <member name="[CB - Account].[Account CB - Description].&amp;[4940114 - Missing]"/>
        <member name="[CB - Account].[Account CB - Description].&amp;[4940115 - Missing]"/>
        <member name="[CB - Account].[Account CB - Description].&amp;[4940116 - Missing]"/>
        <member name="[CB - Account].[Account CB - Description].&amp;[4940117 - Missing]"/>
        <member name="[CB - Account].[Account CB - Description].&amp;[4940118 - Missing]"/>
        <member name="[CB - Account].[Account CB - Description].&amp;[4940119 - Missing]"/>
        <member name="[CB - Account].[Account CB - Description].&amp;[4940120 - Missing]"/>
        <member name="[CB - Account].[Account CB - Description].&amp;[4940121 - Missing]"/>
        <member name="[CB - Account].[Account CB - Description].&amp;[4940122 - Missing]"/>
        <member name="[CB - Account].[Account CB - Description].&amp;[4940123 - Missing]"/>
        <member name="[CB - Account].[Account CB - Description].&amp;[4940124 - Missing]"/>
        <member name="[CB - Account].[Account CB - Description].&amp;[4940125 - Missing]"/>
        <member name="[CB - Account].[Account CB - Description].&amp;[4940126 - Missing]"/>
        <member name="[CB - Account].[Account CB - Description].&amp;[4940127 - Missing]"/>
        <member name="[CB - Account].[Account CB - Description].&amp;[4940128 - Missing]"/>
        <member name="[CB - Account].[Account CB - Description].&amp;[4940129 - Missing]"/>
        <member name="[CB - Account].[Account CB - Description].&amp;[4940130 - Missing]"/>
        <member name="[CB - Account].[Account CB - Description].&amp;[4940131 - Missing]"/>
        <member name="[CB - Account].[Account CB - Description].&amp;[4940133 - Missing]"/>
        <member name="[CB - Account].[Account CB - Description].&amp;[4940134 - Missing]"/>
        <member name="[CB - Account].[Account CB - Description].&amp;[4940135 - Missing]"/>
        <member name="[CB - Account].[Account CB - Description].&amp;[4950003 - Missing]"/>
        <member name="[CB - Account].[Account CB - Description].&amp;[4950006 - Missing]"/>
        <member name="[CB - Account].[Account CB - Description].&amp;[4950013 - Missing]"/>
        <member name="[CB - Account].[Account CB - Description].&amp;[4950014 - Missing]"/>
        <member name="[CB - Account].[Account CB - Description].&amp;[4950017 - Missing]"/>
        <member name="[CB - Account].[Account CB - Description].&amp;[4950019 - Missing]"/>
        <member name="[CB - Account].[Account CB - Description].&amp;[4950022 - Missing]"/>
        <member name="[CB - Account].[Account CB - Description].&amp;[4950025 - Missing]"/>
        <member name="[CB - Account].[Account CB - Description].&amp;[4950055 - Missing]"/>
        <member name="[CB - Account].[Account CB - Description].&amp;[4950056 - Missing]"/>
        <member name="[CB - Account].[Account CB - Description].&amp;[4950057 - Missing]"/>
        <member name="[CB - Account].[Account CB - Description].&amp;[4950058 - Missing]"/>
        <member name="[CB - Account].[Account CB - Description].&amp;[4950059 - Missing]"/>
        <member name="[CB - Account].[Account CB - Description].&amp;[4950060 - Missing]"/>
        <member name="[CB - Account].[Account CB - Description].&amp;[4950061 - Missing]"/>
        <member name="[CB - Account].[Account CB - Description].&amp;[4950062 - Missing]"/>
        <member name="[CB - Account].[Account CB - Description].&amp;[4950063 - Missing]"/>
        <member name="[CB - Account].[Account CB - Description].&amp;[4950064 - Missing]"/>
        <member name="[CB - Account].[Account CB - Description].&amp;[4950065 - Missing]"/>
        <member name="[CB - Account].[Account CB - Description].&amp;[4950066 - Missing]"/>
        <member name="[CB - Account].[Account CB - Description].&amp;[4950067 - Missing]"/>
        <member name="[CB - Account].[Account CB - Description].&amp;[4950068 - Missing]"/>
        <member name="[CB - Account].[Account CB - Description].&amp;[4950069 - Missing]"/>
        <member name="[CB - Account].[Account CB - Description].&amp;[4950070 - Missing]"/>
        <member name="[CB - Account].[Account CB - Description].&amp;[4950072 - Missing]"/>
        <member name="[CB - Account].[Account CB - Description].&amp;[4950074 - Missing]"/>
        <member name="[CB - Account].[Account CB - Description].&amp;[4950075 - Missing]"/>
        <member name="[CB - Account].[Account CB - Description].&amp;[4950076 - Missing]"/>
        <member name="[CB - Account].[Account CB - Description].&amp;[4950077 - Missing]"/>
        <member name="[CB - Account].[Account CB - Description].&amp;[4950078 - Missing]"/>
        <member name="[CB - Account].[Account CB - Description].&amp;[4950079 - Missing]"/>
        <member name="[CB - Account].[Account CB - Description].&amp;[4950084 - Missing]"/>
        <member name="[CB - Account].[Account CB - Description].&amp;[4950085 - Missing]"/>
        <member name="[CB - Account].[Account CB - Description].&amp;[4950086 - Missing]"/>
        <member name="[CB - Account].[Account CB - Description].&amp;[4950087 - Missing]"/>
        <member name="[CB - Account].[Account CB - Description].&amp;[4950088 - Missing]"/>
        <member name="[CB - Account].[Account CB - Description].&amp;[4950091 - Missing]"/>
        <member name="[CB - Account].[Account CB - Description].&amp;[4950092 - Missing]"/>
        <member name="[CB - Account].[Account CB - Description].&amp;[4950094 - Missing]"/>
        <member name="[CB - Account].[Account CB - Description].&amp;[4950096 - Missing]"/>
        <member name="[CB - Account].[Account CB - Description].&amp;[4950100 - Missing]"/>
        <member name="[CB - Account].[Account CB - Description].&amp;[4950103 - Missing]"/>
        <member name="[CB - Account].[Account CB - Description].&amp;[4950104 - Missing]"/>
        <member name="[CB - Account].[Account CB - Description].&amp;[4950105 - Missing]"/>
        <member name="[CB - Account].[Account CB - Description].&amp;[4950106 - Missing]"/>
        <member name="[CB - Account].[Account CB - Description].&amp;[4950107 - Missing]"/>
        <member name="[CB - Account].[Account CB - Description].&amp;[4950108 - Missing]"/>
        <member name="[CB - Account].[Account CB - Description].&amp;[4950109 - Missing]"/>
        <member name="[CB - Account].[Account CB - Description].&amp;[4950110 - Missing]"/>
        <member name="[CB - Account].[Account CB - Description].&amp;[4950111 - Missing]"/>
        <member name="[CB - Account].[Account CB - Description].&amp;[4950113 - Missing]"/>
        <member name="[CB - Account].[Account CB - Description].&amp;[4950114 - Missing]"/>
        <member name="[CB - Account].[Account CB - Description].&amp;[4950115 - Missing]"/>
        <member name="[CB - Account].[Account CB - Description].&amp;[4960001 - Missing]"/>
        <member name="[CB - Account].[Account CB - Description].&amp;[4960002 - Missing]"/>
        <member name="[CB - Account].[Account CB - Description].&amp;[4960004 - Missing]"/>
        <member name="[CB - Account].[Account CB - Description].&amp;[5010001 - Missing]"/>
        <member name="[CB - Account].[Account CB - Description].&amp;[5010002 - Missing]"/>
        <member name="[CB - Account].[Account CB - Description].&amp;[5010005 - Missing]"/>
        <member name="[CB - Account].[Account CB - Description].&amp;[502040 - Missing]"/>
        <member name="[CB - Account].[Account CB - Description].&amp;[5100000 - Contra Gas Purchases]"/>
        <member name="[CB - Account].[Account CB - Description].&amp;[5110001 - Missing]"/>
        <member name="[CB - Account].[Account CB - Description].&amp;[5151000 - Contra Cost of Sales]"/>
        <member name="[CB - Account].[Account CB - Description].&amp;[5151110 - Missing]"/>
        <member name="[CB - Account].[Account CB - Description].&amp;[5151111 - Missing]"/>
        <member name="[CB - Account].[Account CB - Description].&amp;[5160000 - Contra Power Purchases]"/>
        <member name="[CB - Account].[Account CB - Description].&amp;[5200000 - Contra Operating Expenses]"/>
        <member name="[CB - Account].[Account CB - Description].&amp;[530000 - Missing]"/>
        <member name="[CB - Account].[Account CB - Description].&amp;[5550003 - Missing]"/>
        <member name="[CB - Account].[Account CB - Description].&amp;[557000 - Missing]"/>
        <member name="[CB - Account].[Account CB - Description].&amp;[5600010 - Missing]"/>
        <member name="[CB - Account].[Account CB - Description].&amp;[561100 - Missing]"/>
        <member name="[CB - Account].[Account CB - Description].&amp;[561200 - Missing]"/>
        <member name="[CB - Account].[Account CB - Description].&amp;[562000 - Missing]"/>
        <member name="[CB - Account].[Account CB - Description].&amp;[563000 - Missing]"/>
        <member name="[CB - Account].[Account CB - Description].&amp;[5650001 - Missing]"/>
        <member name="[CB - Account].[Account CB - Description].&amp;[566000 - Missing]"/>
        <member name="[CB - Account].[Account CB - Description].&amp;[569000 - Missing]"/>
        <member name="[CB - Account].[Account CB - Description].&amp;[570200 - Missing]"/>
        <member name="[CB - Account].[Account CB - Description].&amp;[571000 - Missing]"/>
        <member name="[CB - Account].[Account CB - Description].&amp;[572000 - Missing]"/>
        <member name="[CB - Account].[Account CB - Description].&amp;[573000 - Missing]"/>
        <member name="[CB - Account].[Account CB - Description].&amp;[5750000 - Contra LPG Purchases]"/>
        <member name="[CB - Account].[Account CB - Description].&amp;[580000 - Missing]"/>
        <member name="[CB - Account].[Account CB - Description].&amp;[5800000 - Contra Refined Product Purch]"/>
        <member name="[CB - Account].[Account CB - Description].&amp;[582100 - Missing]"/>
        <member name="[CB - Account].[Account CB - Description].&amp;[5850000 - Contra Crude Oil Purchase]"/>
        <member name="[CB - Account].[Account CB - Description].&amp;[588100 - Missing]"/>
        <member name="[CB - Account].[Account CB - Description].&amp;[591000 - Missing]"/>
        <member name="[CB - Account].[Account CB - Description].&amp;[598100 - Missing]"/>
        <member name="[CB - Account].[Account CB - Description].&amp;[599001 - Missing]"/>
        <member name="[CB - Account].[Account CB - Description].&amp;[599002 - Missing]"/>
        <member name="[CB - Account].[Account CB - Description].&amp;[599003 - Missing]"/>
        <member name="[CB - Account].[Account CB - Description].&amp;[599006 - Missing]"/>
        <member name="[CB - Account].[Account CB - Description].&amp;[599008 - Missing]"/>
        <member name="[CB - Account].[Account CB - Description].&amp;[599009 - Missing]"/>
        <member name="[CB - Account].[Account CB - Description].&amp;[599014 - Missing]"/>
        <member name="[CB - Account].[Account CB - Description].&amp;[599015 - Missing]"/>
        <member name="[CB - Account].[Account CB - Description].&amp;[599020 - Missing]"/>
        <member name="[CB - Account].[Account CB - Description].&amp;[7100000 - Missing]"/>
        <member name="[CB - Account].[Account CB - Description].&amp;[7100001 - Missing]"/>
        <member name="[CB - Account].[Account CB - Description].&amp;[7330000 - Contra Interest Income]"/>
        <member name="[CB - Account].[Account CB - Description].&amp;[7410000 - Contra Nonoper Expense]"/>
        <member name="[CB - Account].[Account CB - Description].&amp;[7500001 - Missing]"/>
        <member name="[CB - Account].[Account CB - Description].&amp;[7520001 - Missing]"/>
        <member name="[CB - Account].[Account CB - Description].&amp;[7530001 - Missing]"/>
        <member name="[CB - Account].[Account CB - Description].&amp;[7540001 - Missing]"/>
        <member name="[CB - Account].[Account CB - Description].&amp;[7550001 - Missing]"/>
        <member name="[CB - Account].[Account CB - Description].&amp;[7560001 - Missing]"/>
        <member name="[CB - Account].[Account CB - Description].&amp;[7570001 - Missing]"/>
        <member name="[CB - Account].[Account CB - Description].&amp;[7580001 - Missing]"/>
        <member name="[CB - Account].[Account CB - Description].&amp;[7590001 - Missing]"/>
        <member name="[CB - Account].[Account CB - Description].&amp;[7600001 - Missing]"/>
        <member name="[CB - Account].[Account CB - Description].&amp;[7610001 - Missing]"/>
        <member name="[CB - Account].[Account CB - Description].&amp;[7620001 - Missing]"/>
        <member name="[CB - Account].[Account CB - Description].&amp;[7640001 - Missing]"/>
        <member name="[CB - Account].[Account CB - Description].&amp;[7660001 - Missing]"/>
        <member name="[CB - Account].[Account CB - Description].&amp;[7700001 - Missing]"/>
        <member name="[CB - Account].[Account CB - Description].&amp;[7710001 - Missing]"/>
        <member name="[CB - Account].[Account CB - Description].&amp;[7720001 - Missing]"/>
        <member name="[CB - Account].[Account CB - Description].&amp;[7730001 - Missing]"/>
        <member name="[CB - Account].[Account CB - Description].&amp;[7740001 - Missing]"/>
        <member name="[CB - Account].[Account CB - Description].&amp;[7750001 - Missing]"/>
        <member name="[CB - Account].[Account CB - Description].&amp;[7760001 - Missing]"/>
        <member name="[CB - Account].[Account CB - Description].&amp;[7760002 - Missing]"/>
        <member name="[CB - Account].[Account CB - Description].&amp;[7760004 - Missing]"/>
        <member name="[CB - Account].[Account CB - Description].&amp;[7760005 - Missing]"/>
        <member name="[CB - Account].[Account CB - Description].&amp;[7770001 - Missing]"/>
        <member name="[CB - Account].[Account CB - Description].&amp;[7850001 - Missing]"/>
        <member name="[CB - Account].[Account CB - Description].&amp;[7860001 - Missing]"/>
        <member name="[CB - Account].[Account CB - Description].&amp;[7890001 - Missing]"/>
        <member name="[CB - Account].[Account CB - Description].&amp;[8000001 - Missing]"/>
        <member name="[CB - Account].[Account CB - Description].&amp;[8000002 - Missing]"/>
        <member name="[CB - Account].[Account CB - Description].&amp;[8000003 - Missing]"/>
        <member name="[CB - Account].[Account CB - Description].&amp;[8000005 - Missing]"/>
        <member name="[CB - Account].[Account CB - Description].&amp;[8000007 - Missing]"/>
        <member name="[CB - Account].[Account CB - Description].&amp;[8000008 - Missing]"/>
        <member name="[CB - Account].[Account CB - Description].&amp;[8000009 - Missing]"/>
        <member name="[CB - Account].[Account CB - Description].&amp;[8000010 - Missing]"/>
        <member name="[CB - Account].[Account CB - Description].&amp;[8000011 - Missing]"/>
        <member name="[CB - Account].[Account CB - Description].&amp;[8000012 - Missing]"/>
        <member name="[CB - Account].[Account CB - Description].&amp;[8000013 - Missing]"/>
        <member name="[CB - Account].[Account CB - Description].&amp;[8000014 - Missing]"/>
        <member name="[CB - Account].[Account CB - Description].&amp;[8000015 - Missing]"/>
        <member name="[CB - Account].[Account CB - Description].&amp;[8010002 - Missing]"/>
        <member name="[CB - Account].[Account CB - Description].&amp;[8010003 - Missing]"/>
        <member name="[CB - Account].[Account CB - Description].&amp;[8010005 - Missing]"/>
        <member name="[CB - Account].[Account CB - Description].&amp;[8010006 - Missing]"/>
        <member name="[CB - Account].[Account CB - Description].&amp;[8010007 - Missing]"/>
        <member name="[CB - Account].[Account CB - Description].&amp;[8010008 - Missing]"/>
        <member name="[CB - Account].[Account CB - Description].&amp;[8010009 - Missing]"/>
        <member name="[CB - Account].[Account CB - Description].&amp;[8010010 - Missing]"/>
        <member name="[CB - Account].[Account CB - Description].&amp;[8010011 - Missing]"/>
        <member name="[CB - Account].[Account CB - Description].&amp;[8010018 - Missing]"/>
        <member name="[CB - Account].[Account CB - Description].&amp;[8010027 - Missing]"/>
        <member name="[CB - Account].[Account CB - Description].&amp;[8010034 - Missing]"/>
        <member name="[CB - Account].[Account CB - Description].&amp;[8010036 - Missing]"/>
        <member name="[CB - Account].[Account CB - Description].&amp;[8010040 - Missing]"/>
        <member name="[CB - Account].[Account CB - Description].&amp;[8010045 - Missing]"/>
        <member name="[CB - Account].[Account CB - Description].&amp;[8010048 - Missing]"/>
        <member name="[CB - Account].[Account CB - Description].&amp;[8010050 - Missing]"/>
        <member name="[CB - Account].[Account CB - Description].&amp;[8010051 - Missing]"/>
        <member name="[CB - Account].[Account CB - Description].&amp;[8010058 - Missing]"/>
        <member name="[CB - Account].[Account CB - Description].&amp;[8010059 - Missing]"/>
        <member name="[CB - Account].[Account CB - Description].&amp;[8010062 - Missing]"/>
        <member name="[CB - Account].[Account CB - Description].&amp;[8010063 - Missing]"/>
        <member name="[CB - Account].[Account CB - Description].&amp;[8010064 - Missing]"/>
        <member name="[CB - Account].[Account CB - Description].&amp;[8010065 - Missing]"/>
        <member name="[CB - Account].[Account CB - Description].&amp;[8010066 - Missing]"/>
        <member name="[CB - Account].[Account CB - Description].&amp;[8010067 - Missing]"/>
        <member name="[CB - Account].[Account CB - Description].&amp;[8010068 - Missing]"/>
        <member name="[CB - Account].[Account CB - Description].&amp;[8010069 - Missing]"/>
        <member name="[CB - Account].[Account CB - Description].&amp;[8010070 - Missing]"/>
        <member name="[CB - Account].[Account CB - Description].&amp;[8010071 - Missing]"/>
        <member name="[CB - Account].[Account CB - Description].&amp;[8010072 - Missing]"/>
        <member name="[CB - Account].[Account CB - Description].&amp;[8010076 - Missing]"/>
        <member name="[CB - Account].[Account CB - Description].&amp;[8010077 - Missing]"/>
        <member name="[CB - Account].[Account CB - Description].&amp;[8010079 - Missing]"/>
        <member name="[CB - Account].[Account CB - Description].&amp;[8010080 - Missing]"/>
        <member name="[CB - Account].[Account CB - Description].&amp;[8010081 - Missing]"/>
        <member name="[CB - Account].[Account CB - Description].&amp;[8020001 - Missing]"/>
        <member name="[CB - Account].[Account CB - Description].&amp;[8020002 - Missing]"/>
        <member name="[CB - Account].[Account CB - Description].&amp;[8020003 - Missing]"/>
        <member name="[CB - Account].[Account CB - Description].&amp;[8030001 - Missing]"/>
        <member name="[CB - Account].[Account CB - Description].&amp;[8030055 - Missing]"/>
        <member name="[CB - Account].[Account CB - Description].&amp;[8030072 - Missing]"/>
        <member name="[CB - Account].[Account CB - Description].&amp;[8030075 - Missing]"/>
        <member name="[CB - Account].[Account CB - Description].&amp;[8041001 - Missing]"/>
        <member name="[CB - Account].[Account CB - Description].&amp;[8041002 - Missing]"/>
        <member name="[CB - Account].[Account CB - Description].&amp;[8041003 - Missing]"/>
        <member name="[CB - Account].[Account CB - Description].&amp;[8041004 - Missing]"/>
        <member name="[CB - Account].[Account CB - Description].&amp;[8041005 - Missing]"/>
        <member name="[CB - Account].[Account CB - Description].&amp;[8050001 - Missing]"/>
        <member name="[CB - Account].[Account CB - Description].&amp;[8050003 - Missing]"/>
        <member name="[CB - Account].[Account CB - Description].&amp;[8051002 - Missing]"/>
        <member name="[CB - Account].[Account CB - Description].&amp;[8060002 - Missing]"/>
        <member name="[CB - Account].[Account CB - Description].&amp;[8060003 - Missing]"/>
        <member name="[CB - Account].[Account CB - Description].&amp;[8060004 - Missing]"/>
        <member name="[CB - Account].[Account CB - Description].&amp;[8060005 - Missing]"/>
        <member name="[CB - Account].[Account CB - Description].&amp;[8060011 - Missing]"/>
        <member name="[CB - Account].[Account CB - Description].&amp;[8060013 - Missing]"/>
        <member name="[CB - Account].[Account CB - Description].&amp;[8060014 - Missing]"/>
        <member name="[CB - Account].[Account CB - Description].&amp;[8072001 - Missing]"/>
        <member name="[CB - Account].[Account CB - Description].&amp;[8081001 - Missing]"/>
        <member name="[CB - Account].[Account CB - Description].&amp;[8081002 - Missing]"/>
        <member name="[CB - Account].[Account CB - Description].&amp;[8081008 - Missing]"/>
        <member name="[CB - Account].[Account CB - Description].&amp;[8081009 - Missing]"/>
        <member name="[CB - Account].[Account CB - Description].&amp;[8082001 - Missing]"/>
        <member name="[CB - Account].[Account CB - Description].&amp;[8082002 - Missing]"/>
        <member name="[CB - Account].[Account CB - Description].&amp;[8091001 - Missing]"/>
        <member name="[CB - Account].[Account CB - Description].&amp;[8092002 - Missing]"/>
        <member name="[CB - Account].[Account CB - Description].&amp;[8100001 - Missing]"/>
        <member name="[CB - Account].[Account CB - Description].&amp;[8100002 - Missing]"/>
        <member name="[CB - Account].[Account CB - Description].&amp;[8100003 - Missing]"/>
        <member name="[CB - Account].[Account CB - Description].&amp;[8110001 - Missing]"/>
        <member name="[CB - Account].[Account CB - Description].&amp;[8110002 - Missing]"/>
        <member name="[CB - Account].[Account CB - Description].&amp;[8120001 - Missing]"/>
        <member name="[CB - Account].[Account CB - Description].&amp;[8120002 - Missing]"/>
        <member name="[CB - Account].[Account CB - Description].&amp;[8120003 - Missing]"/>
        <member name="[CB - Account].[Account CB - Description].&amp;[8120004 - Missing]"/>
        <member name="[CB - Account].[Account CB - Description].&amp;[8120006 - Missing]"/>
        <member name="[CB - Account].[Account CB - Description].&amp;[8121001 - Missing]"/>
        <member name="[CB - Account].[Account CB - Description].&amp;[8130001 - Missing]"/>
        <member name="[CB - Account].[Account CB - Description].&amp;[8130013 - Missing]"/>
        <member name="[CB - Account].[Account CB - Description].&amp;[8130031 - Missing]"/>
        <member name="[CB - Account].[Account CB - Description].&amp;[8130033 - Missing]"/>
        <member name="[CB - Account].[Account CB - Description].&amp;[8130037 - Missing]"/>
        <member name="[CB - Account].[Account CB - Description].&amp;[8130038 - Missing]"/>
        <member name="[CB - Account].[Account CB - Description].&amp;[8130039 - Missing]"/>
        <member name="[CB - Account].[Account CB - Description].&amp;[8130040 - Missing]"/>
        <member name="[CB - Account].[Account CB - Description].&amp;[8130045 - Missing]"/>
        <member name="[CB - Account].[Account CB - Description].&amp;[8130051 - Missing]"/>
        <member name="[CB - Account].[Account CB - Description].&amp;[8130052 - Missing]"/>
        <member name="[CB - Account].[Account CB - Description].&amp;[8140001 - Missing]"/>
        <member name="[CB - Account].[Account CB - Description].&amp;[8150001 - Missing]"/>
        <member name="[CB - Account].[Account CB - Description].&amp;[8160001 - Missing]"/>
        <member name="[CB - Account].[Account CB - Description].&amp;[8170001 - Missing]"/>
        <member name="[CB - Account].[Account CB - Description].&amp;[8180001 - Missing]"/>
        <member name="[CB - Account].[Account CB - Description].&amp;[8190001 - Missing]"/>
        <member name="[CB - Account].[Account CB - Description].&amp;[8200001 - Missing]"/>
        <member name="[CB - Account].[Account CB - Description].&amp;[8210001 - Missing]"/>
        <member name="[CB - Account].[Account CB - Description].&amp;[8211001 - Missing]"/>
        <member name="[CB - Account].[Account CB - Description].&amp;[8220001 - Missing]"/>
        <member name="[CB - Account].[Account CB - Description].&amp;[8230001 - Missing]"/>
        <member name="[CB - Account].[Account CB - Description].&amp;[8240001 - Missing]"/>
        <member name="[CB - Account].[Account CB - Description].&amp;[8240004 - Missing]"/>
        <member name="[CB - Account].[Account CB - Description].&amp;[8240005 - Missing]"/>
        <member name="[CB - Account].[Account CB - Description].&amp;[8240006 - Missing]"/>
        <member name="[CB - Account].[Account CB - Description].&amp;[8240011 - Missing]"/>
        <member name="[CB - Account].[Account CB - Description].&amp;[8250001 - Missing]"/>
        <member name="[CB - Account].[Account CB - Description].&amp;[8260001 - Missing]"/>
        <member name="[CB - Account].[Account CB - Description].&amp;[8300001 - Missing]"/>
        <member name="[CB - Account].[Account CB - Description].&amp;[8310001 - Missing]"/>
        <member name="[CB - Account].[Account CB - Description].&amp;[8320001 - Missing]"/>
        <member name="[CB - Account].[Account CB - Description].&amp;[8330001 - Missing]"/>
        <member name="[CB - Account].[Account CB - Description].&amp;[8340001 - Missing]"/>
        <member name="[CB - Account].[Account CB - Description].&amp;[8350001 - Missing]"/>
        <member name="[CB - Account].[Account CB - Description].&amp;[8360001 - Missing]"/>
        <member name="[CB - Account].[Account CB - Description].&amp;[8370001 - Missing]"/>
        <member name="[CB - Account].[Account CB - Description].&amp;[8400001 - Missing]"/>
        <member name="[CB - Account].[Account CB - Description].&amp;[8410001 - Missing]"/>
        <member name="[CB - Account].[Account CB - Description].&amp;[8420001 - Missing]"/>
        <member name="[CB - Account].[Account CB - Description].&amp;[8422001 - Missing]"/>
        <member name="[CB - Account].[Account CB - Description].&amp;[8430000 - Contra Interest Expense]"/>
        <member name="[CB - Account].[Account CB - Description].&amp;[8431001 - Missing]"/>
        <member name="[CB - Account].[Account CB - Description].&amp;[8432001 - Missing]"/>
        <member name="[CB - Account].[Account CB - Description].&amp;[8433001 - Missing]"/>
        <member name="[CB - Account].[Account CB - Description].&amp;[8441001 - Missing]"/>
        <member name="[CB - Account].[Account CB - Description].&amp;[8441002 - Missing]"/>
        <member name="[CB - Account].[Account CB - Description].&amp;[8441003 - Missing]"/>
        <member name="[CB - Account].[Account CB - Description].&amp;[8442001 - Missing]"/>
        <member name="[CB - Account].[Account CB - Description].&amp;[8444001 - Missing]"/>
        <member name="[CB - Account].[Account CB - Description].&amp;[8444002 - Missing]"/>
        <member name="[CB - Account].[Account CB - Description].&amp;[8444003 - Missing]"/>
        <member name="[CB - Account].[Account CB - Description].&amp;[8447001 - Missing]"/>
        <member name="[CB - Account].[Account CB - Description].&amp;[8451001 - Missing]"/>
        <member name="[CB - Account].[Account CB - Description].&amp;[8451002 - Missing]"/>
        <member name="[CB - Account].[Account CB - Description].&amp;[8452001 - Missing]"/>
        <member name="[CB - Account].[Account CB - Description].&amp;[8452002 - Missing]"/>
        <member name="[CB - Account].[Account CB - Description].&amp;[8452003 - Missing]"/>
        <member name="[CB - Account].[Account CB - Description].&amp;[8452004 - Missing]"/>
        <member name="[CB - Account].[Account CB - Description].&amp;[8453001 - Missing]"/>
        <member name="[CB - Account].[Account CB - Description].&amp;[8453002 - Missing]"/>
        <member name="[CB - Account].[Account CB - Description].&amp;[8461001 - Missing]"/>
        <member name="[CB - Account].[Account CB - Description].&amp;[8462001 - Missing]"/>
        <member name="[CB - Account].[Account CB - Description].&amp;[8471001 - Missing]"/>
        <member name="[CB - Account].[Account CB - Description].&amp;[8472001 - Missing]"/>
        <member name="[CB - Account].[Account CB - Description].&amp;[8473001 - Missing]"/>
        <member name="[CB - Account].[Account CB - Description].&amp;[8477001 - Missing]"/>
        <member name="[CB - Account].[Account CB - Description].&amp;[8478001 - Missing]"/>
        <member name="[CB - Account].[Account CB - Description].&amp;[8500001 - Missing]"/>
        <member name="[CB - Account].[Account CB - Description].&amp;[8510001 - Missing]"/>
        <member name="[CB - Account].[Account CB - Description].&amp;[8520001 - Missing]"/>
        <member name="[CB - Account].[Account CB - Description].&amp;[8530001 - Missing]"/>
        <member name="[CB - Account].[Account CB - Description].&amp;[8540001 - Missing]"/>
        <member name="[CB - Account].[Account CB - Description].&amp;[8550001 - Missing]"/>
        <member name="[CB - Account].[Account CB - Description].&amp;[8560001 - Missing]"/>
        <member name="[CB - Account].[Account CB - Description].&amp;[8560002 - Missing]"/>
        <member name="[CB - Account].[Account CB - Description].&amp;[8570001 - Missing]"/>
        <member name="[CB - Account].[Account CB - Description].&amp;[8580001 - Missing]"/>
        <member name="[CB - Account].[Account CB - Description].&amp;[8580006 - Missing]"/>
        <member name="[CB - Account].[Account CB - Description].&amp;[8580007 - Missing]"/>
        <member name="[CB - Account].[Account CB - Description].&amp;[8580009 - Missing]"/>
        <member name="[CB - Account].[Account CB - Description].&amp;[8580010 - Missing]"/>
        <member name="[CB - Account].[Account CB - Description].&amp;[8580012 - Missing]"/>
        <member name="[CB - Account].[Account CB - Description].&amp;[8580013 - Missing]"/>
        <member name="[CB - Account].[Account CB - Description].&amp;[8580014 - Missing]"/>
        <member name="[CB - Account].[Account CB - Description].&amp;[8580016 - Missing]"/>
        <member name="[CB - Account].[Account CB - Description].&amp;[8590001 - Missing]"/>
        <member name="[CB - Account].[Account CB - Description].&amp;[8600001 - Missing]"/>
        <member name="[CB - Account].[Account CB - Description].&amp;[8610001 - Missing]"/>
        <member name="[CB - Account].[Account CB - Description].&amp;[8614001 - Missing]"/>
        <member name="[CB - Account].[Account CB - Description].&amp;[8620001 - Missing]"/>
        <member name="[CB - Account].[Account CB - Description].&amp;[8630001 - Missing]"/>
        <member name="[CB - Account].[Account CB - Description].&amp;[8640001 - Missing]"/>
        <member name="[CB - Account].[Account CB - Description].&amp;[8650001 - Missing]"/>
        <member name="[CB - Account].[Account CB - Description].&amp;[8660001 - Missing]"/>
        <member name="[CB - Account].[Account CB - Description].&amp;[8670001 - Missing]"/>
        <member name="[CB - Account].[Account CB - Description].&amp;[878000 - Missing]"/>
        <member name="[CB - Account].[Account CB - Description].&amp;[879000 - Missing]"/>
        <member name="[CB - Account].[Account CB - Description].&amp;[9010001 - Missing]"/>
        <member name="[CB - Account].[Account CB - Description].&amp;[9020001 - Missing]"/>
        <member name="[CB - Account].[Account CB - Description].&amp;[9030001 - Missing]"/>
        <member name="[CB - Account].[Account CB - Description].&amp;[9040001 - Missing]"/>
        <member name="[CB - Account].[Account CB - Description].&amp;[9100001 - Missing]"/>
        <member name="[CB - Account].[Account CB - Description].&amp;[910100 - Missing]"/>
        <member name="[CB - Account].[Account CB - Description].&amp;[9120001 - Missing]"/>
        <member name="[CB - Account].[Account CB - Description].&amp;[9120003 - Missing]"/>
        <member name="[CB - Account].[Account CB - Description].&amp;[9120004 - Missing]"/>
        <member name="[CB - Account].[Account CB - Description].&amp;[9120005 - Missing]"/>
        <member name="[CB - Account].[Account CB - Description].&amp;[9130001 - Missing]"/>
        <member name="[CB - Account].[Account CB - Description].&amp;[920000 - Missing]"/>
        <member name="[CB - Account].[Account CB - Description].&amp;[9200001 - Missing]"/>
        <member name="[CB - Account].[Account CB - Description].&amp;[9200002 - Missing]"/>
        <member name="[CB - Account].[Account CB - Description].&amp;[9209800 - Missing]"/>
        <member name="[CB - Account].[Account CB - Description].&amp;[9209900 - Missing]"/>
        <member name="[CB - Account].[Account CB - Description].&amp;[9210001 - Missing]"/>
        <member name="[CB - Account].[Account CB - Description].&amp;[9210002 - Missing]"/>
        <member name="[CB - Account].[Account CB - Description].&amp;[921100 - Missing]"/>
        <member name="[CB - Account].[Account CB - Description].&amp;[921200 - Missing]"/>
        <member name="[CB - Account].[Account CB - Description].&amp;[921400 - Missing]"/>
        <member name="[CB - Account].[Account CB - Description].&amp;[921980 - Missing]"/>
        <member name="[CB - Account].[Account CB - Description].&amp;[9219800 - Missing]"/>
        <member name="[CB - Account].[Account CB - Description].&amp;[9219900 - Missing]"/>
        <member name="[CB - Account].[Account CB - Description].&amp;[9220001 - Missing]"/>
        <member name="[CB - Account].[Account CB - Description].&amp;[9225000 - Missing]"/>
        <member name="[CB - Account].[Account CB - Description].&amp;[9230001 - Missing]"/>
        <member name="[CB - Account].[Account CB - Description].&amp;[9240001 - Missing]"/>
        <member name="[CB - Account].[Account CB - Description].&amp;[9250001 - Missing]"/>
        <member name="[CB - Account].[Account CB - Description].&amp;[9260001 - Missing]"/>
        <member name="[CB - Account].[Account CB - Description].&amp;[9260002 - Missing]"/>
        <member name="[CB - Account].[Account CB - Description].&amp;[9266000 - Missing]"/>
        <member name="[CB - Account].[Account CB - Description].&amp;[9280001 - Missing]"/>
        <member name="[CB - Account].[Account CB - Description].&amp;[928009 - Missing]"/>
        <member name="[CB - Account].[Account CB - Description].&amp;[928011 - Missing]"/>
        <member name="[CB - Account].[Account CB - Description].&amp;[928017 - Missing]"/>
        <member name="[CB - Account].[Account CB - Description].&amp;[928019 - Missing]"/>
        <member name="[CB - Account].[Account CB - Description].&amp;[928020 - Missing]"/>
        <member name="[CB - Account].[Account CB - Description].&amp;[928021 - Missing]"/>
        <member name="[CB - Account].[Account CB - Description].&amp;[928022 - Missing]"/>
        <member name="[CB - Account].[Account CB - Description].&amp;[928024 - Missing]"/>
        <member name="[CB - Account].[Account CB - Description].&amp;[928026 - Missing]"/>
        <member name="[CB - Account].[Account CB - Description].&amp;[928027 - Missing]"/>
        <member name="[CB - Account].[Account CB - Description].&amp;[928028 - Missing]"/>
        <member name="[CB - Account].[Account CB - Description].&amp;[928039 - Missing]"/>
        <member name="[CB - Account].[Account CB - Description].&amp;[928041 - Missing]"/>
        <member name="[CB - Account].[Account CB - Description].&amp;[928046 - Missing]"/>
        <member name="[CB - Account].[Account CB - Description].&amp;[929010 - Missing]"/>
        <member name="[CB - Account].[Account CB - Description].&amp;[9301000 - Contra Insurance Expense]"/>
        <member name="[CB - Account].[Account CB - Description].&amp;[9301001 - Missing]"/>
        <member name="[CB - Account].[Account CB - Description].&amp;[9302001 - Missing]"/>
        <member name="[CB - Account].[Account CB - Description].&amp;[9302002 - Missing]"/>
        <member name="[CB - Account].[Account CB - Description].&amp;[9302004 - Missing]"/>
        <member name="[CB - Account].[Account CB - Description].&amp;[9302005 - Missing]"/>
        <member name="[CB - Account].[Account CB - Description].&amp;[930600 - Missing]"/>
        <member name="[CB - Account].[Account CB - Description].&amp;[9310001 - Missing]"/>
        <member name="[CB - Account].[Account CB - Description].&amp;[9310002 - Missing]"/>
        <member name="[CB - Account].[Account CB - Description].&amp;[9310004 - Missing]"/>
        <member name="[CB - Account].[Account CB - Description].&amp;[9310005 - Missing]"/>
        <member name="[CB - Account].[Account CB - Description].&amp;[9310007 - Missing]"/>
        <member name="[CB - Account].[Account CB - Description].&amp;[9320001 - Missing]"/>
        <member name="[CB - Account].[Account CB - Description].&amp;[9350001 - Missing]"/>
        <member name="[CB - Account].[Account CB - Description].&amp;[9350002 - Missing]"/>
        <member name="[CB - Account].[Account CB - Description].&amp;[935100 - Missing]"/>
        <member name="[CB - Account].[Account CB - Description].&amp;[9640001 - Missing]"/>
        <member name="[CB - Account].[Account CB - Description].&amp;[9880001 - Missing]"/>
        <member name="[CB - Account].[Account CB - Description].&amp;[9880002 - Missing]"/>
        <member name="[CB - Account].[Account CB - Description].&amp;[9880003 - Missing]"/>
        <member name="[CB - Account].[Account CB - Description].&amp;[9880006 - Missing]"/>
        <member name="[CB - Account].[Account CB - Description].&amp;[9880007 - Missing]"/>
        <member name="[CB - Account].[Account CB - Description].&amp;[9880008 - Missing]"/>
        <member name="[CB - Account].[Account CB - Description].&amp;[9880009 - Missing]"/>
        <member name="[CB - Account].[Account CB - Description].&amp;[9880104 - Missing]"/>
        <member name="[CB - Account].[Account CB - Description].&amp;[9880105 - Missing]"/>
        <member name="[CB - Account].[Account CB - Description].&amp;[9880106 - Missing]"/>
        <member name="[CB - Account].[Account CB - Description].&amp;[9880107 - Missing]"/>
        <member name="[CB - Account].[Account CB - Description].&amp;[9880108 - Missing]"/>
        <member name="[CB - Account].[Account CB - Description].&amp;[9880201 - Missing]"/>
        <member name="[CB - Account].[Account CB - Description].&amp;[9880202 - Missing]"/>
        <member name="[CB - Account].[Account CB - Description].&amp;[9880301 - Missing]"/>
        <member name="[CB - Account].[Account CB - Description].&amp;[9880400 - Missing]"/>
        <member name="[CB - Account].[Account CB - Description].&amp;[9880401 - Missing]"/>
        <member name="[CB - Account].[Account CB - Description].&amp;[9880402 - Missing]"/>
        <member name="[CB - Account].[Account CB - Description].&amp;[9880403 - Missing]"/>
        <member name="[CB - Account].[Account CB - Description].&amp;[9888888 - Missing]"/>
        <member name="[CB - Account].[Account CB - Description].&amp;[99810 - Missing]"/>
        <member name="[CB - Account].[Account CB - Description].&amp;[9999001 - Missing]"/>
        <member name="[CB - Account].[Account CB - Description].&amp;[9999002 - Missing]"/>
        <member name="[CB - Account].[Account CB - Description].&amp;[9999990 - 12/95]"/>
        <member name="[CB - Account].[Account CB - Description].&amp;[CAPITAL - Missing]"/>
        <member name="[CB - Account].[Account CB - Description].&amp;[DF00100 - Cash - Wells Account]"/>
        <member name="[CB - Account].[Account CB - Description].&amp;[DF00110 - Cash - JP Morgan STW]"/>
        <member name="[CB - Account].[Account CB - Description].&amp;[DF00120 - Cash - TD Investment Account]"/>
        <member name="[CB - Account].[Account CB - Description].&amp;[DF00130 - Prepaid Expenses]"/>
        <member name="[CB - Account].[Account CB - Description].&amp;[DF00140 - Long-Term Investments]"/>
        <member name="[CB - Account].[Account CB - Description].&amp;[DF00150 - Cash - FFTC]"/>
        <member name="[CB - Account].[Account CB - Description].&amp;[DF00200 - Taxes Due]"/>
        <member name="[CB - Account].[Account CB - Description].&amp;[DF00400 - Donor Advised Fund]"/>
        <member name="[CB - Account].[Account CB - Description].&amp;[DF00410 - Net Assets]"/>
        <member name="[CB - Account].[Account CB - Description].&amp;[DF00420 - Contributions / Gifts Received]"/>
        <member name="[CB - Account].[Account CB - Description].&amp;[DF00430 - Interest Income]"/>
        <member name="[CB - Account].[Account CB - Description].&amp;[DF00440 - Net Investment Earnings]"/>
        <member name="[CB - Account].[Account CB - Description].&amp;[DF00800 - Contributions / Grands Paid]"/>
        <member name="[CB - Account].[Account CB - Description].&amp;[DF00810 - Accounting Fees]"/>
        <member name="[CB - Account].[Account CB - Description].&amp;[DF00820 - Bank Fees]"/>
        <member name="[CB - Account].[Account CB - Description].&amp;[DF00830 - Fund Administration Fees]"/>
        <member name="[CB - Account].[Account CB - Description].&amp;[DF00840 - Duke Foundation Taxes]"/>
        <member name="[CB - Account].[Account CB - Description].&amp;[IC12330 - Intc A/R -Rollup Settlement]"/>
        <member name="[CB - Account].[Account CB - Description].&amp;[IC12331 - Interc A/R Cash Settlement]"/>
        <member name="[CB - Account].[Account CB - Description].&amp;[IC12510 - Intco Notes Receivable-Current]"/>
        <member name="[CB - Account].[Account CB - Description].&amp;[IC12600 - Intco Interest Receivable]"/>
        <member name="[CB - Account].[Account CB - Description].&amp;[IC13100 - Intco Cash]"/>
        <member name="[CB - Account].[Account CB - Description].&amp;[IC14600 - INTERCOMPANY COLLATERAL ASSETS]"/>
        <member name="[CB - Account].[Account CB - Description].&amp;[IC15030 - Intercompany Advances]"/>
        <member name="[CB - Account].[Account CB - Description].&amp;[IC15060 - IC Notes Recievable - LT]"/>
        <member name="[CB - Account].[Account CB - Description].&amp;[IC16500 - Other Current Assets CONS]"/>
        <member name="[CB - Account].[Account CB - Description].&amp;[IC18630 - Intercompany Deferred Debit]"/>
        <member name="[CB - Account].[Account CB - Description].&amp;[IC21070 - Intco A/P Rollup Settlement]"/>
        <member name="[CB - Account].[Account CB - Description].&amp;[IC21071 - IC A/P Cash Settlement]"/>
        <member name="[CB - Account].[Account CB - Description].&amp;[IC22040 - Intco Notes Payable-Current]"/>
        <member name="[CB - Account].[Account CB - Description].&amp;[IC23020 - Accrued IC Interest Payable]"/>
        <member name="[CB - Account].[Account CB - Description].&amp;[IC24200 - INTERCO COLLATERAL LIAB]"/>
        <member name="[CB - Account].[Account CB - Description].&amp;[IC24265 - Other Current Liab CONS]"/>
        <member name="[CB - Account].[Account CB - Description].&amp;[IC25300 - Intercompany Deferred Credit]"/>
        <member name="[CB - Account].[Account CB - Description].&amp;[IC25400 - IC Notes Payable Long Term]"/>
        <member name="[CB - Account].[Account CB - Description].&amp;[IC41000 - Intc Natural Gas Sales]"/>
        <member name="[CB - Account].[Account CB - Description].&amp;[IC41500 - Intercompany TM Gas Sales]"/>
        <member name="[CB - Account].[Account CB - Description].&amp;[IC42000 - IC Transportation Revenues]"/>
        <member name="[CB - Account].[Account CB - Description].&amp;[IC42001 - IC Transportation Revenue]"/>
        <member name="[CB - Account].[Account CB - Description].&amp;[IC42002 - IC Transportation Revenues Non]"/>
        <member name="[CB - Account].[Account CB - Description].&amp;[IC42100 - Intercompany Nonoper Income]"/>
        <member name="[CB - Account].[Account CB - Description].&amp;[IC44000 - Intercompany Storage Revenues]"/>
        <member name="[CB - Account].[Account CB - Description].&amp;[IC44001 - IC Storage Revenues]"/>
        <member name="[CB - Account].[Account CB - Description].&amp;[IC44002 - InterCo Storage Rev Non Reg Ga]"/>
        <member name="[CB - Account].[Account CB - Description].&amp;[IC45000 - Intercompany Electric Sales]"/>
        <member name="[CB - Account].[Account CB - Description].&amp;[IC45001 - IC Electric Sales - Reg Elect]"/>
        <member name="[CB - Account].[Account CB - Description].&amp;[IC45500 - IC Energy Sales]"/>
        <member name="[CB - Account].[Account CB - Description].&amp;[IC46000 - Intercompany Operating Revenue]"/>
        <member name="[CB - Account].[Account CB - Description].&amp;[IC46001 - IC Operating Revenue - Reg Ele]"/>
        <member name="[CB - Account].[Account CB - Description].&amp;[IC46002 - IC operating Revenue-Reg Gas]"/>
        <member name="[CB - Account].[Account CB - Description].&amp;[IC46006 - INTERCO INSUR PREMIUMS EARNED]"/>
        <member name="[CB - Account].[Account CB - Description].&amp;[IC47000 - Intercompany Liquid Sales]"/>
        <member name="[CB - Account].[Account CB - Description].&amp;[IC47001 - Intercompany Liquid Sales  - R]"/>
        <member name="[CB - Account].[Account CB - Description].&amp;[IC47510 - Cons LPG Sales]"/>
        <member name="[CB - Account].[Account CB - Description].&amp;[IC48000 - Interco Refined Product Sales]"/>
        <member name="[CB - Account].[Account CB - Description].&amp;[IC48500 - Interco Crude Oil Sales]"/>
        <member name="[CB - Account].[Account CB - Description].&amp;[IC48900 - IC Distribution Revenue]"/>
        <member name="[CB - Account].[Account CB - Description].&amp;[IC51000 - Intercompany Gas Purchases]"/>
        <member name="[CB - Account].[Account CB - Description].&amp;[IC51510 - Intercompany Cost of Sales]"/>
        <member name="[CB - Account].[Account CB - Description].&amp;[IC51600 - Intercompany Power Purchases]"/>
        <member name="[CB - Account].[Account CB - Description].&amp;[IC52000 - Intercompany Operating Expense]"/>
        <member name="[CB - Account].[Account CB - Description].&amp;[IC57510 - Cons LPG Purchases]"/>
        <member name="[CB - Account].[Account CB - Description].&amp;[IC58000 - Interco Refine Prdct Purchase]"/>
        <member name="[CB - Account].[Account CB - Description].&amp;[IC58500 - Interco Crude Oil Purch]"/>
        <member name="[CB - Account].[Account CB - Description].&amp;[IC73300 - Intercompany Interest Income]"/>
        <member name="[CB - Account].[Account CB - Description].&amp;[IC74100 - Intercompany Nonoper Expense]"/>
        <member name="[CB - Account].[Account CB - Description].&amp;[IC84300 - Intercompany Interest Expense]"/>
        <member name="[CB - Account].[Account CB - Description].&amp;[IC92406 - INTERCO INSUR EXPENSE]"/>
        <member name="[CB - Account].[Account CB - Description].&amp;[O&amp;M - Missing]"/>
        <member name="[CB - Account].[Account CB - Description].&amp;[S019M05 - OPTCating Margin]"/>
        <member name="[CB - Account].[Account CB - Description].&amp;[S019M06 - GWH Sales - Bundled]"/>
        <member name="[CB - Account].[Account CB - Description].&amp;[S019M07 - Wheeled Revenues]"/>
        <member name="[CB - Account].[Account CB - Description].&amp;[S019M08 - ELECTRIC TRANSMISSION CASH FLO]"/>
        <member name="[CB - Account].[Account CB - Description].&amp;[S019M09 - ELECTRIC TRANMISSION BUS. EXP]"/>
        <member name="[CB - Account].[Account CB - Description].&amp;[S019M10 - ELECTRIC TRANS. OTHER INV]"/>
        <member name="[CB - Account].[Account CB - Description].&amp;[S019Q05 - OPTCating Margin]"/>
        <member name="[CB - Account].[Account CB - Description].&amp;[S019Q06 - GWH Sales - Bundled]"/>
        <member name="[CB - Account].[Account CB - Description].&amp;[S019Q07 - Wheeled Revenues]"/>
        <member name="[CB - Account].[Account CB - Description].&amp;[S311M03 - DUKE WATER OPERATIONS]"/>
        <member name="[CB - Account].[Account CB - Description].&amp;[S311M06 - DUKE WATER OPERATIONS]"/>
        <member name="[CB - Account].[Account CB - Description].&amp;[S311M09 - DUKE WATER OPERATIONS]"/>
        <member name="[CB - Account].[Account CB - Description].&amp;[S311M15 - DUKE WATER OPERATIONS]"/>
        <member name="[CB - Account].[Account CB - Description].&amp;[S311Q15 - DUKE WATER OPERATIONS]"/>
        <member name="[CB - Account].[Account CB - Description].&amp;[S311Y12 - DUKE WATER OPERATIONS]"/>
        <member name="[CB - Account].[Account CB - Description].&amp;[S311Y15 - DUKE WATER OPERATIONS]"/>
        <member name="[CB - Account].[Account CB - Description].&amp;[SBUSEXP - BUSINESS EXPANSION]"/>
        <member name="[CB - Account].[Account CB - Description].&amp;[SCASHFL - CASH FLOW]"/>
        <member name="[CB - Account].[Account CB - Description].&amp;[SGWHSLS - GWH SALES]"/>
        <member name="[CB - Account].[Account CB - Description].&amp;[SMOPMGN - MONTHLY OPERATING MARGIN]"/>
        <member name="[CB - Account].[Account CB - Description].&amp;[SOINVST - OTHER INVESTMENTS]"/>
        <member name="[CB - Account].[Account CB - Description].&amp;[SQOPMGN - QUARTERLY OPERATING MARGIN]"/>
        <member name="[CB - Account].[Account CB - Description].&amp;[STBTUTH - TBTU THROUGHPUT]"/>
        <member name="[CB - Account].[Account CB - Description].&amp;[STROCEE - TOTAL ROCE]"/>
        <member name="[CB - Account].[Account CB - Description].&amp;[SWHEELR - WHEELED RESERVES]"/>
        <member name="[CB - Account].[Account CB - Description].&amp;[SYOPMGN - YEARLY OPERATING MARGIN]"/>
        <member name="[CB - Account].[Account CB - Description].&amp;[SYROCEE - ROCE]"/>
        <member name="[CB - Account].[Account CB - Description].&amp;[WKF0001 - Budget Workforce Default Value]"/>
        <member name="[CB - Account].[Account CB - Description].[All].UNKNOWNMEMBER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1">
        <mp field="2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embers count="1053" level="1">
        <member name="[JD - Transaction Reference].[Transaction Reference].&amp;[]"/>
        <member name="[JD - Transaction Reference].[Transaction Reference].&amp;[0000000]"/>
        <member name="[JD - Transaction Reference].[Transaction Reference].&amp;[10656677]"/>
        <member name="[JD - Transaction Reference].[Transaction Reference].&amp;[19DROUTA]"/>
        <member name="[JD - Transaction Reference].[Transaction Reference].&amp;[ALF02C]"/>
        <member name="[JD - Transaction Reference].[Transaction Reference].&amp;[ALFSCC]"/>
        <member name="[JD - Transaction Reference].[Transaction Reference].&amp;[ALLC_01]"/>
        <member name="[JD - Transaction Reference].[Transaction Reference].&amp;[ALLC_02]"/>
        <member name="[JD - Transaction Reference].[Transaction Reference].&amp;[ALLC_SC]"/>
        <member name="[JD - Transaction Reference].[Transaction Reference].&amp;[ALLC01C]"/>
        <member name="[JD - Transaction Reference].[Transaction Reference].&amp;[ALLC02C]"/>
        <member name="[JD - Transaction Reference].[Transaction Reference].&amp;[ALLCSCC]"/>
        <member name="[JD - Transaction Reference].[Transaction Reference].&amp;[ALLF_01]"/>
        <member name="[JD - Transaction Reference].[Transaction Reference].&amp;[ALLF_02]"/>
        <member name="[JD - Transaction Reference].[Transaction Reference].&amp;[ALLF_SC]"/>
        <member name="[JD - Transaction Reference].[Transaction Reference].&amp;[ALLF01C]"/>
        <member name="[JD - Transaction Reference].[Transaction Reference].&amp;[AR190121]"/>
        <member name="[JD - Transaction Reference].[Transaction Reference].&amp;[ARODEF1]"/>
        <member name="[JD - Transaction Reference].[Transaction Reference].&amp;[ARODEF2]"/>
        <member name="[JD - Transaction Reference].[Transaction Reference].&amp;[ARODEF3]"/>
        <member name="[JD - Transaction Reference].[Transaction Reference].&amp;[ARODEF4]"/>
        <member name="[JD - Transaction Reference].[Transaction Reference].&amp;[ARODEF5]"/>
        <member name="[JD - Transaction Reference].[Transaction Reference].&amp;[ARODEF6]"/>
        <member name="[JD - Transaction Reference].[Transaction Reference].&amp;[ARODEF7]"/>
        <member name="[JD - Transaction Reference].[Transaction Reference].&amp;[ARODEF8]"/>
        <member name="[JD - Transaction Reference].[Transaction Reference].&amp;[ARODEF9]"/>
        <member name="[JD - Transaction Reference].[Transaction Reference].&amp;[BNSCAP01]"/>
        <member name="[JD - Transaction Reference].[Transaction Reference].&amp;[BNSCAP02]"/>
        <member name="[JD - Transaction Reference].[Transaction Reference].&amp;[BNSCAP05]"/>
        <member name="[JD - Transaction Reference].[Transaction Reference].&amp;[CCIN]"/>
        <member name="[JD - Transaction Reference].[Transaction Reference].&amp;[CINTNC]"/>
        <member name="[JD - Transaction Reference].[Transaction Reference].&amp;[CINTSC]"/>
        <member name="[JD - Transaction Reference].[Transaction Reference].&amp;[CINTTN]"/>
        <member name="[JD - Transaction Reference].[Transaction Reference].&amp;[CJB01C]"/>
        <member name="[JD - Transaction Reference].[Transaction Reference].&amp;[CJB02C]"/>
        <member name="[JD - Transaction Reference].[Transaction Reference].&amp;[CJB04C]"/>
        <member name="[JD - Transaction Reference].[Transaction Reference].&amp;[CJB07C]"/>
        <member name="[JD - Transaction Reference].[Transaction Reference].&amp;[CJOALL01]"/>
        <member name="[JD - Transaction Reference].[Transaction Reference].&amp;[CJOALL04]"/>
        <member name="[JD - Transaction Reference].[Transaction Reference].&amp;[CJOALL05]"/>
        <member name="[JD - Transaction Reference].[Transaction Reference].&amp;[CJOALL06]"/>
        <member name="[JD - Transaction Reference].[Transaction Reference].&amp;[CJOALL08]"/>
        <member name="[JD - Transaction Reference].[Transaction Reference].&amp;[CJOALL11]"/>
        <member name="[JD - Transaction Reference].[Transaction Reference].&amp;[CJOALL14]"/>
        <member name="[JD - Transaction Reference].[Transaction Reference].&amp;[CJONF01]"/>
        <member name="[JD - Transaction Reference].[Transaction Reference].&amp;[CJONF02]"/>
        <member name="[JD - Transaction Reference].[Transaction Reference].&amp;[CJONF03]"/>
        <member name="[JD - Transaction Reference].[Transaction Reference].&amp;[CJOSE01]"/>
        <member name="[JD - Transaction Reference].[Transaction Reference].&amp;[CJOSE02]"/>
        <member name="[JD - Transaction Reference].[Transaction Reference].&amp;[CJOSE03]"/>
        <member name="[JD - Transaction Reference].[Transaction Reference].&amp;[CJOSE05]"/>
        <member name="[JD - Transaction Reference].[Transaction Reference].&amp;[CJOSE06]"/>
        <member name="[JD - Transaction Reference].[Transaction Reference].&amp;[CJOSE07]"/>
        <member name="[JD - Transaction Reference].[Transaction Reference].&amp;[CJOSE09]"/>
        <member name="[JD - Transaction Reference].[Transaction Reference].&amp;[CJOSE10]"/>
        <member name="[JD - Transaction Reference].[Transaction Reference].&amp;[CJOSE11]"/>
        <member name="[JD - Transaction Reference].[Transaction Reference].&amp;[CJOSE12]"/>
        <member name="[JD - Transaction Reference].[Transaction Reference].&amp;[CJS01C]"/>
        <member name="[JD - Transaction Reference].[Transaction Reference].&amp;[CJS02C]"/>
        <member name="[JD - Transaction Reference].[Transaction Reference].&amp;[CJS03C]"/>
        <member name="[JD - Transaction Reference].[Transaction Reference].&amp;[CJS05C]"/>
        <member name="[JD - Transaction Reference].[Transaction Reference].&amp;[CJS06C]"/>
        <member name="[JD - Transaction Reference].[Transaction Reference].&amp;[CJS07C]"/>
        <member name="[JD - Transaction Reference].[Transaction Reference].&amp;[CJS09C]"/>
        <member name="[JD - Transaction Reference].[Transaction Reference].&amp;[CJS10C]"/>
        <member name="[JD - Transaction Reference].[Transaction Reference].&amp;[CLF01C]"/>
        <member name="[JD - Transaction Reference].[Transaction Reference].&amp;[CLF02C]"/>
        <member name="[JD - Transaction Reference].[Transaction Reference].&amp;[CLFF_01]"/>
        <member name="[JD - Transaction Reference].[Transaction Reference].&amp;[CLFF_02]"/>
        <member name="[JD - Transaction Reference].[Transaction Reference].&amp;[CLFF_SC]"/>
        <member name="[JD - Transaction Reference].[Transaction Reference].&amp;[CLFSCC]"/>
        <member name="[JD - Transaction Reference].[Transaction Reference].&amp;[CLP01C]"/>
        <member name="[JD - Transaction Reference].[Transaction Reference].&amp;[CLP02C]"/>
        <member name="[JD - Transaction Reference].[Transaction Reference].&amp;[CLPC_01]"/>
        <member name="[JD - Transaction Reference].[Transaction Reference].&amp;[CLPC_02]"/>
        <member name="[JD - Transaction Reference].[Transaction Reference].&amp;[CLPC_SC]"/>
        <member name="[JD - Transaction Reference].[Transaction Reference].&amp;[CLPSCC]"/>
        <member name="[JD - Transaction Reference].[Transaction Reference].&amp;[CMPS]"/>
        <member name="[JD - Transaction Reference].[Transaction Reference].&amp;[CNSCAP01]"/>
        <member name="[JD - Transaction Reference].[Transaction Reference].&amp;[CNSCAP02]"/>
        <member name="[JD - Transaction Reference].[Transaction Reference].&amp;[CNSCAP05]"/>
        <member name="[JD - Transaction Reference].[Transaction Reference].&amp;[CNSTOR02]"/>
        <member name="[JD - Transaction Reference].[Transaction Reference].&amp;[CPACORP1]"/>
        <member name="[JD - Transaction Reference].[Transaction Reference].&amp;[CPADEC01]"/>
        <member name="[JD - Transaction Reference].[Transaction Reference].&amp;[CPADEF01]"/>
        <member name="[JD - Transaction Reference].[Transaction Reference].&amp;[CPADEI01]"/>
        <member name="[JD - Transaction Reference].[Transaction Reference].&amp;[CPADEK01]"/>
        <member name="[JD - Transaction Reference].[Transaction Reference].&amp;[CPADEO01]"/>
        <member name="[JD - Transaction Reference].[Transaction Reference].&amp;[CPADEP01]"/>
        <member name="[JD - Transaction Reference].[Transaction Reference].&amp;[CPAPNG01]"/>
        <member name="[JD - Transaction Reference].[Transaction Reference].&amp;[CRSTOR01]"/>
        <member name="[JD - Transaction Reference].[Transaction Reference].&amp;[CSRV_201]"/>
        <member name="[JD - Transaction Reference].[Transaction Reference].&amp;[CSRV_78]"/>
        <member name="[JD - Transaction Reference].[Transaction Reference].&amp;[CSRVC_01]"/>
        <member name="[JD - Transaction Reference].[Transaction Reference].&amp;[CSRVC_02]"/>
        <member name="[JD - Transaction Reference].[Transaction Reference].&amp;[CSRVC_16]"/>
        <member name="[JD - Transaction Reference].[Transaction Reference].&amp;[CSRVC_17]"/>
        <member name="[JD - Transaction Reference].[Transaction Reference].&amp;[CSRVC_22]"/>
        <member name="[JD - Transaction Reference].[Transaction Reference].&amp;[CSRVC_28]"/>
        <member name="[JD - Transaction Reference].[Transaction Reference].&amp;[CSRVC_30]"/>
        <member name="[JD - Transaction Reference].[Transaction Reference].&amp;[CSRVC_31]"/>
        <member name="[JD - Transaction Reference].[Transaction Reference].&amp;[CSRVC_32]"/>
        <member name="[JD - Transaction Reference].[Transaction Reference].&amp;[CSRVC_37]"/>
        <member name="[JD - Transaction Reference].[Transaction Reference].&amp;[CSRVC_38]"/>
        <member name="[JD - Transaction Reference].[Transaction Reference].&amp;[CSRVC_48]"/>
        <member name="[JD - Transaction Reference].[Transaction Reference].&amp;[CSRVC_60]"/>
        <member name="[JD - Transaction Reference].[Transaction Reference].&amp;[CSRVC_74]"/>
        <member name="[JD - Transaction Reference].[Transaction Reference].&amp;[CSRVC_75]"/>
        <member name="[JD - Transaction Reference].[Transaction Reference].&amp;[CSRVC_79]"/>
        <member name="[JD - Transaction Reference].[Transaction Reference].&amp;[CSRVC_84]"/>
        <member name="[JD - Transaction Reference].[Transaction Reference].&amp;[CSRVC_85]"/>
        <member name="[JD - Transaction Reference].[Transaction Reference].&amp;[CSRVC_88]"/>
        <member name="[JD - Transaction Reference].[Transaction Reference].&amp;[CSRVC_89]"/>
        <member name="[JD - Transaction Reference].[Transaction Reference].&amp;[CSRVC_90]"/>
        <member name="[JD - Transaction Reference].[Transaction Reference].&amp;[CSRVC_91]"/>
        <member name="[JD - Transaction Reference].[Transaction Reference].&amp;[CSRVC_93]"/>
        <member name="[JD - Transaction Reference].[Transaction Reference].&amp;[CSRVC_94]"/>
        <member name="[JD - Transaction Reference].[Transaction Reference].&amp;[CSRVC_96]"/>
        <member name="[JD - Transaction Reference].[Transaction Reference].&amp;[CSRVC_97]"/>
        <member name="[JD - Transaction Reference].[Transaction Reference].&amp;[CSRVC_98]"/>
        <member name="[JD - Transaction Reference].[Transaction Reference].&amp;[CSRVC_99]"/>
        <member name="[JD - Transaction Reference].[Transaction Reference].&amp;[CSRVC101]"/>
        <member name="[JD - Transaction Reference].[Transaction Reference].&amp;[CSRVC102]"/>
        <member name="[JD - Transaction Reference].[Transaction Reference].&amp;[CSRVC103]"/>
        <member name="[JD - Transaction Reference].[Transaction Reference].&amp;[CSRVC105]"/>
        <member name="[JD - Transaction Reference].[Transaction Reference].&amp;[CSRVC106]"/>
        <member name="[JD - Transaction Reference].[Transaction Reference].&amp;[CSRVC107]"/>
        <member name="[JD - Transaction Reference].[Transaction Reference].&amp;[CSRVC108]"/>
        <member name="[JD - Transaction Reference].[Transaction Reference].&amp;[CSRVC110]"/>
        <member name="[JD - Transaction Reference].[Transaction Reference].&amp;[CSRVC111]"/>
        <member name="[JD - Transaction Reference].[Transaction Reference].&amp;[CSRVC112]"/>
        <member name="[JD - Transaction Reference].[Transaction Reference].&amp;[CSRVC113]"/>
        <member name="[JD - Transaction Reference].[Transaction Reference].&amp;[CSRVC114]"/>
        <member name="[JD - Transaction Reference].[Transaction Reference].&amp;[CSRVC115]"/>
        <member name="[JD - Transaction Reference].[Transaction Reference].&amp;[CSRVC144]"/>
        <member name="[JD - Transaction Reference].[Transaction Reference].&amp;[CSRVC145]"/>
        <member name="[JD - Transaction Reference].[Transaction Reference].&amp;[CSRVC146]"/>
        <member name="[JD - Transaction Reference].[Transaction Reference].&amp;[CSRVC202]"/>
        <member name="[JD - Transaction Reference].[Transaction Reference].&amp;[CTF01C]"/>
        <member name="[JD - Transaction Reference].[Transaction Reference].&amp;[CTF02C]"/>
        <member name="[JD - Transaction Reference].[Transaction Reference].&amp;[CTFF_01]"/>
        <member name="[JD - Transaction Reference].[Transaction Reference].&amp;[CTFF_02]"/>
        <member name="[JD - Transaction Reference].[Transaction Reference].&amp;[CTFF_SC]"/>
        <member name="[JD - Transaction Reference].[Transaction Reference].&amp;[CTFSCC]"/>
        <member name="[JD - Transaction Reference].[Transaction Reference].&amp;[CTIN]"/>
        <member name="[JD - Transaction Reference].[Transaction Reference].&amp;[CTM01C]"/>
        <member name="[JD - Transaction Reference].[Transaction Reference].&amp;[CTM02C]"/>
        <member name="[JD - Transaction Reference].[Transaction Reference].&amp;[CTMSCC]"/>
        <member name="[JD - Transaction Reference].[Transaction Reference].&amp;[CTOM_01]"/>
        <member name="[JD - Transaction Reference].[Transaction Reference].&amp;[CTOM_02]"/>
        <member name="[JD - Transaction Reference].[Transaction Reference].&amp;[CTOM_SC]"/>
        <member name="[JD - Transaction Reference].[Transaction Reference].&amp;[CTP01C]"/>
        <member name="[JD - Transaction Reference].[Transaction Reference].&amp;[CTP02C]"/>
        <member name="[JD - Transaction Reference].[Transaction Reference].&amp;[CTPC_01]"/>
        <member name="[JD - Transaction Reference].[Transaction Reference].&amp;[CTPC_02]"/>
        <member name="[JD - Transaction Reference].[Transaction Reference].&amp;[CTPC_SC]"/>
        <member name="[JD - Transaction Reference].[Transaction Reference].&amp;[CTPSCC]"/>
        <member name="[JD - Transaction Reference].[Transaction Reference].&amp;[CY12]"/>
        <member name="[JD - Transaction Reference].[Transaction Reference].&amp;[DECCTMD2]"/>
        <member name="[JD - Transaction Reference].[Transaction Reference].&amp;[DECCTOD2]"/>
        <member name="[JD - Transaction Reference].[Transaction Reference].&amp;[DECFMD2]"/>
        <member name="[JD - Transaction Reference].[Transaction Reference].&amp;[DECFOD2]"/>
        <member name="[JD - Transaction Reference].[Transaction Reference].&amp;[DECHMD2]"/>
        <member name="[JD - Transaction Reference].[Transaction Reference].&amp;[DECHOD2]"/>
        <member name="[JD - Transaction Reference].[Transaction Reference].&amp;[DECSC-1]"/>
        <member name="[JD - Transaction Reference].[Transaction Reference].&amp;[DEFCTMD2]"/>
        <member name="[JD - Transaction Reference].[Transaction Reference].&amp;[DEFCTOD2]"/>
        <member name="[JD - Transaction Reference].[Transaction Reference].&amp;[DEFFL-01]"/>
        <member name="[JD - Transaction Reference].[Transaction Reference].&amp;[DEFFMD2]"/>
        <member name="[JD - Transaction Reference].[Transaction Reference].&amp;[DEFFOD2]"/>
        <member name="[JD - Transaction Reference].[Transaction Reference].&amp;[DEFL]"/>
        <member name="[JD - Transaction Reference].[Transaction Reference].&amp;[DEFNL]"/>
        <member name="[JD - Transaction Reference].[Transaction Reference].&amp;[DEFSC]"/>
        <member name="[JD - Transaction Reference].[Transaction Reference].&amp;[DEGS_DW1]"/>
        <member name="[JD - Transaction Reference].[Transaction Reference].&amp;[DEGS_DW2]"/>
        <member name="[JD - Transaction Reference].[Transaction Reference].&amp;[DEGS_DW3]"/>
        <member name="[JD - Transaction Reference].[Transaction Reference].&amp;[DEHS5C]"/>
        <member name="[JD - Transaction Reference].[Transaction Reference].&amp;[DEHS7C]"/>
        <member name="[JD - Transaction Reference].[Transaction Reference].&amp;[DEHS8C]"/>
        <member name="[JD - Transaction Reference].[Transaction Reference].&amp;[DEI_04]"/>
        <member name="[JD - Transaction Reference].[Transaction Reference].&amp;[DEICTMD2]"/>
        <member name="[JD - Transaction Reference].[Transaction Reference].&amp;[DEICTOD2]"/>
        <member name="[JD - Transaction Reference].[Transaction Reference].&amp;[DEIFMD2]"/>
        <member name="[JD - Transaction Reference].[Transaction Reference].&amp;[DEIFOD2]"/>
        <member name="[JD - Transaction Reference].[Transaction Reference].&amp;[DEIHMD2]"/>
        <member name="[JD - Transaction Reference].[Transaction Reference].&amp;[DEIHOD2]"/>
        <member name="[JD - Transaction Reference].[Transaction Reference].&amp;[DEK_1]"/>
        <member name="[JD - Transaction Reference].[Transaction Reference].&amp;[DEK_13]"/>
        <member name="[JD - Transaction Reference].[Transaction Reference].&amp;[DEK_2]"/>
        <member name="[JD - Transaction Reference].[Transaction Reference].&amp;[DEK_3]"/>
        <member name="[JD - Transaction Reference].[Transaction Reference].&amp;[DEK_4]"/>
        <member name="[JD - Transaction Reference].[Transaction Reference].&amp;[DEK_5]"/>
        <member name="[JD - Transaction Reference].[Transaction Reference].&amp;[DEK_9]"/>
        <member name="[JD - Transaction Reference].[Transaction Reference].&amp;[DEKCTMD2]"/>
        <member name="[JD - Transaction Reference].[Transaction Reference].&amp;[DEKCTOD2]"/>
        <member name="[JD - Transaction Reference].[Transaction Reference].&amp;[DEKFMD2]"/>
        <member name="[JD - Transaction Reference].[Transaction Reference].&amp;[DEKFOD2]"/>
        <member name="[JD - Transaction Reference].[Transaction Reference].&amp;[DEO_1]"/>
        <member name="[JD - Transaction Reference].[Transaction Reference].&amp;[DEO_11]"/>
        <member name="[JD - Transaction Reference].[Transaction Reference].&amp;[DEO_12]"/>
        <member name="[JD - Transaction Reference].[Transaction Reference].&amp;[DEO_19]"/>
        <member name="[JD - Transaction Reference].[Transaction Reference].&amp;[DEO_2]"/>
        <member name="[JD - Transaction Reference].[Transaction Reference].&amp;[DEO_20]"/>
        <member name="[JD - Transaction Reference].[Transaction Reference].&amp;[DEO_21]"/>
        <member name="[JD - Transaction Reference].[Transaction Reference].&amp;[DEO_22]"/>
        <member name="[JD - Transaction Reference].[Transaction Reference].&amp;[DEO_24]"/>
        <member name="[JD - Transaction Reference].[Transaction Reference].&amp;[DEO_3]"/>
        <member name="[JD - Transaction Reference].[Transaction Reference].&amp;[DEO_38]"/>
        <member name="[JD - Transaction Reference].[Transaction Reference].&amp;[DEO_4]"/>
        <member name="[JD - Transaction Reference].[Transaction Reference].&amp;[DEO_7]"/>
        <member name="[JD - Transaction Reference].[Transaction Reference].&amp;[DEO_8]"/>
        <member name="[JD - Transaction Reference].[Transaction Reference].&amp;[DEO_9]"/>
        <member name="[JD - Transaction Reference].[Transaction Reference].&amp;[DEPCTMD2]"/>
        <member name="[JD - Transaction Reference].[Transaction Reference].&amp;[DEPCTOD2]"/>
        <member name="[JD - Transaction Reference].[Transaction Reference].&amp;[DEPFMD2]"/>
        <member name="[JD - Transaction Reference].[Transaction Reference].&amp;[DEPFOD2]"/>
        <member name="[JD - Transaction Reference].[Transaction Reference].&amp;[DEPHMD2]"/>
        <member name="[JD - Transaction Reference].[Transaction Reference].&amp;[DEPHOD2]"/>
        <member name="[JD - Transaction Reference].[Transaction Reference].&amp;[DEPL]"/>
        <member name="[JD - Transaction Reference].[Transaction Reference].&amp;[DEPNL]"/>
        <member name="[JD - Transaction Reference].[Transaction Reference].&amp;[DEPSC]"/>
        <member name="[JD - Transaction Reference].[Transaction Reference].&amp;[DEPSC-1]"/>
        <member name="[JD - Transaction Reference].[Transaction Reference].&amp;[DFLTOMC]"/>
        <member name="[JD - Transaction Reference].[Transaction Reference].&amp;[DFLTOMI]"/>
        <member name="[JD - Transaction Reference].[Transaction Reference].&amp;[DFLTOMK]"/>
        <member name="[JD - Transaction Reference].[Transaction Reference].&amp;[DFLTOMO]"/>
        <member name="[JD - Transaction Reference].[Transaction Reference].&amp;[DFLTOMP]"/>
        <member name="[JD - Transaction Reference].[Transaction Reference].&amp;[DISOHDC]"/>
        <member name="[JD - Transaction Reference].[Transaction Reference].&amp;[DISOHDF]"/>
        <member name="[JD - Transaction Reference].[Transaction Reference].&amp;[DISOHDI]"/>
        <member name="[JD - Transaction Reference].[Transaction Reference].&amp;[DISOHDK]"/>
        <member name="[JD - Transaction Reference].[Transaction Reference].&amp;[DISOHDO]"/>
        <member name="[JD - Transaction Reference].[Transaction Reference].&amp;[DISOHDP]"/>
        <member name="[JD - Transaction Reference].[Transaction Reference].&amp;[DPEHS_05]"/>
        <member name="[JD - Transaction Reference].[Transaction Reference].&amp;[DPEHS_07]"/>
        <member name="[JD - Transaction Reference].[Transaction Reference].&amp;[DPEHS_08]"/>
        <member name="[JD - Transaction Reference].[Transaction Reference].&amp;[DRID_01]"/>
        <member name="[JD - Transaction Reference].[Transaction Reference].&amp;[DRID-02]"/>
        <member name="[JD - Transaction Reference].[Transaction Reference].&amp;[DRID03]"/>
        <member name="[JD - Transaction Reference].[Transaction Reference].&amp;[DRID-04]"/>
        <member name="[JD - Transaction Reference].[Transaction Reference].&amp;[DSDR-01]"/>
        <member name="[JD - Transaction Reference].[Transaction Reference].&amp;[DSDR-02]"/>
        <member name="[JD - Transaction Reference].[Transaction Reference].&amp;[DSDR-03]"/>
        <member name="[JD - Transaction Reference].[Transaction Reference].&amp;[DSDR-04]"/>
        <member name="[JD - Transaction Reference].[Transaction Reference].&amp;[DSDR-05]"/>
        <member name="[JD - Transaction Reference].[Transaction Reference].&amp;[DSDR-06]"/>
        <member name="[JD - Transaction Reference].[Transaction Reference].&amp;[DSSO]"/>
        <member name="[JD - Transaction Reference].[Transaction Reference].&amp;[ED106C]"/>
        <member name="[JD - Transaction Reference].[Transaction Reference].&amp;[ED107C]"/>
        <member name="[JD - Transaction Reference].[Transaction Reference].&amp;[ED109C]"/>
        <member name="[JD - Transaction Reference].[Transaction Reference].&amp;[ED161C]"/>
        <member name="[JD - Transaction Reference].[Transaction Reference].&amp;[ED162C]"/>
        <member name="[JD - Transaction Reference].[Transaction Reference].&amp;[ED163C]"/>
        <member name="[JD - Transaction Reference].[Transaction Reference].&amp;[ED164C]"/>
        <member name="[JD - Transaction Reference].[Transaction Reference].&amp;[ED165C]"/>
        <member name="[JD - Transaction Reference].[Transaction Reference].&amp;[ED171C]"/>
        <member name="[JD - Transaction Reference].[Transaction Reference].&amp;[ED172C]"/>
        <member name="[JD - Transaction Reference].[Transaction Reference].&amp;[ED173C]"/>
        <member name="[JD - Transaction Reference].[Transaction Reference].&amp;[ED174C]"/>
        <member name="[JD - Transaction Reference].[Transaction Reference].&amp;[ED175C]"/>
        <member name="[JD - Transaction Reference].[Transaction Reference].&amp;[ED191C]"/>
        <member name="[JD - Transaction Reference].[Transaction Reference].&amp;[ED192C]"/>
        <member name="[JD - Transaction Reference].[Transaction Reference].&amp;[ED193C]"/>
        <member name="[JD - Transaction Reference].[Transaction Reference].&amp;[ED194C]"/>
        <member name="[JD - Transaction Reference].[Transaction Reference].&amp;[ED195C]"/>
        <member name="[JD - Transaction Reference].[Transaction Reference].&amp;[EDI1-06]"/>
        <member name="[JD - Transaction Reference].[Transaction Reference].&amp;[EDI1-061]"/>
        <member name="[JD - Transaction Reference].[Transaction Reference].&amp;[EDI1-062]"/>
        <member name="[JD - Transaction Reference].[Transaction Reference].&amp;[EDI1-063]"/>
        <member name="[JD - Transaction Reference].[Transaction Reference].&amp;[EDI1-064]"/>
        <member name="[JD - Transaction Reference].[Transaction Reference].&amp;[EDI1-065]"/>
        <member name="[JD - Transaction Reference].[Transaction Reference].&amp;[EDI1-07]"/>
        <member name="[JD - Transaction Reference].[Transaction Reference].&amp;[EDI1-071]"/>
        <member name="[JD - Transaction Reference].[Transaction Reference].&amp;[EDI1-072]"/>
        <member name="[JD - Transaction Reference].[Transaction Reference].&amp;[EDI1-073]"/>
        <member name="[JD - Transaction Reference].[Transaction Reference].&amp;[EDI1-074]"/>
        <member name="[JD - Transaction Reference].[Transaction Reference].&amp;[EDI1-075]"/>
        <member name="[JD - Transaction Reference].[Transaction Reference].&amp;[EDI1-082]"/>
        <member name="[JD - Transaction Reference].[Transaction Reference].&amp;[EDI1-084]"/>
        <member name="[JD - Transaction Reference].[Transaction Reference].&amp;[EDI1-086]"/>
        <member name="[JD - Transaction Reference].[Transaction Reference].&amp;[EDI1-088]"/>
        <member name="[JD - Transaction Reference].[Transaction Reference].&amp;[EDI1-089]"/>
        <member name="[JD - Transaction Reference].[Transaction Reference].&amp;[EDI1-09]"/>
        <member name="[JD - Transaction Reference].[Transaction Reference].&amp;[EDI1-090]"/>
        <member name="[JD - Transaction Reference].[Transaction Reference].&amp;[EDI1-091]"/>
        <member name="[JD - Transaction Reference].[Transaction Reference].&amp;[EDI1-092]"/>
        <member name="[JD - Transaction Reference].[Transaction Reference].&amp;[EDI1-093]"/>
        <member name="[JD - Transaction Reference].[Transaction Reference].&amp;[EDI1-094]"/>
        <member name="[JD - Transaction Reference].[Transaction Reference].&amp;[EDI1-095]"/>
        <member name="[JD - Transaction Reference].[Transaction Reference].&amp;[EDI2-01]"/>
        <member name="[JD - Transaction Reference].[Transaction Reference].&amp;[EDI2-02]"/>
        <member name="[JD - Transaction Reference].[Transaction Reference].&amp;[EDI2-03]"/>
        <member name="[JD - Transaction Reference].[Transaction Reference].&amp;[EDI2-04]"/>
        <member name="[JD - Transaction Reference].[Transaction Reference].&amp;[EDI2-06]"/>
        <member name="[JD - Transaction Reference].[Transaction Reference].&amp;[EDSG_04]"/>
        <member name="[JD - Transaction Reference].[Transaction Reference].&amp;[EDWI-01]"/>
        <member name="[JD - Transaction Reference].[Transaction Reference].&amp;[EDWI-02]"/>
        <member name="[JD - Transaction Reference].[Transaction Reference].&amp;[EDWI-03]"/>
        <member name="[JD - Transaction Reference].[Transaction Reference].&amp;[EDWI-04]"/>
        <member name="[JD - Transaction Reference].[Transaction Reference].&amp;[EDWI-06]"/>
        <member name="[JD - Transaction Reference].[Transaction Reference].&amp;[EDWI-07]"/>
        <member name="[JD - Transaction Reference].[Transaction Reference].&amp;[EHS_DEK]"/>
        <member name="[JD - Transaction Reference].[Transaction Reference].&amp;[EHS_DEO]"/>
        <member name="[JD - Transaction Reference].[Transaction Reference].&amp;[EHSDEIND]"/>
        <member name="[JD - Transaction Reference].[Transaction Reference].&amp;[EHSDKC]"/>
        <member name="[JD - Transaction Reference].[Transaction Reference].&amp;[EHSDOC]"/>
        <member name="[JD - Transaction Reference].[Transaction Reference].&amp;[EHSINC]"/>
        <member name="[JD - Transaction Reference].[Transaction Reference].&amp;[ELEC_03]"/>
        <member name="[JD - Transaction Reference].[Transaction Reference].&amp;[ELEC_03A]"/>
        <member name="[JD - Transaction Reference].[Transaction Reference].&amp;[ELEC_07]"/>
        <member name="[JD - Transaction Reference].[Transaction Reference].&amp;[ELEC_09]"/>
        <member name="[JD - Transaction Reference].[Transaction Reference].&amp;[ELEC_20]"/>
        <member name="[JD - Transaction Reference].[Transaction Reference].&amp;[ELEC_21]"/>
        <member name="[JD - Transaction Reference].[Transaction Reference].&amp;[ELEC_22]"/>
        <member name="[JD - Transaction Reference].[Transaction Reference].&amp;[ELEC_23]"/>
        <member name="[JD - Transaction Reference].[Transaction Reference].&amp;[ELEC_24]"/>
        <member name="[JD - Transaction Reference].[Transaction Reference].&amp;[ELEC_25]"/>
        <member name="[JD - Transaction Reference].[Transaction Reference].&amp;[ELEC_27]"/>
        <member name="[JD - Transaction Reference].[Transaction Reference].&amp;[ELEC_28]"/>
        <member name="[JD - Transaction Reference].[Transaction Reference].&amp;[ELEC_29]"/>
        <member name="[JD - Transaction Reference].[Transaction Reference].&amp;[ELEC_30]"/>
        <member name="[JD - Transaction Reference].[Transaction Reference].&amp;[ELEC_31]"/>
        <member name="[JD - Transaction Reference].[Transaction Reference].&amp;[ELEC_32]"/>
        <member name="[JD - Transaction Reference].[Transaction Reference].&amp;[ELEC_34]"/>
        <member name="[JD - Transaction Reference].[Transaction Reference].&amp;[ELEC_35]"/>
        <member name="[JD - Transaction Reference].[Transaction Reference].&amp;[ELEC_36]"/>
        <member name="[JD - Transaction Reference].[Transaction Reference].&amp;[ELEC_37]"/>
        <member name="[JD - Transaction Reference].[Transaction Reference].&amp;[ELEC_39]"/>
        <member name="[JD - Transaction Reference].[Transaction Reference].&amp;[ELEC_39A]"/>
        <member name="[JD - Transaction Reference].[Transaction Reference].&amp;[ELEC_40]"/>
        <member name="[JD - Transaction Reference].[Transaction Reference].&amp;[ELEC_41]"/>
        <member name="[JD - Transaction Reference].[Transaction Reference].&amp;[ELEC_42]"/>
        <member name="[JD - Transaction Reference].[Transaction Reference].&amp;[ELEC_43]"/>
        <member name="[JD - Transaction Reference].[Transaction Reference].&amp;[ELEC_44]"/>
        <member name="[JD - Transaction Reference].[Transaction Reference].&amp;[ELEC_45]"/>
        <member name="[JD - Transaction Reference].[Transaction Reference].&amp;[ELEC_46]"/>
        <member name="[JD - Transaction Reference].[Transaction Reference].&amp;[ELEC_47]"/>
        <member name="[JD - Transaction Reference].[Transaction Reference].&amp;[ELEC_48]"/>
        <member name="[JD - Transaction Reference].[Transaction Reference].&amp;[ELEC_49]"/>
        <member name="[JD - Transaction Reference].[Transaction Reference].&amp;[ELEC_51]"/>
        <member name="[JD - Transaction Reference].[Transaction Reference].&amp;[ELEC_52]"/>
        <member name="[JD - Transaction Reference].[Transaction Reference].&amp;[ELEC_53]"/>
        <member name="[JD - Transaction Reference].[Transaction Reference].&amp;[ELEC_54]"/>
        <member name="[JD - Transaction Reference].[Transaction Reference].&amp;[ELEC_55]"/>
        <member name="[JD - Transaction Reference].[Transaction Reference].&amp;[ELEC_56]"/>
        <member name="[JD - Transaction Reference].[Transaction Reference].&amp;[ELEC_57]"/>
        <member name="[JD - Transaction Reference].[Transaction Reference].&amp;[ELEC_58]"/>
        <member name="[JD - Transaction Reference].[Transaction Reference].&amp;[ELEC_69]"/>
        <member name="[JD - Transaction Reference].[Transaction Reference].&amp;[ELEC_70]"/>
        <member name="[JD - Transaction Reference].[Transaction Reference].&amp;[ELEC_71]"/>
        <member name="[JD - Transaction Reference].[Transaction Reference].&amp;[ELEC_72]"/>
        <member name="[JD - Transaction Reference].[Transaction Reference].&amp;[ELEC_84]"/>
        <member name="[JD - Transaction Reference].[Transaction Reference].&amp;[ELEC_86]"/>
        <member name="[JD - Transaction Reference].[Transaction Reference].&amp;[ELEC_86A]"/>
        <member name="[JD - Transaction Reference].[Transaction Reference].&amp;[ELEC_87]"/>
        <member name="[JD - Transaction Reference].[Transaction Reference].&amp;[ELEC_88]"/>
        <member name="[JD - Transaction Reference].[Transaction Reference].&amp;[ELEC_89]"/>
        <member name="[JD - Transaction Reference].[Transaction Reference].&amp;[ELEC_93]"/>
        <member name="[JD - Transaction Reference].[Transaction Reference].&amp;[ELEC_94]"/>
        <member name="[JD - Transaction Reference].[Transaction Reference].&amp;[EMPBN200]"/>
        <member name="[JD - Transaction Reference].[Transaction Reference].&amp;[EMPBN201]"/>
        <member name="[JD - Transaction Reference].[Transaction Reference].&amp;[EMPBN202]"/>
        <member name="[JD - Transaction Reference].[Transaction Reference].&amp;[EMPBN203]"/>
        <member name="[JD - Transaction Reference].[Transaction Reference].&amp;[EMPBN-32]"/>
        <member name="[JD - Transaction Reference].[Transaction Reference].&amp;[EMPBN-33]"/>
        <member name="[JD - Transaction Reference].[Transaction Reference].&amp;[EMPBN-34]"/>
        <member name="[JD - Transaction Reference].[Transaction Reference].&amp;[EMPBN-41]"/>
        <member name="[JD - Transaction Reference].[Transaction Reference].&amp;[EMPBN-42]"/>
        <member name="[JD - Transaction Reference].[Transaction Reference].&amp;[EMPBN-45]"/>
        <member name="[JD - Transaction Reference].[Transaction Reference].&amp;[EMPBN-46]"/>
        <member name="[JD - Transaction Reference].[Transaction Reference].&amp;[EMPBN-78]"/>
        <member name="[JD - Transaction Reference].[Transaction Reference].&amp;[EMPBN-80]"/>
        <member name="[JD - Transaction Reference].[Transaction Reference].&amp;[EMPBN-81]"/>
        <member name="[JD - Transaction Reference].[Transaction Reference].&amp;[EMPBN-82]"/>
        <member name="[JD - Transaction Reference].[Transaction Reference].&amp;[EMPBN-83]"/>
        <member name="[JD - Transaction Reference].[Transaction Reference].&amp;[EMPBN-85]"/>
        <member name="[JD - Transaction Reference].[Transaction Reference].&amp;[EMPBN-86]"/>
        <member name="[JD - Transaction Reference].[Transaction Reference].&amp;[EMPBN-87]"/>
        <member name="[JD - Transaction Reference].[Transaction Reference].&amp;[EMPBN-88]"/>
        <member name="[JD - Transaction Reference].[Transaction Reference].&amp;[EMPBN-89]"/>
        <member name="[JD - Transaction Reference].[Transaction Reference].&amp;[EMPBN-90]"/>
        <member name="[JD - Transaction Reference].[Transaction Reference].&amp;[EMPBN-91]"/>
        <member name="[JD - Transaction Reference].[Transaction Reference].&amp;[EMPBN-98]"/>
        <member name="[JD - Transaction Reference].[Transaction Reference].&amp;[EMPBN-99]"/>
        <member name="[JD - Transaction Reference].[Transaction Reference].&amp;[ET106C]"/>
        <member name="[JD - Transaction Reference].[Transaction Reference].&amp;[ET107C]"/>
        <member name="[JD - Transaction Reference].[Transaction Reference].&amp;[ET109C]"/>
        <member name="[JD - Transaction Reference].[Transaction Reference].&amp;[ET161C]"/>
        <member name="[JD - Transaction Reference].[Transaction Reference].&amp;[ET162C]"/>
        <member name="[JD - Transaction Reference].[Transaction Reference].&amp;[ET163C]"/>
        <member name="[JD - Transaction Reference].[Transaction Reference].&amp;[ET164C]"/>
        <member name="[JD - Transaction Reference].[Transaction Reference].&amp;[ET165C]"/>
        <member name="[JD - Transaction Reference].[Transaction Reference].&amp;[ET171C]"/>
        <member name="[JD - Transaction Reference].[Transaction Reference].&amp;[ET172C]"/>
        <member name="[JD - Transaction Reference].[Transaction Reference].&amp;[ET173C]"/>
        <member name="[JD - Transaction Reference].[Transaction Reference].&amp;[ET174C]"/>
        <member name="[JD - Transaction Reference].[Transaction Reference].&amp;[ET175C]"/>
        <member name="[JD - Transaction Reference].[Transaction Reference].&amp;[ET191C]"/>
        <member name="[JD - Transaction Reference].[Transaction Reference].&amp;[ET192C]"/>
        <member name="[JD - Transaction Reference].[Transaction Reference].&amp;[ET193C]"/>
        <member name="[JD - Transaction Reference].[Transaction Reference].&amp;[ET194C]"/>
        <member name="[JD - Transaction Reference].[Transaction Reference].&amp;[ET195C]"/>
        <member name="[JD - Transaction Reference].[Transaction Reference].&amp;[ETI1-06]"/>
        <member name="[JD - Transaction Reference].[Transaction Reference].&amp;[ETI1-061]"/>
        <member name="[JD - Transaction Reference].[Transaction Reference].&amp;[ETI1-062]"/>
        <member name="[JD - Transaction Reference].[Transaction Reference].&amp;[ETI1-063]"/>
        <member name="[JD - Transaction Reference].[Transaction Reference].&amp;[ETI1-064]"/>
        <member name="[JD - Transaction Reference].[Transaction Reference].&amp;[ETI1-065]"/>
        <member name="[JD - Transaction Reference].[Transaction Reference].&amp;[ETI1-07]"/>
        <member name="[JD - Transaction Reference].[Transaction Reference].&amp;[ETI1-071]"/>
        <member name="[JD - Transaction Reference].[Transaction Reference].&amp;[ETI1-072]"/>
        <member name="[JD - Transaction Reference].[Transaction Reference].&amp;[ETI1-073]"/>
        <member name="[JD - Transaction Reference].[Transaction Reference].&amp;[ETI1-074]"/>
        <member name="[JD - Transaction Reference].[Transaction Reference].&amp;[ETI1-075]"/>
        <member name="[JD - Transaction Reference].[Transaction Reference].&amp;[ETI1-084]"/>
        <member name="[JD - Transaction Reference].[Transaction Reference].&amp;[ETI1-085]"/>
        <member name="[JD - Transaction Reference].[Transaction Reference].&amp;[ETI1-09]"/>
        <member name="[JD - Transaction Reference].[Transaction Reference].&amp;[ETI1-091]"/>
        <member name="[JD - Transaction Reference].[Transaction Reference].&amp;[ETI1-092]"/>
        <member name="[JD - Transaction Reference].[Transaction Reference].&amp;[ETI1-093]"/>
        <member name="[JD - Transaction Reference].[Transaction Reference].&amp;[ETI1-094]"/>
        <member name="[JD - Transaction Reference].[Transaction Reference].&amp;[ETI1-095]"/>
        <member name="[JD - Transaction Reference].[Transaction Reference].&amp;[ETSFHCAP]"/>
        <member name="[JD - Transaction Reference].[Transaction Reference].&amp;[ETSFHCI]"/>
        <member name="[JD - Transaction Reference].[Transaction Reference].&amp;[ETSFHCK]"/>
        <member name="[JD - Transaction Reference].[Transaction Reference].&amp;[ETSPDCI]"/>
        <member name="[JD - Transaction Reference].[Transaction Reference].&amp;[ETSPDCK]"/>
        <member name="[JD - Transaction Reference].[Transaction Reference].&amp;[ETSPDCO]"/>
        <member name="[JD - Transaction Reference].[Transaction Reference].&amp;[FCCINC]"/>
        <member name="[JD - Transaction Reference].[Transaction Reference].&amp;[FCTINC]"/>
        <member name="[JD - Transaction Reference].[Transaction Reference].&amp;[FCY12C]"/>
        <member name="[JD - Transaction Reference].[Transaction Reference].&amp;[FDO01C]"/>
        <member name="[JD - Transaction Reference].[Transaction Reference].&amp;[FDO02C]"/>
        <member name="[JD - Transaction Reference].[Transaction Reference].&amp;[FDO03C]"/>
        <member name="[JD - Transaction Reference].[Transaction Reference].&amp;[FDP01C]"/>
        <member name="[JD - Transaction Reference].[Transaction Reference].&amp;[FDP02C]"/>
        <member name="[JD - Transaction Reference].[Transaction Reference].&amp;[FDP06C]"/>
        <member name="[JD - Transaction Reference].[Transaction Reference].&amp;[FFDO_01]"/>
        <member name="[JD - Transaction Reference].[Transaction Reference].&amp;[FFDO_02]"/>
        <member name="[JD - Transaction Reference].[Transaction Reference].&amp;[FFDO_03]"/>
        <member name="[JD - Transaction Reference].[Transaction Reference].&amp;[FFLLAC]"/>
        <member name="[JD - Transaction Reference].[Transaction Reference].&amp;[FFLNLC]"/>
        <member name="[JD - Transaction Reference].[Transaction Reference].&amp;[FFLSCC]"/>
        <member name="[JD - Transaction Reference].[Transaction Reference].&amp;[FGG00C]"/>
        <member name="[JD - Transaction Reference].[Transaction Reference].&amp;[FHAFLDC]"/>
        <member name="[JD - Transaction Reference].[Transaction Reference].&amp;[FHAFLDI]"/>
        <member name="[JD - Transaction Reference].[Transaction Reference].&amp;[FHAFLDK]"/>
        <member name="[JD - Transaction Reference].[Transaction Reference].&amp;[FHC13C]"/>
        <member name="[JD - Transaction Reference].[Transaction Reference].&amp;[FHCAPDEF]"/>
        <member name="[JD - Transaction Reference].[Transaction Reference].&amp;[FHDP_01]"/>
        <member name="[JD - Transaction Reference].[Transaction Reference].&amp;[FHDP_02]"/>
        <member name="[JD - Transaction Reference].[Transaction Reference].&amp;[FHDP_03]"/>
        <member name="[JD - Transaction Reference].[Transaction Reference].&amp;[FHDP_04]"/>
        <member name="[JD - Transaction Reference].[Transaction Reference].&amp;[FHDP_06]"/>
        <member name="[JD - Transaction Reference].[Transaction Reference].&amp;[FHMALLI]"/>
        <member name="[JD - Transaction Reference].[Transaction Reference].&amp;[FHMALLIC]"/>
        <member name="[JD - Transaction Reference].[Transaction Reference].&amp;[FHOFLSLR]"/>
        <member name="[JD - Transaction Reference].[Transaction Reference].&amp;[FHOHDEFL]"/>
        <member name="[JD - Transaction Reference].[Transaction Reference].&amp;[FHOHPECL]"/>
        <member name="[JD - Transaction Reference].[Transaction Reference].&amp;[FHSTR_CA]"/>
        <member name="[JD - Transaction Reference].[Transaction Reference].&amp;[FHSTR_FL]"/>
        <member name="[JD - Transaction Reference].[Transaction Reference].&amp;[FHSTR_IN]"/>
        <member name="[JD - Transaction Reference].[Transaction Reference].&amp;[FHSTR_KY]"/>
        <member name="[JD - Transaction Reference].[Transaction Reference].&amp;[FINLAC]"/>
        <member name="[JD - Transaction Reference].[Transaction Reference].&amp;[FINNLC]"/>
        <member name="[JD - Transaction Reference].[Transaction Reference].&amp;[FINSCC]"/>
        <member name="[JD - Transaction Reference].[Transaction Reference].&amp;[FKYLAC]"/>
        <member name="[JD - Transaction Reference].[Transaction Reference].&amp;[FKYNLC]"/>
        <member name="[JD - Transaction Reference].[Transaction Reference].&amp;[FKYSCC]"/>
        <member name="[JD - Transaction Reference].[Transaction Reference].&amp;[FLETNC]"/>
        <member name="[JD - Transaction Reference].[Transaction Reference].&amp;[FLETSC]"/>
        <member name="[JD - Transaction Reference].[Transaction Reference].&amp;[FLETTN]"/>
        <member name="[JD - Transaction Reference].[Transaction Reference].&amp;[FMDC0C]"/>
        <member name="[JD - Transaction Reference].[Transaction Reference].&amp;[FML00C]"/>
        <member name="[JD - Transaction Reference].[Transaction Reference].&amp;[FNB35C]"/>
        <member name="[JD - Transaction Reference].[Transaction Reference].&amp;[FNBC0C]"/>
        <member name="[JD - Transaction Reference].[Transaction Reference].&amp;[FPCLAC]"/>
        <member name="[JD - Transaction Reference].[Transaction Reference].&amp;[FPCNLC]"/>
        <member name="[JD - Transaction Reference].[Transaction Reference].&amp;[FPCSCC]"/>
        <member name="[JD - Transaction Reference].[Transaction Reference].&amp;[FPITA_01]"/>
        <member name="[JD - Transaction Reference].[Transaction Reference].&amp;[FPITA_02]"/>
        <member name="[JD - Transaction Reference].[Transaction Reference].&amp;[FSCINC]"/>
        <member name="[JD - Transaction Reference].[Transaction Reference].&amp;[FSTWUC]"/>
        <member name="[JD - Transaction Reference].[Transaction Reference].&amp;[FWDC0C]"/>
        <member name="[JD - Transaction Reference].[Transaction Reference].&amp;[FWHC0C]"/>
        <member name="[JD - Transaction Reference].[Transaction Reference].&amp;[FWR26C]"/>
        <member name="[JD - Transaction Reference].[Transaction Reference].&amp;[GAS-01]"/>
        <member name="[JD - Transaction Reference].[Transaction Reference].&amp;[GAS-02]"/>
        <member name="[JD - Transaction Reference].[Transaction Reference].&amp;[GAS-04]"/>
        <member name="[JD - Transaction Reference].[Transaction Reference].&amp;[GAS-06]"/>
        <member name="[JD - Transaction Reference].[Transaction Reference].&amp;[GAS-07]"/>
        <member name="[JD - Transaction Reference].[Transaction Reference].&amp;[GAS-09]"/>
        <member name="[JD - Transaction Reference].[Transaction Reference].&amp;[GAS-11]"/>
        <member name="[JD - Transaction Reference].[Transaction Reference].&amp;[GAS-12]"/>
        <member name="[JD - Transaction Reference].[Transaction Reference].&amp;[GAS-13]"/>
        <member name="[JD - Transaction Reference].[Transaction Reference].&amp;[GAS-14]"/>
        <member name="[JD - Transaction Reference].[Transaction Reference].&amp;[GAS-15]"/>
        <member name="[JD - Transaction Reference].[Transaction Reference].&amp;[GAS-17]"/>
        <member name="[JD - Transaction Reference].[Transaction Reference].&amp;[GAS-18]"/>
        <member name="[JD - Transaction Reference].[Transaction Reference].&amp;[GAS-19]"/>
        <member name="[JD - Transaction Reference].[Transaction Reference].&amp;[GAS-20]"/>
        <member name="[JD - Transaction Reference].[Transaction Reference].&amp;[GAS-21]"/>
        <member name="[JD - Transaction Reference].[Transaction Reference].&amp;[GAS-22]"/>
        <member name="[JD - Transaction Reference].[Transaction Reference].&amp;[GAS22S]"/>
        <member name="[JD - Transaction Reference].[Transaction Reference].&amp;[GAS23S]"/>
        <member name="[JD - Transaction Reference].[Transaction Reference].&amp;[GAS-25]"/>
        <member name="[JD - Transaction Reference].[Transaction Reference].&amp;[GAS-26]"/>
        <member name="[JD - Transaction Reference].[Transaction Reference].&amp;[GAS2NC]"/>
        <member name="[JD - Transaction Reference].[Transaction Reference].&amp;[GAS2SC]"/>
        <member name="[JD - Transaction Reference].[Transaction Reference].&amp;[GAS2TN]"/>
        <member name="[JD - Transaction Reference].[Transaction Reference].&amp;[GAS42S]"/>
        <member name="[JD - Transaction Reference].[Transaction Reference].&amp;[GAS43S]"/>
        <member name="[JD - Transaction Reference].[Transaction Reference].&amp;[GAS4NC]"/>
        <member name="[JD - Transaction Reference].[Transaction Reference].&amp;[GAS4SC]"/>
        <member name="[JD - Transaction Reference].[Transaction Reference].&amp;[GAS4TN]"/>
        <member name="[JD - Transaction Reference].[Transaction Reference].&amp;[GASC2S]"/>
        <member name="[JD - Transaction Reference].[Transaction Reference].&amp;[GASC3S]"/>
        <member name="[JD - Transaction Reference].[Transaction Reference].&amp;[GASCAPK]"/>
        <member name="[JD - Transaction Reference].[Transaction Reference].&amp;[GASCAPO]"/>
        <member name="[JD - Transaction Reference].[Transaction Reference].&amp;[GASCNC]"/>
        <member name="[JD - Transaction Reference].[Transaction Reference].&amp;[GASCSC]"/>
        <member name="[JD - Transaction Reference].[Transaction Reference].&amp;[GASCTN]"/>
        <member name="[JD - Transaction Reference].[Transaction Reference].&amp;[GB00]"/>
        <member name="[JD - Transaction Reference].[Transaction Reference].&amp;[GB12]"/>
        <member name="[JD - Transaction Reference].[Transaction Reference].&amp;[GB13]"/>
        <member name="[JD - Transaction Reference].[Transaction Reference].&amp;[GB14]"/>
        <member name="[JD - Transaction Reference].[Transaction Reference].&amp;[GB23]"/>
        <member name="[JD - Transaction Reference].[Transaction Reference].&amp;[GB25]"/>
        <member name="[JD - Transaction Reference].[Transaction Reference].&amp;[GB34]"/>
        <member name="[JD - Transaction Reference].[Transaction Reference].&amp;[GB35]"/>
        <member name="[JD - Transaction Reference].[Transaction Reference].&amp;[GB45]"/>
        <member name="[JD - Transaction Reference].[Transaction Reference].&amp;[GBRCU13L]"/>
        <member name="[JD - Transaction Reference].[Transaction Reference].&amp;[GBREC13C]"/>
        <member name="[JD - Transaction Reference].[Transaction Reference].&amp;[GBREC13M]"/>
        <member name="[JD - Transaction Reference].[Transaction Reference].&amp;[GBREC4AC]"/>
        <member name="[JD - Transaction Reference].[Transaction Reference].&amp;[GBREC4AM]"/>
        <member name="[JD - Transaction Reference].[Transaction Reference].&amp;[GBREC4BC]"/>
        <member name="[JD - Transaction Reference].[Transaction Reference].&amp;[GBREC4BM]"/>
        <member name="[JD - Transaction Reference].[Transaction Reference].&amp;[GBREC4CC]"/>
        <member name="[JD - Transaction Reference].[Transaction Reference].&amp;[GBREC4CM]"/>
        <member name="[JD - Transaction Reference].[Transaction Reference].&amp;[GBREC5AC]"/>
        <member name="[JD - Transaction Reference].[Transaction Reference].&amp;[GBREC5AM]"/>
        <member name="[JD - Transaction Reference].[Transaction Reference].&amp;[GBREC5BC]"/>
        <member name="[JD - Transaction Reference].[Transaction Reference].&amp;[GBREC5BM]"/>
        <member name="[JD - Transaction Reference].[Transaction Reference].&amp;[GBRECU13]"/>
        <member name="[JD - Transaction Reference].[Transaction Reference].&amp;[GBRECU4A]"/>
        <member name="[JD - Transaction Reference].[Transaction Reference].&amp;[GBRECU4C]"/>
        <member name="[JD - Transaction Reference].[Transaction Reference].&amp;[GBRECU4L]"/>
        <member name="[JD - Transaction Reference].[Transaction Reference].&amp;[GBRECU5A]"/>
        <member name="[JD - Transaction Reference].[Transaction Reference].&amp;[GBRECU5B]"/>
        <member name="[JD - Transaction Reference].[Transaction Reference].&amp;[GBRECU5L]"/>
        <member name="[JD - Transaction Reference].[Transaction Reference].&amp;[GG00]"/>
        <member name="[JD - Transaction Reference].[Transaction Reference].&amp;[GRID-01]"/>
        <member name="[JD - Transaction Reference].[Transaction Reference].&amp;[GRID-02]"/>
        <member name="[JD - Transaction Reference].[Transaction Reference].&amp;[GRID-03]"/>
        <member name="[JD - Transaction Reference].[Transaction Reference].&amp;[GRID-04]"/>
        <member name="[JD - Transaction Reference].[Transaction Reference].&amp;[GRID-05]"/>
        <member name="[JD - Transaction Reference].[Transaction Reference].&amp;[GRID-06]"/>
        <member name="[JD - Transaction Reference].[Transaction Reference].&amp;[GRID-07]"/>
        <member name="[JD - Transaction Reference].[Transaction Reference].&amp;[GRID-08]"/>
        <member name="[JD - Transaction Reference].[Transaction Reference].&amp;[GRID-09]"/>
        <member name="[JD - Transaction Reference].[Transaction Reference].&amp;[GRID-10]"/>
        <member name="[JD - Transaction Reference].[Transaction Reference].&amp;[GRID-11]"/>
        <member name="[JD - Transaction Reference].[Transaction Reference].&amp;[GRID-12]"/>
        <member name="[JD - Transaction Reference].[Transaction Reference].&amp;[GS132S]"/>
        <member name="[JD - Transaction Reference].[Transaction Reference].&amp;[GS133S]"/>
        <member name="[JD - Transaction Reference].[Transaction Reference].&amp;[GS13NC]"/>
        <member name="[JD - Transaction Reference].[Transaction Reference].&amp;[GS13SC]"/>
        <member name="[JD - Transaction Reference].[Transaction Reference].&amp;[GS13TN]"/>
        <member name="[JD - Transaction Reference].[Transaction Reference].&amp;[HC13]"/>
        <member name="[JD - Transaction Reference].[Transaction Reference].&amp;[HDE01C]"/>
        <member name="[JD - Transaction Reference].[Transaction Reference].&amp;[HDE02C]"/>
        <member name="[JD - Transaction Reference].[Transaction Reference].&amp;[HDESCC]"/>
        <member name="[JD - Transaction Reference].[Transaction Reference].&amp;[HDW01C]"/>
        <member name="[JD - Transaction Reference].[Transaction Reference].&amp;[HDW02C]"/>
        <member name="[JD - Transaction Reference].[Transaction Reference].&amp;[HDWSCC]"/>
        <member name="[JD - Transaction Reference].[Transaction Reference].&amp;[HNSCAP01]"/>
        <member name="[JD - Transaction Reference].[Transaction Reference].&amp;[HNSCAP02]"/>
        <member name="[JD - Transaction Reference].[Transaction Reference].&amp;[HNSCAP05]"/>
        <member name="[JD - Transaction Reference].[Transaction Reference].&amp;[HNSTOR01]"/>
        <member name="[JD - Transaction Reference].[Transaction Reference].&amp;[HYDE_01]"/>
        <member name="[JD - Transaction Reference].[Transaction Reference].&amp;[HYDE_02]"/>
        <member name="[JD - Transaction Reference].[Transaction Reference].&amp;[HYDE_SC]"/>
        <member name="[JD - Transaction Reference].[Transaction Reference].&amp;[HYDW_01]"/>
        <member name="[JD - Transaction Reference].[Transaction Reference].&amp;[HYDW_02]"/>
        <member name="[JD - Transaction Reference].[Transaction Reference].&amp;[HYDW_SC]"/>
        <member name="[JD - Transaction Reference].[Transaction Reference].&amp;[INC-134U]"/>
        <member name="[JD - Transaction Reference].[Transaction Reference].&amp;[INCCAP01]"/>
        <member name="[JD - Transaction Reference].[Transaction Reference].&amp;[INCCAP10]"/>
        <member name="[JD - Transaction Reference].[Transaction Reference].&amp;[INCCAP11]"/>
        <member name="[JD - Transaction Reference].[Transaction Reference].&amp;[INCCAP12]"/>
        <member name="[JD - Transaction Reference].[Transaction Reference].&amp;[INCCAP19]"/>
        <member name="[JD - Transaction Reference].[Transaction Reference].&amp;[INCCAP20]"/>
        <member name="[JD - Transaction Reference].[Transaction Reference].&amp;[INCCAP21]"/>
        <member name="[JD - Transaction Reference].[Transaction Reference].&amp;[INCCAP30]"/>
        <member name="[JD - Transaction Reference].[Transaction Reference].&amp;[INCN-01U]"/>
        <member name="[JD - Transaction Reference].[Transaction Reference].&amp;[INCN-100]"/>
        <member name="[JD - Transaction Reference].[Transaction Reference].&amp;[INCN-101]"/>
        <member name="[JD - Transaction Reference].[Transaction Reference].&amp;[INCN-112]"/>
        <member name="[JD - Transaction Reference].[Transaction Reference].&amp;[INCN-113]"/>
        <member name="[JD - Transaction Reference].[Transaction Reference].&amp;[INCN-124]"/>
        <member name="[JD - Transaction Reference].[Transaction Reference].&amp;[INCN-134]"/>
        <member name="[JD - Transaction Reference].[Transaction Reference].&amp;[INCN-201]"/>
        <member name="[JD - Transaction Reference].[Transaction Reference].&amp;[INCN-202]"/>
        <member name="[JD - Transaction Reference].[Transaction Reference].&amp;[INCN202U]"/>
        <member name="[JD - Transaction Reference].[Transaction Reference].&amp;[INCN-301]"/>
        <member name="[JD - Transaction Reference].[Transaction Reference].&amp;[INL]"/>
        <member name="[JD - Transaction Reference].[Transaction Reference].&amp;[INNL]"/>
        <member name="[JD - Transaction Reference].[Transaction Reference].&amp;[INSC]"/>
        <member name="[JD - Transaction Reference].[Transaction Reference].&amp;[ITRC]"/>
        <member name="[JD - Transaction Reference].[Transaction Reference].&amp;[ITRC_FH]"/>
        <member name="[JD - Transaction Reference].[Transaction Reference].&amp;[JG501C]"/>
        <member name="[JD - Transaction Reference].[Transaction Reference].&amp;[JG502C]"/>
        <member name="[JD - Transaction Reference].[Transaction Reference].&amp;[JG504C]"/>
        <member name="[JD - Transaction Reference].[Transaction Reference].&amp;[JG505C]"/>
        <member name="[JD - Transaction Reference].[Transaction Reference].&amp;[JO408IP1]"/>
        <member name="[JD - Transaction Reference].[Transaction Reference].&amp;[JO408WP1]"/>
        <member name="[JD - Transaction Reference].[Transaction Reference].&amp;[JO920IP1]"/>
        <member name="[JD - Transaction Reference].[Transaction Reference].&amp;[JO920WP1]"/>
        <member name="[JD - Transaction Reference].[Transaction Reference].&amp;[JO921IP1]"/>
        <member name="[JD - Transaction Reference].[Transaction Reference].&amp;[JO921WP1]"/>
        <member name="[JD - Transaction Reference].[Transaction Reference].&amp;[JO923IP1]"/>
        <member name="[JD - Transaction Reference].[Transaction Reference].&amp;[JO923WP1]"/>
        <member name="[JD - Transaction Reference].[Transaction Reference].&amp;[JO925IP1]"/>
        <member name="[JD - Transaction Reference].[Transaction Reference].&amp;[JO925WP1]"/>
        <member name="[JD - Transaction Reference].[Transaction Reference].&amp;[JO926IP1]"/>
        <member name="[JD - Transaction Reference].[Transaction Reference].&amp;[JO926WP1]"/>
        <member name="[JD - Transaction Reference].[Transaction Reference].&amp;[JO929IP1]"/>
        <member name="[JD - Transaction Reference].[Transaction Reference].&amp;[JO929WP1]"/>
        <member name="[JD - Transaction Reference].[Transaction Reference].&amp;[JO930IP1]"/>
        <member name="[JD - Transaction Reference].[Transaction Reference].&amp;[JO930WP1]"/>
        <member name="[JD - Transaction Reference].[Transaction Reference].&amp;[JO931IP1]"/>
        <member name="[JD - Transaction Reference].[Transaction Reference].&amp;[JO931WP1]"/>
        <member name="[JD - Transaction Reference].[Transaction Reference].&amp;[JO935IP1]"/>
        <member name="[JD - Transaction Reference].[Transaction Reference].&amp;[JO935WP1]"/>
        <member name="[JD - Transaction Reference].[Transaction Reference].&amp;[JOAFDC7]"/>
        <member name="[JD - Transaction Reference].[Transaction Reference].&amp;[JOAFUDC1]"/>
        <member name="[JD - Transaction Reference].[Transaction Reference].&amp;[JOAFUDC2]"/>
        <member name="[JD - Transaction Reference].[Transaction Reference].&amp;[JOAFUDC3]"/>
        <member name="[JD - Transaction Reference].[Transaction Reference].&amp;[JOAFUDC4]"/>
        <member name="[JD - Transaction Reference].[Transaction Reference].&amp;[JOAFUDC5]"/>
        <member name="[JD - Transaction Reference].[Transaction Reference].&amp;[JOAFUDC6]"/>
        <member name="[JD - Transaction Reference].[Transaction Reference].&amp;[JOAFUDC8]"/>
        <member name="[JD - Transaction Reference].[Transaction Reference].&amp;[JOAFUDC9]"/>
        <member name="[JD - Transaction Reference].[Transaction Reference].&amp;[JOBASC]"/>
        <member name="[JD - Transaction Reference].[Transaction Reference].&amp;[JODCM01]"/>
        <member name="[JD - Transaction Reference].[Transaction Reference].&amp;[JODCM02]"/>
        <member name="[JD - Transaction Reference].[Transaction Reference].&amp;[JODEVA03]"/>
        <member name="[JD - Transaction Reference].[Transaction Reference].&amp;[JODEVA04]"/>
        <member name="[JD - Transaction Reference].[Transaction Reference].&amp;[JOFUDC10]"/>
        <member name="[JD - Transaction Reference].[Transaction Reference].&amp;[JOGB0501]"/>
        <member name="[JD - Transaction Reference].[Transaction Reference].&amp;[JOGB0502]"/>
        <member name="[JD - Transaction Reference].[Transaction Reference].&amp;[JOGB0504]"/>
        <member name="[JD - Transaction Reference].[Transaction Reference].&amp;[JOGB0505]"/>
        <member name="[JD - Transaction Reference].[Transaction Reference].&amp;[JOGB0507]"/>
        <member name="[JD - Transaction Reference].[Transaction Reference].&amp;[JOGB0508]"/>
        <member name="[JD - Transaction Reference].[Transaction Reference].&amp;[JOGB0509]"/>
        <member name="[JD - Transaction Reference].[Transaction Reference].&amp;[JOGB0510]"/>
        <member name="[JD - Transaction Reference].[Transaction Reference].&amp;[JOGB0511]"/>
        <member name="[JD - Transaction Reference].[Transaction Reference].&amp;[JOGB0512]"/>
        <member name="[JD - Transaction Reference].[Transaction Reference].&amp;[JOLEE001]"/>
        <member name="[JD - Transaction Reference].[Transaction Reference].&amp;[JOLEE002]"/>
        <member name="[JD - Transaction Reference].[Transaction Reference].&amp;[JOLEE003]"/>
        <member name="[JD - Transaction Reference].[Transaction Reference].&amp;[JOLEE005]"/>
        <member name="[JD - Transaction Reference].[Transaction Reference].&amp;[JOLEE006]"/>
        <member name="[JD - Transaction Reference].[Transaction Reference].&amp;[JOLEE007]"/>
        <member name="[JD - Transaction Reference].[Transaction Reference].&amp;[JOLEE008]"/>
        <member name="[JD - Transaction Reference].[Transaction Reference].&amp;[JOLEE009]"/>
        <member name="[JD - Transaction Reference].[Transaction Reference].&amp;[JOWRC003]"/>
        <member name="[JD - Transaction Reference].[Transaction Reference].&amp;[LAB_01]"/>
        <member name="[JD - Transaction Reference].[Transaction Reference].&amp;[LARK_OH]"/>
        <member name="[JD - Transaction Reference].[Transaction Reference].&amp;[MBN04C]"/>
        <member name="[JD - Transaction Reference].[Transaction Reference].&amp;[MCN02C]"/>
        <member name="[JD - Transaction Reference].[Transaction Reference].&amp;[MDC0]"/>
        <member name="[JD - Transaction Reference].[Transaction Reference].&amp;[MFA02C]"/>
        <member name="[JD - Transaction Reference].[Transaction Reference].&amp;[MFA04C]"/>
        <member name="[JD - Transaction Reference].[Transaction Reference].&amp;[MFA06C]"/>
        <member name="[JD - Transaction Reference].[Transaction Reference].&amp;[MHN04C]"/>
        <member name="[JD - Transaction Reference].[Transaction Reference].&amp;[ML00]"/>
        <member name="[JD - Transaction Reference].[Transaction Reference].&amp;[MMC02C]"/>
        <member name="[JD - Transaction Reference].[Transaction Reference].&amp;[MNSCAP01]"/>
        <member name="[JD - Transaction Reference].[Transaction Reference].&amp;[MNSCAP02]"/>
        <member name="[JD - Transaction Reference].[Transaction Reference].&amp;[MNSCAP05]"/>
        <member name="[JD - Transaction Reference].[Transaction Reference].&amp;[MNSTOR02]"/>
        <member name="[JD - Transaction Reference].[Transaction Reference].&amp;[MON02C]"/>
        <member name="[JD - Transaction Reference].[Transaction Reference].&amp;[MON04C]"/>
        <member name="[JD - Transaction Reference].[Transaction Reference].&amp;[MPBN_03]"/>
        <member name="[JD - Transaction Reference].[Transaction Reference].&amp;[MPBN_04]"/>
        <member name="[JD - Transaction Reference].[Transaction Reference].&amp;[MPCN_01]"/>
        <member name="[JD - Transaction Reference].[Transaction Reference].&amp;[MPCN_02]"/>
        <member name="[JD - Transaction Reference].[Transaction Reference].&amp;[MPFA_01]"/>
        <member name="[JD - Transaction Reference].[Transaction Reference].&amp;[MPFA_02]"/>
        <member name="[JD - Transaction Reference].[Transaction Reference].&amp;[MPFA_03]"/>
        <member name="[JD - Transaction Reference].[Transaction Reference].&amp;[MPFA_04]"/>
        <member name="[JD - Transaction Reference].[Transaction Reference].&amp;[MPFA_05]"/>
        <member name="[JD - Transaction Reference].[Transaction Reference].&amp;[MPFA_06]"/>
        <member name="[JD - Transaction Reference].[Transaction Reference].&amp;[MPHN_03]"/>
        <member name="[JD - Transaction Reference].[Transaction Reference].&amp;[MPHN_04]"/>
        <member name="[JD - Transaction Reference].[Transaction Reference].&amp;[MPMC_01]"/>
        <member name="[JD - Transaction Reference].[Transaction Reference].&amp;[MPMC_02]"/>
        <member name="[JD - Transaction Reference].[Transaction Reference].&amp;[MPON_01]"/>
        <member name="[JD - Transaction Reference].[Transaction Reference].&amp;[MPON_02]"/>
        <member name="[JD - Transaction Reference].[Transaction Reference].&amp;[MPON_03]"/>
        <member name="[JD - Transaction Reference].[Transaction Reference].&amp;[MPON_04]"/>
        <member name="[JD - Transaction Reference].[Transaction Reference].&amp;[MPRN_03]"/>
        <member name="[JD - Transaction Reference].[Transaction Reference].&amp;[MPRN_04]"/>
        <member name="[JD - Transaction Reference].[Transaction Reference].&amp;[MRN04C]"/>
        <member name="[JD - Transaction Reference].[Transaction Reference].&amp;[NB35]"/>
        <member name="[JD - Transaction Reference].[Transaction Reference].&amp;[NBC0]"/>
        <member name="[JD - Transaction Reference].[Transaction Reference].&amp;[NCEFFL01]"/>
        <member name="[JD - Transaction Reference].[Transaction Reference].&amp;[NCRES_02]"/>
        <member name="[JD - Transaction Reference].[Transaction Reference].&amp;[NCRES_03]"/>
        <member name="[JD - Transaction Reference].[Transaction Reference].&amp;[NOFD_03]"/>
        <member name="[JD - Transaction Reference].[Transaction Reference].&amp;[NPBN_03]"/>
        <member name="[JD - Transaction Reference].[Transaction Reference].&amp;[NPBN_04]"/>
        <member name="[JD - Transaction Reference].[Transaction Reference].&amp;[NPCN_01]"/>
        <member name="[JD - Transaction Reference].[Transaction Reference].&amp;[NPCN_02]"/>
        <member name="[JD - Transaction Reference].[Transaction Reference].&amp;[NPFA_01]"/>
        <member name="[JD - Transaction Reference].[Transaction Reference].&amp;[NPFA_01A]"/>
        <member name="[JD - Transaction Reference].[Transaction Reference].&amp;[NPFA_01B]"/>
        <member name="[JD - Transaction Reference].[Transaction Reference].&amp;[NPFA_02]"/>
        <member name="[JD - Transaction Reference].[Transaction Reference].&amp;[NPFA_03]"/>
        <member name="[JD - Transaction Reference].[Transaction Reference].&amp;[NPFA_04]"/>
        <member name="[JD - Transaction Reference].[Transaction Reference].&amp;[NPFA_05]"/>
        <member name="[JD - Transaction Reference].[Transaction Reference].&amp;[NPFA_05A]"/>
        <member name="[JD - Transaction Reference].[Transaction Reference].&amp;[NPFA_05B]"/>
        <member name="[JD - Transaction Reference].[Transaction Reference].&amp;[NPFA_06]"/>
        <member name="[JD - Transaction Reference].[Transaction Reference].&amp;[NPHN_03]"/>
        <member name="[JD - Transaction Reference].[Transaction Reference].&amp;[NPHN_04]"/>
        <member name="[JD - Transaction Reference].[Transaction Reference].&amp;[NPMC_01]"/>
        <member name="[JD - Transaction Reference].[Transaction Reference].&amp;[NPMC_02]"/>
        <member name="[JD - Transaction Reference].[Transaction Reference].&amp;[NPON_01]"/>
        <member name="[JD - Transaction Reference].[Transaction Reference].&amp;[NPON_02]"/>
        <member name="[JD - Transaction Reference].[Transaction Reference].&amp;[NPON_03]"/>
        <member name="[JD - Transaction Reference].[Transaction Reference].&amp;[NPON_04]"/>
        <member name="[JD - Transaction Reference].[Transaction Reference].&amp;[NPRN_03]"/>
        <member name="[JD - Transaction Reference].[Transaction Reference].&amp;[NPRN_04]"/>
        <member name="[JD - Transaction Reference].[Transaction Reference].&amp;[NRCS_01]"/>
        <member name="[JD - Transaction Reference].[Transaction Reference].&amp;[NSTORB01]"/>
        <member name="[JD - Transaction Reference].[Transaction Reference].&amp;[NUCDEC2]"/>
        <member name="[JD - Transaction Reference].[Transaction Reference].&amp;[NUCDECOM]"/>
        <member name="[JD - Transaction Reference].[Transaction Reference].&amp;[NUCRES12]"/>
        <member name="[JD - Transaction Reference].[Transaction Reference].&amp;[NUCRES13]"/>
        <member name="[JD - Transaction Reference].[Transaction Reference].&amp;[OBASIC01]"/>
        <member name="[JD - Transaction Reference].[Transaction Reference].&amp;[OBASIC02]"/>
        <member name="[JD - Transaction Reference].[Transaction Reference].&amp;[OBASIC04]"/>
        <member name="[JD - Transaction Reference].[Transaction Reference].&amp;[OBASIC06]"/>
        <member name="[JD - Transaction Reference].[Transaction Reference].&amp;[OBASIC07]"/>
        <member name="[JD - Transaction Reference].[Transaction Reference].&amp;[OBASIC11]"/>
        <member name="[JD - Transaction Reference].[Transaction Reference].&amp;[OBASIC12]"/>
        <member name="[JD - Transaction Reference].[Transaction Reference].&amp;[OBASIC13]"/>
        <member name="[JD - Transaction Reference].[Transaction Reference].&amp;[OBASIC14]"/>
        <member name="[JD - Transaction Reference].[Transaction Reference].&amp;[OHDEFNL]"/>
        <member name="[JD - Transaction Reference].[Transaction Reference].&amp;[OHDEFSC]"/>
        <member name="[JD - Transaction Reference].[Transaction Reference].&amp;[OHDEIL]"/>
        <member name="[JD - Transaction Reference].[Transaction Reference].&amp;[OHDEINL]"/>
        <member name="[JD - Transaction Reference].[Transaction Reference].&amp;[OHDEISC]"/>
        <member name="[JD - Transaction Reference].[Transaction Reference].&amp;[OHDEKL]"/>
        <member name="[JD - Transaction Reference].[Transaction Reference].&amp;[OHDEKNL]"/>
        <member name="[JD - Transaction Reference].[Transaction Reference].&amp;[OHDEKSC]"/>
        <member name="[JD - Transaction Reference].[Transaction Reference].&amp;[OHPECNL]"/>
        <member name="[JD - Transaction Reference].[Transaction Reference].&amp;[OHPECSC]"/>
        <member name="[JD - Transaction Reference].[Transaction Reference].&amp;[ONSCAP01]"/>
        <member name="[JD - Transaction Reference].[Transaction Reference].&amp;[ONSCAP02]"/>
        <member name="[JD - Transaction Reference].[Transaction Reference].&amp;[ONSCAP05]"/>
        <member name="[JD - Transaction Reference].[Transaction Reference].&amp;[ONSCAP08]"/>
        <member name="[JD - Transaction Reference].[Transaction Reference].&amp;[ONSCAP09]"/>
        <member name="[JD - Transaction Reference].[Transaction Reference].&amp;[ONSCAP10]"/>
        <member name="[JD - Transaction Reference].[Transaction Reference].&amp;[ONSTOR02]"/>
        <member name="[JD - Transaction Reference].[Transaction Reference].&amp;[OUTBC]"/>
        <member name="[JD - Transaction Reference].[Transaction Reference].&amp;[OUTBK1]"/>
        <member name="[JD - Transaction Reference].[Transaction Reference].&amp;[OUTCR5]"/>
        <member name="[JD - Transaction Reference].[Transaction Reference].&amp;[OUTMS1]"/>
        <member name="[JD - Transaction Reference].[Transaction Reference].&amp;[OUTMS2]"/>
        <member name="[JD - Transaction Reference].[Transaction Reference].&amp;[OUTMS3]"/>
        <member name="[JD - Transaction Reference].[Transaction Reference].&amp;[OUTMS4]"/>
        <member name="[JD - Transaction Reference].[Transaction Reference].&amp;[PAYTX200]"/>
        <member name="[JD - Transaction Reference].[Transaction Reference].&amp;[PAYTX201]"/>
        <member name="[JD - Transaction Reference].[Transaction Reference].&amp;[PAYTX202]"/>
        <member name="[JD - Transaction Reference].[Transaction Reference].&amp;[PAYTX203]"/>
        <member name="[JD - Transaction Reference].[Transaction Reference].&amp;[PAYTX-32]"/>
        <member name="[JD - Transaction Reference].[Transaction Reference].&amp;[PAYTX-33]"/>
        <member name="[JD - Transaction Reference].[Transaction Reference].&amp;[PAYTX-34]"/>
        <member name="[JD - Transaction Reference].[Transaction Reference].&amp;[PAYTX-41]"/>
        <member name="[JD - Transaction Reference].[Transaction Reference].&amp;[PAYTX-42]"/>
        <member name="[JD - Transaction Reference].[Transaction Reference].&amp;[PAYTX-45]"/>
        <member name="[JD - Transaction Reference].[Transaction Reference].&amp;[PAYTX-46]"/>
        <member name="[JD - Transaction Reference].[Transaction Reference].&amp;[PAYTX-78]"/>
        <member name="[JD - Transaction Reference].[Transaction Reference].&amp;[PAYTX-80]"/>
        <member name="[JD - Transaction Reference].[Transaction Reference].&amp;[PAYTX-81]"/>
        <member name="[JD - Transaction Reference].[Transaction Reference].&amp;[PAYTX-82]"/>
        <member name="[JD - Transaction Reference].[Transaction Reference].&amp;[PAYTX-83]"/>
        <member name="[JD - Transaction Reference].[Transaction Reference].&amp;[PAYTX-85]"/>
        <member name="[JD - Transaction Reference].[Transaction Reference].&amp;[PAYTX-86]"/>
        <member name="[JD - Transaction Reference].[Transaction Reference].&amp;[PAYTX-87]"/>
        <member name="[JD - Transaction Reference].[Transaction Reference].&amp;[PAYTX-88]"/>
        <member name="[JD - Transaction Reference].[Transaction Reference].&amp;[PAYTX-89]"/>
        <member name="[JD - Transaction Reference].[Transaction Reference].&amp;[PAYTX-90]"/>
        <member name="[JD - Transaction Reference].[Transaction Reference].&amp;[PAYTX-91]"/>
        <member name="[JD - Transaction Reference].[Transaction Reference].&amp;[PAYTX-98]"/>
        <member name="[JD - Transaction Reference].[Transaction Reference].&amp;[PAYTX-99]"/>
        <member name="[JD - Transaction Reference].[Transaction Reference].&amp;[PCIM_01]"/>
        <member name="[JD - Transaction Reference].[Transaction Reference].&amp;[PCMFH01]"/>
        <member name="[JD - Transaction Reference].[Transaction Reference].&amp;[PCMFH02]"/>
        <member name="[JD - Transaction Reference].[Transaction Reference].&amp;[PCMFH06]"/>
        <member name="[JD - Transaction Reference].[Transaction Reference].&amp;[PCSG_03]"/>
        <member name="[JD - Transaction Reference].[Transaction Reference].&amp;[PCSTR_AC]"/>
        <member name="[JD - Transaction Reference].[Transaction Reference].&amp;[PDAFLDC]"/>
        <member name="[JD - Transaction Reference].[Transaction Reference].&amp;[PDAFLDI]"/>
        <member name="[JD - Transaction Reference].[Transaction Reference].&amp;[PDAFLDK]"/>
        <member name="[JD - Transaction Reference].[Transaction Reference].&amp;[PDAFLDO]"/>
        <member name="[JD - Transaction Reference].[Transaction Reference].&amp;[PDFLT_AC]"/>
        <member name="[JD - Transaction Reference].[Transaction Reference].&amp;[PDSTR_AC]"/>
        <member name="[JD - Transaction Reference].[Transaction Reference].&amp;[PEFFL-01]"/>
        <member name="[JD - Transaction Reference].[Transaction Reference].&amp;[PFIM_01]"/>
        <member name="[JD - Transaction Reference].[Transaction Reference].&amp;[PFSG_03]"/>
        <member name="[JD - Transaction Reference].[Transaction Reference].&amp;[PFSTR_AC]"/>
        <member name="[JD - Transaction Reference].[Transaction Reference].&amp;[RCFEE1]"/>
        <member name="[JD - Transaction Reference].[Transaction Reference].&amp;[RNSCAP01]"/>
        <member name="[JD - Transaction Reference].[Transaction Reference].&amp;[RNSCAP02]"/>
        <member name="[JD - Transaction Reference].[Transaction Reference].&amp;[RNSCAP05]"/>
        <member name="[JD - Transaction Reference].[Transaction Reference].&amp;[RNSTOR01]"/>
        <member name="[JD - Transaction Reference].[Transaction Reference].&amp;[SCIN]"/>
        <member name="[JD - Transaction Reference].[Transaction Reference].&amp;[SLR02C]"/>
        <member name="[JD - Transaction Reference].[Transaction Reference].&amp;[SOLR_01]"/>
        <member name="[JD - Transaction Reference].[Transaction Reference].&amp;[SOLR_02]"/>
        <member name="[JD - Transaction Reference].[Transaction Reference].&amp;[SOLR_SC]"/>
        <member name="[JD - Transaction Reference].[Transaction Reference].&amp;[SRVC_305]"/>
        <member name="[JD - Transaction Reference].[Transaction Reference].&amp;[SRVC_306]"/>
        <member name="[JD - Transaction Reference].[Transaction Reference].&amp;[SRVC_307]"/>
        <member name="[JD - Transaction Reference].[Transaction Reference].&amp;[SRVC_321]"/>
        <member name="[JD - Transaction Reference].[Transaction Reference].&amp;[SRVC_332]"/>
        <member name="[JD - Transaction Reference].[Transaction Reference].&amp;[SRVC_333]"/>
        <member name="[JD - Transaction Reference].[Transaction Reference].&amp;[SRVC_334]"/>
        <member name="[JD - Transaction Reference].[Transaction Reference].&amp;[SRVC_337]"/>
        <member name="[JD - Transaction Reference].[Transaction Reference].&amp;[SRVC_33A]"/>
        <member name="[JD - Transaction Reference].[Transaction Reference].&amp;[SRVC_33B]"/>
        <member name="[JD - Transaction Reference].[Transaction Reference].&amp;[SRVC_341]"/>
        <member name="[JD - Transaction Reference].[Transaction Reference].&amp;[SRVC_345]"/>
        <member name="[JD - Transaction Reference].[Transaction Reference].&amp;[SRVC_387]"/>
        <member name="[JD - Transaction Reference].[Transaction Reference].&amp;[SRVC_437]"/>
        <member name="[JD - Transaction Reference].[Transaction Reference].&amp;[SRVC336A]"/>
        <member name="[JD - Transaction Reference].[Transaction Reference].&amp;[SRVC891A]"/>
        <member name="[JD - Transaction Reference].[Transaction Reference].&amp;[SRVCO_03]"/>
        <member name="[JD - Transaction Reference].[Transaction Reference].&amp;[SRVCO_05]"/>
        <member name="[JD - Transaction Reference].[Transaction Reference].&amp;[SRVCO_06]"/>
        <member name="[JD - Transaction Reference].[Transaction Reference].&amp;[SRVCO_07]"/>
        <member name="[JD - Transaction Reference].[Transaction Reference].&amp;[SRVCO_09]"/>
        <member name="[JD - Transaction Reference].[Transaction Reference].&amp;[SRVCO_13]"/>
        <member name="[JD - Transaction Reference].[Transaction Reference].&amp;[SRVCO_16]"/>
        <member name="[JD - Transaction Reference].[Transaction Reference].&amp;[SRVCO_17]"/>
        <member name="[JD - Transaction Reference].[Transaction Reference].&amp;[SRVCO_18]"/>
        <member name="[JD - Transaction Reference].[Transaction Reference].&amp;[SRVCO_24]"/>
        <member name="[JD - Transaction Reference].[Transaction Reference].&amp;[SRVCO_27]"/>
        <member name="[JD - Transaction Reference].[Transaction Reference].&amp;[SRVCO_28]"/>
        <member name="[JD - Transaction Reference].[Transaction Reference].&amp;[SRVCO_31]"/>
        <member name="[JD - Transaction Reference].[Transaction Reference].&amp;[SRVCO_33]"/>
        <member name="[JD - Transaction Reference].[Transaction Reference].&amp;[SRVCO_35]"/>
        <member name="[JD - Transaction Reference].[Transaction Reference].&amp;[SRVCO_36]"/>
        <member name="[JD - Transaction Reference].[Transaction Reference].&amp;[SRVCO_37]"/>
        <member name="[JD - Transaction Reference].[Transaction Reference].&amp;[SRVCO_44]"/>
        <member name="[JD - Transaction Reference].[Transaction Reference].&amp;[SRVCO_46]"/>
        <member name="[JD - Transaction Reference].[Transaction Reference].&amp;[SRVCO_47]"/>
        <member name="[JD - Transaction Reference].[Transaction Reference].&amp;[SRVCO_48]"/>
        <member name="[JD - Transaction Reference].[Transaction Reference].&amp;[SRVCO_50]"/>
        <member name="[JD - Transaction Reference].[Transaction Reference].&amp;[SRVCO_51]"/>
        <member name="[JD - Transaction Reference].[Transaction Reference].&amp;[SRVCO_53]"/>
        <member name="[JD - Transaction Reference].[Transaction Reference].&amp;[SRVCO_57]"/>
        <member name="[JD - Transaction Reference].[Transaction Reference].&amp;[SRVCO_60]"/>
        <member name="[JD - Transaction Reference].[Transaction Reference].&amp;[SRVCO_61]"/>
        <member name="[JD - Transaction Reference].[Transaction Reference].&amp;[SRVCO_69]"/>
        <member name="[JD - Transaction Reference].[Transaction Reference].&amp;[SRVCO_70]"/>
        <member name="[JD - Transaction Reference].[Transaction Reference].&amp;[SRVCO_71]"/>
        <member name="[JD - Transaction Reference].[Transaction Reference].&amp;[SRVCO_72]"/>
        <member name="[JD - Transaction Reference].[Transaction Reference].&amp;[SRVCO_75]"/>
        <member name="[JD - Transaction Reference].[Transaction Reference].&amp;[SRVCO_77]"/>
        <member name="[JD - Transaction Reference].[Transaction Reference].&amp;[SRVCO_81]"/>
        <member name="[JD - Transaction Reference].[Transaction Reference].&amp;[SRVCO_89]"/>
        <member name="[JD - Transaction Reference].[Transaction Reference].&amp;[SRVCO_90]"/>
        <member name="[JD - Transaction Reference].[Transaction Reference].&amp;[SRVCO_93]"/>
        <member name="[JD - Transaction Reference].[Transaction Reference].&amp;[SRVCO_94]"/>
        <member name="[JD - Transaction Reference].[Transaction Reference].&amp;[SRVCO_98]"/>
        <member name="[JD - Transaction Reference].[Transaction Reference].&amp;[SRVCO890]"/>
        <member name="[JD - Transaction Reference].[Transaction Reference].&amp;[SRVCO891]"/>
        <member name="[JD - Transaction Reference].[Transaction Reference].&amp;[SRVCO930]"/>
        <member name="[JD - Transaction Reference].[Transaction Reference].&amp;[SRVCO940]"/>
        <member name="[JD - Transaction Reference].[Transaction Reference].&amp;[SRVCOCG1]"/>
        <member name="[JD - Transaction Reference].[Transaction Reference].&amp;[SRVCOS99]"/>
        <member name="[JD - Transaction Reference].[Transaction Reference].&amp;[SRVOH-1A]"/>
        <member name="[JD - Transaction Reference].[Transaction Reference].&amp;[SRVOH-2]"/>
        <member name="[JD - Transaction Reference].[Transaction Reference].&amp;[SRVOH-3]"/>
        <member name="[JD - Transaction Reference].[Transaction Reference].&amp;[STEXP_02]"/>
        <member name="[JD - Transaction Reference].[Transaction Reference].&amp;[STEXP_04]"/>
        <member name="[JD - Transaction Reference].[Transaction Reference].&amp;[STEXP_05]"/>
        <member name="[JD - Transaction Reference].[Transaction Reference].&amp;[STEXP_FL]"/>
        <member name="[JD - Transaction Reference].[Transaction Reference].&amp;[STEXP_PC]"/>
        <member name="[JD - Transaction Reference].[Transaction Reference].&amp;[STR_PEC]"/>
        <member name="[JD - Transaction Reference].[Transaction Reference].&amp;[STWU]"/>
        <member name="[JD - Transaction Reference].[Transaction Reference].&amp;[SVC_CG32]"/>
        <member name="[JD - Transaction Reference].[Transaction Reference].&amp;[SVC_CG33]"/>
        <member name="[JD - Transaction Reference].[Transaction Reference].&amp;[SVC_CG35]"/>
        <member name="[JD - Transaction Reference].[Transaction Reference].&amp;[SVC_CG36]"/>
        <member name="[JD - Transaction Reference].[Transaction Reference].&amp;[SVC_CG37]"/>
        <member name="[JD - Transaction Reference].[Transaction Reference].&amp;[SVC_CG38]"/>
        <member name="[JD - Transaction Reference].[Transaction Reference].&amp;[SVC_GD1]"/>
        <member name="[JD - Transaction Reference].[Transaction Reference].&amp;[SVCO_235]"/>
        <member name="[JD - Transaction Reference].[Transaction Reference].&amp;[SVCO_303]"/>
        <member name="[JD - Transaction Reference].[Transaction Reference].&amp;[SVCO_304]"/>
        <member name="[JD - Transaction Reference].[Transaction Reference].&amp;[SVCO_308]"/>
        <member name="[JD - Transaction Reference].[Transaction Reference].&amp;[SVCO_309]"/>
        <member name="[JD - Transaction Reference].[Transaction Reference].&amp;[SVCO_319]"/>
        <member name="[JD - Transaction Reference].[Transaction Reference].&amp;[SVCO_335]"/>
        <member name="[JD - Transaction Reference].[Transaction Reference].&amp;[SVCO_339]"/>
        <member name="[JD - Transaction Reference].[Transaction Reference].&amp;[SVCO_349]"/>
        <member name="[JD - Transaction Reference].[Transaction Reference].&amp;[SVCO_352]"/>
        <member name="[JD - Transaction Reference].[Transaction Reference].&amp;[SVCO_35A]"/>
        <member name="[JD - Transaction Reference].[Transaction Reference].&amp;[SVCO_35B]"/>
        <member name="[JD - Transaction Reference].[Transaction Reference].&amp;[SVCO335C]"/>
        <member name="[JD - Transaction Reference].[Transaction Reference].&amp;[SVCO335D]"/>
        <member name="[JD - Transaction Reference].[Transaction Reference].&amp;[TENG-094]"/>
        <member name="[JD - Transaction Reference].[Transaction Reference].&amp;[TFLT-CAC]"/>
        <member name="[JD - Transaction Reference].[Transaction Reference].&amp;[TFLT-CAI]"/>
        <member name="[JD - Transaction Reference].[Transaction Reference].&amp;[TFLT-CAO]"/>
        <member name="[JD - Transaction Reference].[Transaction Reference].&amp;[TFLT-OMC]"/>
        <member name="[JD - Transaction Reference].[Transaction Reference].&amp;[TFLT-OMF]"/>
        <member name="[JD - Transaction Reference].[Transaction Reference].&amp;[TFLT-OMI]"/>
        <member name="[JD - Transaction Reference].[Transaction Reference].&amp;[TFLT-OMO]"/>
        <member name="[JD - Transaction Reference].[Transaction Reference].&amp;[TFLT-OMP]"/>
        <member name="[JD - Transaction Reference].[Transaction Reference].&amp;[TSPDCAPC]"/>
        <member name="[JD - Transaction Reference].[Transaction Reference].&amp;[UNPD-01]"/>
        <member name="[JD - Transaction Reference].[Transaction Reference].&amp;[UNPD-01U]"/>
        <member name="[JD - Transaction Reference].[Transaction Reference].&amp;[UNPD-02G]"/>
        <member name="[JD - Transaction Reference].[Transaction Reference].&amp;[UNPD-02M]"/>
        <member name="[JD - Transaction Reference].[Transaction Reference].&amp;[UNPD-02O]"/>
        <member name="[JD - Transaction Reference].[Transaction Reference].&amp;[UNPD-02W]"/>
        <member name="[JD - Transaction Reference].[Transaction Reference].&amp;[UNPD-06U]"/>
        <member name="[JD - Transaction Reference].[Transaction Reference].&amp;[UNPD-102]"/>
        <member name="[JD - Transaction Reference].[Transaction Reference].&amp;[UNPD-103]"/>
        <member name="[JD - Transaction Reference].[Transaction Reference].&amp;[UNPD-104]"/>
        <member name="[JD - Transaction Reference].[Transaction Reference].&amp;[UNPD-105]"/>
        <member name="[JD - Transaction Reference].[Transaction Reference].&amp;[UNPD-106]"/>
        <member name="[JD - Transaction Reference].[Transaction Reference].&amp;[UNPD-107]"/>
        <member name="[JD - Transaction Reference].[Transaction Reference].&amp;[UNPD-108]"/>
        <member name="[JD - Transaction Reference].[Transaction Reference].&amp;[UNPD-109]"/>
        <member name="[JD - Transaction Reference].[Transaction Reference].&amp;[UNPD-110]"/>
        <member name="[JD - Transaction Reference].[Transaction Reference].&amp;[UNPD-111]"/>
        <member name="[JD - Transaction Reference].[Transaction Reference].&amp;[UNPD-112]"/>
        <member name="[JD - Transaction Reference].[Transaction Reference].&amp;[UNPD-113]"/>
        <member name="[JD - Transaction Reference].[Transaction Reference].&amp;[UNPD-114]"/>
        <member name="[JD - Transaction Reference].[Transaction Reference].&amp;[UNPD-115]"/>
        <member name="[JD - Transaction Reference].[Transaction Reference].&amp;[UNPD-116]"/>
        <member name="[JD - Transaction Reference].[Transaction Reference].&amp;[UNPD-117]"/>
        <member name="[JD - Transaction Reference].[Transaction Reference].&amp;[UNPD-118]"/>
        <member name="[JD - Transaction Reference].[Transaction Reference].&amp;[UNPD-119]"/>
        <member name="[JD - Transaction Reference].[Transaction Reference].&amp;[UNPD-120]"/>
        <member name="[JD - Transaction Reference].[Transaction Reference].&amp;[UNPD-121]"/>
        <member name="[JD - Transaction Reference].[Transaction Reference].&amp;[UNPD-122]"/>
        <member name="[JD - Transaction Reference].[Transaction Reference].&amp;[UNPD-123]"/>
        <member name="[JD - Transaction Reference].[Transaction Reference].&amp;[UNPD-124]"/>
        <member name="[JD - Transaction Reference].[Transaction Reference].&amp;[UNPD-126]"/>
        <member name="[JD - Transaction Reference].[Transaction Reference].&amp;[UNPD-127]"/>
        <member name="[JD - Transaction Reference].[Transaction Reference].&amp;[UNPD-128]"/>
        <member name="[JD - Transaction Reference].[Transaction Reference].&amp;[UNPD-131]"/>
        <member name="[JD - Transaction Reference].[Transaction Reference].&amp;[UNPD-17]"/>
        <member name="[JD - Transaction Reference].[Transaction Reference].&amp;[UNPD-17S]"/>
        <member name="[JD - Transaction Reference].[Transaction Reference].&amp;[UNPD-17U]"/>
        <member name="[JD - Transaction Reference].[Transaction Reference].&amp;[UNPD-19]"/>
        <member name="[JD - Transaction Reference].[Transaction Reference].&amp;[UNPD-200]"/>
        <member name="[JD - Transaction Reference].[Transaction Reference].&amp;[UNPD200U]"/>
        <member name="[JD - Transaction Reference].[Transaction Reference].&amp;[UNPD-60]"/>
        <member name="[JD - Transaction Reference].[Transaction Reference].&amp;[UNPD-61]"/>
        <member name="[JD - Transaction Reference].[Transaction Reference].&amp;[UNPD-61U]"/>
        <member name="[JD - Transaction Reference].[Transaction Reference].&amp;[UNPD-62]"/>
        <member name="[JD - Transaction Reference].[Transaction Reference].&amp;[UNPD-63]"/>
        <member name="[JD - Transaction Reference].[Transaction Reference].&amp;[UNPD-64U]"/>
        <member name="[JD - Transaction Reference].[Transaction Reference].&amp;[UNPD-65]"/>
        <member name="[JD - Transaction Reference].[Transaction Reference].&amp;[UNPD-67]"/>
        <member name="[JD - Transaction Reference].[Transaction Reference].&amp;[UNPD-68]"/>
        <member name="[JD - Transaction Reference].[Transaction Reference].&amp;[UNPD-69]"/>
        <member name="[JD - Transaction Reference].[Transaction Reference].&amp;[UNPD-70]"/>
        <member name="[JD - Transaction Reference].[Transaction Reference].&amp;[UNPD-70U]"/>
        <member name="[JD - Transaction Reference].[Transaction Reference].&amp;[UNPD-71U]"/>
        <member name="[JD - Transaction Reference].[Transaction Reference].&amp;[UNPD-72]"/>
        <member name="[JD - Transaction Reference].[Transaction Reference].&amp;[UNPD-72U]"/>
        <member name="[JD - Transaction Reference].[Transaction Reference].&amp;[UNPD-73]"/>
        <member name="[JD - Transaction Reference].[Transaction Reference].&amp;[UNPD-73U]"/>
        <member name="[JD - Transaction Reference].[Transaction Reference].&amp;[UNPD-74U]"/>
        <member name="[JD - Transaction Reference].[Transaction Reference].&amp;[UNPD-77]"/>
        <member name="[JD - Transaction Reference].[Transaction Reference].&amp;[UNPD-77U]"/>
        <member name="[JD - Transaction Reference].[Transaction Reference].&amp;[UNPD-78]"/>
        <member name="[JD - Transaction Reference].[Transaction Reference].&amp;[UNPD-79]"/>
        <member name="[JD - Transaction Reference].[Transaction Reference].&amp;[UNPD-79U]"/>
        <member name="[JD - Transaction Reference].[Transaction Reference].&amp;[UNPD-84]"/>
        <member name="[JD - Transaction Reference].[Transaction Reference].&amp;[UNPD-84S]"/>
        <member name="[JD - Transaction Reference].[Transaction Reference].&amp;[UNPD-84U]"/>
        <member name="[JD - Transaction Reference].[Transaction Reference].&amp;[UNPD-85S]"/>
        <member name="[JD - Transaction Reference].[Transaction Reference].&amp;[UNPD-85U]"/>
        <member name="[JD - Transaction Reference].[Transaction Reference].&amp;[UNPD-91]"/>
        <member name="[JD - Transaction Reference].[Transaction Reference].&amp;[UNPD92]"/>
        <member name="[JD - Transaction Reference].[Transaction Reference].&amp;[UNPD92U]"/>
        <member name="[JD - Transaction Reference].[Transaction Reference].&amp;[UNPD-93]"/>
        <member name="[JD - Transaction Reference].[Transaction Reference].&amp;[UNPD-95]"/>
        <member name="[JD - Transaction Reference].[Transaction Reference].&amp;[UNPD-96]"/>
        <member name="[JD - Transaction Reference].[Transaction Reference].&amp;[UNPD-96B]"/>
        <member name="[JD - Transaction Reference].[Transaction Reference].&amp;[UNPD96BD]"/>
        <member name="[JD - Transaction Reference].[Transaction Reference].&amp;[UNPD-96E]"/>
        <member name="[JD - Transaction Reference].[Transaction Reference].&amp;[UNPD96EG]"/>
        <member name="[JD - Transaction Reference].[Transaction Reference].&amp;[UNPD-96N]"/>
        <member name="[JD - Transaction Reference].[Transaction Reference].&amp;[WDC0]"/>
        <member name="[JD - Transaction Reference].[Transaction Reference].&amp;[WHC0]"/>
        <member name="[JD - Transaction Reference].[Transaction Reference].&amp;[WR26]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</members>
    </pivotHierarchy>
    <pivotHierarchy/>
    <pivotHierarchy/>
    <pivotHierarchy/>
    <pivotHierarchy/>
    <pivotHierarchy/>
    <pivotHierarchy multipleItemSelectionAllowed="1">
      <mps count="4">
        <mp field="9"/>
        <mp field="10"/>
        <mp field="11"/>
        <mp field="12"/>
      </mps>
      <members count="5" level="2">
        <member name="[Time].[Time Hierarchy Y-Q-M].[Calendar Quarter].&amp;[2019]&amp;[1]"/>
        <member name="[Time].[Time Hierarchy Y-Q-M].[Calendar Quarter].&amp;[2019]&amp;[2]"/>
        <member name="[Time].[Time Hierarchy Y-Q-M].[Calendar Quarter].&amp;[2019]&amp;[3]"/>
        <member name="[Time].[Time Hierarchy Y-Q-M].[Calendar Quarter].&amp;[2019]&amp;[4]"/>
        <member name=""/>
      </members>
      <members count="2" level="3">
        <member name="[Time].[Time Hierarchy Y-Q-M].[Accounting Period].&amp;[2020004]"/>
        <member name="[Time].[Time Hierarchy Y-Q-M].[Accounting Period].&amp;[2020005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Medium9" showRowHeaders="1" showColHeaders="1" showRowStripes="0" showColStripes="0" showLastColumn="1"/>
  <rowHierarchiesUsage count="4">
    <rowHierarchyUsage hierarchyUsage="589"/>
    <rowHierarchyUsage hierarchyUsage="43"/>
    <rowHierarchyUsage hierarchyUsage="128"/>
    <rowHierarchyUsage hierarchyUsage="297"/>
  </rowHierarchiesUsage>
  <colHierarchiesUsage count="1">
    <colHierarchyUsage hierarchyUsage="593"/>
  </col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2" xr16:uid="{61BE36F8-57E1-4DB1-83A7-FFAB6BB36FB1}" autoFormatId="16" applyNumberFormats="0" applyBorderFormats="0" applyFontFormats="0" applyPatternFormats="0" applyAlignmentFormats="0" applyWidthHeightFormats="0">
  <queryTableRefresh nextId="54">
    <queryTableFields count="53">
      <queryTableField id="1" name="[Journal Detail].[Monetary Amount]" tableColumnId="1"/>
      <queryTableField id="2" name="[Journal Detail].[Statistics Amount]" tableColumnId="2"/>
      <queryTableField id="3" name="[$CB - Account].[Account CB]" tableColumnId="3"/>
      <queryTableField id="4" name="[$CB - Account].[Account CB Description Long]" tableColumnId="4"/>
      <queryTableField id="5" name="[$CB - Business Unit].[Business Unit CB]" tableColumnId="5"/>
      <queryTableField id="6" name="[$CB - Business Unit].[Business Unit CB Description Long]" tableColumnId="6"/>
      <queryTableField id="7" name="[$CB - Operating Unit].[Operating Unit CB]" tableColumnId="7"/>
      <queryTableField id="8" name="[$CB - Operating Unit].[Operating Unit CB Description Long]" tableColumnId="8"/>
      <queryTableField id="9" name="[$CB - Responsibility Center].[Responsibility Center CB]" tableColumnId="9"/>
      <queryTableField id="10" name="[$CB - Responsibility Center].[Responsibility Center CB Description Long]" tableColumnId="10"/>
      <queryTableField id="11" name="[$CB - Resource Type].[Resource Type CB]" tableColumnId="11"/>
      <queryTableField id="12" name="[$CB - Resource Type].[Resource Type CB Description Long]" tableColumnId="12"/>
      <queryTableField id="13" name="[$CB - Process].[Process CB Description Long]" tableColumnId="13"/>
      <queryTableField id="14" name="[$CB - Process].[Process CB]" tableColumnId="14"/>
      <queryTableField id="15" name="[$CB - Product].[Product CB]" tableColumnId="15"/>
      <queryTableField id="16" name="[$CB - Product].[Product CB Description Long]" tableColumnId="16"/>
      <queryTableField id="17" name="[$CB - Project].[Project CB]" tableColumnId="17"/>
      <queryTableField id="18" name="[$CB - Project].[Project CB Description]" tableColumnId="18"/>
      <queryTableField id="19" name="[$CB - Allocation Pool].[Allocation Pool CB]" tableColumnId="19"/>
      <queryTableField id="20" name="[$CB - Allocation Pool].[Allocation Pool CB Description Long]" tableColumnId="20"/>
      <queryTableField id="21" name="[$CB - Affiliate].[Affiliate CB]" tableColumnId="21"/>
      <queryTableField id="22" name="[$CB - Affiliate].[Affiliate CB Description Long]" tableColumnId="22"/>
      <queryTableField id="23" name="[$CB - Location].[Location CB]" tableColumnId="23"/>
      <queryTableField id="24" name="[$CB - Location].[Location CB Description Long]" tableColumnId="24"/>
      <queryTableField id="25" name="[$Time].[Fiscal Year]" tableColumnId="25"/>
      <queryTableField id="26" name="[$Time].[Accounting Period]" tableColumnId="26"/>
      <queryTableField id="27" name="[$JD - Journal Mask].[Journal Mask]" tableColumnId="27"/>
      <queryTableField id="28" name="[$JD - Journal Mask Desc].[Journal Mask Desc]" tableColumnId="28"/>
      <queryTableField id="29" name="[$JD - Journal Name].[Journal Name]" tableColumnId="29"/>
      <queryTableField id="30" name="[$JD - Journal Description].[Journal Description]" tableColumnId="30"/>
      <queryTableField id="31" name="[$JD - Journal Source].[Journal Source]" tableColumnId="31"/>
      <queryTableField id="32" name="[$JD - Journal Source Desc].[Journal Source Desc]" tableColumnId="32"/>
      <queryTableField id="33" name="[$JD - Journal Line Description].[Journal Line Description]" tableColumnId="33"/>
      <queryTableField id="34" name="[$JD - Invoice ID].[Invoice ID]" tableColumnId="34"/>
      <queryTableField id="35" name="[$JD - Vendor Name].[Vendor Name]" tableColumnId="35"/>
      <queryTableField id="36" name="[$JD - Vendor Id Reference].[Vendor ID]" tableColumnId="36"/>
      <queryTableField id="37" name="[$JD - Voucher ID].[Voucher ID]" tableColumnId="37"/>
      <queryTableField id="38" name="[$JD - Material ID Reference].[Material Id Reference]" tableColumnId="38"/>
      <queryTableField id="39" name="[$JD - Material Description].[Material Description]" tableColumnId="39"/>
      <queryTableField id="40" name="[$JD - Material Stock Code].[Material Stock Code]" tableColumnId="40"/>
      <queryTableField id="41" name="[$JD - Detail Cost Element Code].[Detail Cost Element Code]" tableColumnId="41"/>
      <queryTableField id="42" name="[$JD - Affiliate FERC Account].[Affiliate FERC Account]" tableColumnId="42"/>
      <queryTableField id="43" name="[$JD - Operator ID].[Operator ID]" tableColumnId="43"/>
      <queryTableField id="44" name="[$JD - Operator ID Descr].[Operator ID Descr]" tableColumnId="44"/>
      <queryTableField id="45" name="[$JD - GL Customer Segment].[GL Customer Segment]" tableColumnId="45"/>
      <queryTableField id="46" name="[$JD - GL Customer Segment Desc].[GL Customer Segment Desc]" tableColumnId="46"/>
      <queryTableField id="47" name="[$JD - Purchase Order ID].[Purchase Order ID]" tableColumnId="47"/>
      <queryTableField id="48" name="[$JD - Journal Line Number].[Journal Line Number]" tableColumnId="48"/>
      <queryTableField id="49" name="[$JD - Work Order Num].[Work Order Num]" tableColumnId="49"/>
      <queryTableField id="50" name="[$CB - Project Activity - JD].[Project Activity]" tableColumnId="50"/>
      <queryTableField id="51" name="[$CB - Project Activity - JD].[Project Activity Description]" tableColumnId="51"/>
      <queryTableField id="52" name="[$GL Statistics Code].[GL Statistics Code]" tableColumnId="52"/>
      <queryTableField id="53" name="[$GL Statistics Code].[GL Statistics Code Descr]" tableColumnId="53"/>
    </queryTableFields>
  </queryTableRefresh>
  <extLst>
    <ext xmlns:x15="http://schemas.microsoft.com/office/spreadsheetml/2010/11/main" uri="{883FBD77-0823-4a55-B5E3-86C4891E6966}">
      <x15:queryTable drillThrough="1"/>
    </ext>
  </extLst>
</queryTable>
</file>

<file path=xl/slicerCaches/slicerCache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Time_Hierarchy_Y_Q_M11" xr10:uid="{78D0C121-7E20-4C5D-9FCC-8AA973B0ACA3}" sourceName="[Time].[Time Hierarchy Y-Q-M]">
  <pivotTables>
    <pivotTable tabId="43" name="PivotTable2"/>
  </pivotTables>
  <data>
    <olap pivotCacheId="940858557">
      <levels count="5">
        <level uniqueName="[Time].[Time Hierarchy Y-Q-M].[(All)]" sourceCaption="(All)" count="0"/>
        <level uniqueName="[Time].[Time Hierarchy Y-Q-M].[Fiscal Year]" sourceCaption="Fiscal Year" count="0"/>
        <level uniqueName="[Time].[Time Hierarchy Y-Q-M].[Calendar Quarter]" sourceCaption="Calendar Quarter" count="0"/>
        <level uniqueName="[Time].[Time Hierarchy Y-Q-M].[Accounting Period]" sourceCaption="Accounting Period" count="60">
          <ranges>
            <range startItem="0">
              <i n="[Time].[Time Hierarchy Y-Q-M].[Accounting Period].&amp;[2019001]" c="Jan 2019">
                <p n="[Time].[Time Hierarchy Y-Q-M].[Calendar Quarter].&amp;[2019]&amp;[1]"/>
                <p n="[Time].[Time Hierarchy Y-Q-M].[Fiscal Year].&amp;[2019]"/>
              </i>
              <i n="[Time].[Time Hierarchy Y-Q-M].[Accounting Period].&amp;[2019002]" c="Feb 2019">
                <p n="[Time].[Time Hierarchy Y-Q-M].[Calendar Quarter].&amp;[2019]&amp;[1]"/>
                <p n="[Time].[Time Hierarchy Y-Q-M].[Fiscal Year].&amp;[2019]"/>
              </i>
              <i n="[Time].[Time Hierarchy Y-Q-M].[Accounting Period].&amp;[2019003]" c="Mar 2019">
                <p n="[Time].[Time Hierarchy Y-Q-M].[Calendar Quarter].&amp;[2019]&amp;[1]"/>
                <p n="[Time].[Time Hierarchy Y-Q-M].[Fiscal Year].&amp;[2019]"/>
              </i>
              <i n="[Time].[Time Hierarchy Y-Q-M].[Accounting Period].&amp;[2019004]" c="Apr 2019">
                <p n="[Time].[Time Hierarchy Y-Q-M].[Calendar Quarter].&amp;[2019]&amp;[2]"/>
                <p n="[Time].[Time Hierarchy Y-Q-M].[Fiscal Year].&amp;[2019]"/>
              </i>
              <i n="[Time].[Time Hierarchy Y-Q-M].[Accounting Period].&amp;[2019005]" c="May 2019">
                <p n="[Time].[Time Hierarchy Y-Q-M].[Calendar Quarter].&amp;[2019]&amp;[2]"/>
                <p n="[Time].[Time Hierarchy Y-Q-M].[Fiscal Year].&amp;[2019]"/>
              </i>
              <i n="[Time].[Time Hierarchy Y-Q-M].[Accounting Period].&amp;[2019006]" c="Jun 2019">
                <p n="[Time].[Time Hierarchy Y-Q-M].[Calendar Quarter].&amp;[2019]&amp;[2]"/>
                <p n="[Time].[Time Hierarchy Y-Q-M].[Fiscal Year].&amp;[2019]"/>
              </i>
              <i n="[Time].[Time Hierarchy Y-Q-M].[Accounting Period].&amp;[2019007]" c="Jul 2019">
                <p n="[Time].[Time Hierarchy Y-Q-M].[Calendar Quarter].&amp;[2019]&amp;[3]"/>
                <p n="[Time].[Time Hierarchy Y-Q-M].[Fiscal Year].&amp;[2019]"/>
              </i>
              <i n="[Time].[Time Hierarchy Y-Q-M].[Accounting Period].&amp;[2019008]" c="Aug 2019">
                <p n="[Time].[Time Hierarchy Y-Q-M].[Calendar Quarter].&amp;[2019]&amp;[3]"/>
                <p n="[Time].[Time Hierarchy Y-Q-M].[Fiscal Year].&amp;[2019]"/>
              </i>
              <i n="[Time].[Time Hierarchy Y-Q-M].[Accounting Period].&amp;[2019009]" c="Sep 2019">
                <p n="[Time].[Time Hierarchy Y-Q-M].[Calendar Quarter].&amp;[2019]&amp;[3]"/>
                <p n="[Time].[Time Hierarchy Y-Q-M].[Fiscal Year].&amp;[2019]"/>
              </i>
              <i n="[Time].[Time Hierarchy Y-Q-M].[Accounting Period].&amp;[2019010]" c="Oct 2019">
                <p n="[Time].[Time Hierarchy Y-Q-M].[Calendar Quarter].&amp;[2019]&amp;[4]"/>
                <p n="[Time].[Time Hierarchy Y-Q-M].[Fiscal Year].&amp;[2019]"/>
              </i>
              <i n="[Time].[Time Hierarchy Y-Q-M].[Accounting Period].&amp;[2019011]" c="Nov 2019">
                <p n="[Time].[Time Hierarchy Y-Q-M].[Calendar Quarter].&amp;[2019]&amp;[4]"/>
                <p n="[Time].[Time Hierarchy Y-Q-M].[Fiscal Year].&amp;[2019]"/>
              </i>
              <i n="[Time].[Time Hierarchy Y-Q-M].[Accounting Period].&amp;[2019012]" c="Dec 2019">
                <p n="[Time].[Time Hierarchy Y-Q-M].[Calendar Quarter].&amp;[2019]&amp;[4]"/>
                <p n="[Time].[Time Hierarchy Y-Q-M].[Fiscal Year].&amp;[2019]"/>
              </i>
              <i n="[Time].[Time Hierarchy Y-Q-M].[Accounting Period].&amp;[2020001]" c="Jan 2020">
                <p n="[Time].[Time Hierarchy Y-Q-M].[Calendar Quarter].&amp;[2020]&amp;[1]"/>
                <p n="[Time].[Time Hierarchy Y-Q-M].[Fiscal Year].&amp;[2020]"/>
              </i>
              <i n="[Time].[Time Hierarchy Y-Q-M].[Accounting Period].&amp;[2020002]" c="Feb 2020">
                <p n="[Time].[Time Hierarchy Y-Q-M].[Calendar Quarter].&amp;[2020]&amp;[1]"/>
                <p n="[Time].[Time Hierarchy Y-Q-M].[Fiscal Year].&amp;[2020]"/>
              </i>
              <i n="[Time].[Time Hierarchy Y-Q-M].[Accounting Period].&amp;[2020003]" c="Mar 2020">
                <p n="[Time].[Time Hierarchy Y-Q-M].[Calendar Quarter].&amp;[2020]&amp;[1]"/>
                <p n="[Time].[Time Hierarchy Y-Q-M].[Fiscal Year].&amp;[2020]"/>
              </i>
              <i n="[Time].[Time Hierarchy Y-Q-M].[Accounting Period].&amp;[2020004]" c="Apr 2020">
                <p n="[Time].[Time Hierarchy Y-Q-M].[Calendar Quarter].&amp;[2020]&amp;[2]"/>
                <p n="[Time].[Time Hierarchy Y-Q-M].[Fiscal Year].&amp;[2020]"/>
              </i>
              <i n="[Time].[Time Hierarchy Y-Q-M].[Accounting Period].&amp;[2020005]" c="May 2020">
                <p n="[Time].[Time Hierarchy Y-Q-M].[Calendar Quarter].&amp;[2020]&amp;[2]"/>
                <p n="[Time].[Time Hierarchy Y-Q-M].[Fiscal Year].&amp;[2020]"/>
              </i>
              <i n="[Time].[Time Hierarchy Y-Q-M].[Accounting Period].&amp;[2020006]" c="Jun 2020">
                <p n="[Time].[Time Hierarchy Y-Q-M].[Calendar Quarter].&amp;[2020]&amp;[2]"/>
                <p n="[Time].[Time Hierarchy Y-Q-M].[Fiscal Year].&amp;[2020]"/>
              </i>
              <i n="[Time].[Time Hierarchy Y-Q-M].[Accounting Period].&amp;[2019000]" c="0 2019" nd="1">
                <p n="[Time].[Time Hierarchy Y-Q-M].[Calendar Quarter].&amp;[2019]&amp;[5]"/>
                <p n="[Time].[Time Hierarchy Y-Q-M].[Fiscal Year].&amp;[2019]"/>
              </i>
              <i n="[Time].[Time Hierarchy Y-Q-M].[Accounting Period].&amp;[2019998]" c="998 2019" nd="1">
                <p n="[Time].[Time Hierarchy Y-Q-M].[Calendar Quarter].&amp;[2019]&amp;[5]"/>
                <p n="[Time].[Time Hierarchy Y-Q-M].[Fiscal Year].&amp;[2019]"/>
              </i>
              <i n="[Time].[Time Hierarchy Y-Q-M].[Accounting Period].&amp;[2019999]" c="999 2019" nd="1">
                <p n="[Time].[Time Hierarchy Y-Q-M].[Calendar Quarter].&amp;[2019]&amp;[5]"/>
                <p n="[Time].[Time Hierarchy Y-Q-M].[Fiscal Year].&amp;[2019]"/>
              </i>
              <i n="[Time].[Time Hierarchy Y-Q-M].[Accounting Period].&amp;[2020007]" c="Jul 2020" nd="1">
                <p n="[Time].[Time Hierarchy Y-Q-M].[Calendar Quarter].&amp;[2020]&amp;[3]"/>
                <p n="[Time].[Time Hierarchy Y-Q-M].[Fiscal Year].&amp;[2020]"/>
              </i>
              <i n="[Time].[Time Hierarchy Y-Q-M].[Accounting Period].&amp;[2020008]" c="Aug 2020" nd="1">
                <p n="[Time].[Time Hierarchy Y-Q-M].[Calendar Quarter].&amp;[2020]&amp;[3]"/>
                <p n="[Time].[Time Hierarchy Y-Q-M].[Fiscal Year].&amp;[2020]"/>
              </i>
              <i n="[Time].[Time Hierarchy Y-Q-M].[Accounting Period].&amp;[2020009]" c="Sep 2020" nd="1">
                <p n="[Time].[Time Hierarchy Y-Q-M].[Calendar Quarter].&amp;[2020]&amp;[3]"/>
                <p n="[Time].[Time Hierarchy Y-Q-M].[Fiscal Year].&amp;[2020]"/>
              </i>
              <i n="[Time].[Time Hierarchy Y-Q-M].[Accounting Period].&amp;[2020010]" c="Oct 2020" nd="1">
                <p n="[Time].[Time Hierarchy Y-Q-M].[Calendar Quarter].&amp;[2020]&amp;[4]"/>
                <p n="[Time].[Time Hierarchy Y-Q-M].[Fiscal Year].&amp;[2020]"/>
              </i>
              <i n="[Time].[Time Hierarchy Y-Q-M].[Accounting Period].&amp;[2020011]" c="Nov 2020" nd="1">
                <p n="[Time].[Time Hierarchy Y-Q-M].[Calendar Quarter].&amp;[2020]&amp;[4]"/>
                <p n="[Time].[Time Hierarchy Y-Q-M].[Fiscal Year].&amp;[2020]"/>
              </i>
              <i n="[Time].[Time Hierarchy Y-Q-M].[Accounting Period].&amp;[2020012]" c="Dec 2020" nd="1">
                <p n="[Time].[Time Hierarchy Y-Q-M].[Calendar Quarter].&amp;[2020]&amp;[4]"/>
                <p n="[Time].[Time Hierarchy Y-Q-M].[Fiscal Year].&amp;[2020]"/>
              </i>
              <i n="[Time].[Time Hierarchy Y-Q-M].[Accounting Period].&amp;[2020000]" c="0 2020" nd="1">
                <p n="[Time].[Time Hierarchy Y-Q-M].[Calendar Quarter].&amp;[2020]&amp;[5]"/>
                <p n="[Time].[Time Hierarchy Y-Q-M].[Fiscal Year].&amp;[2020]"/>
              </i>
              <i n="[Time].[Time Hierarchy Y-Q-M].[Accounting Period].&amp;[2020998]" c="998 2020" nd="1">
                <p n="[Time].[Time Hierarchy Y-Q-M].[Calendar Quarter].&amp;[2020]&amp;[5]"/>
                <p n="[Time].[Time Hierarchy Y-Q-M].[Fiscal Year].&amp;[2020]"/>
              </i>
              <i n="[Time].[Time Hierarchy Y-Q-M].[Accounting Period].&amp;[2020999]" c="999 2020" nd="1">
                <p n="[Time].[Time Hierarchy Y-Q-M].[Calendar Quarter].&amp;[2020]&amp;[5]"/>
                <p n="[Time].[Time Hierarchy Y-Q-M].[Fiscal Year].&amp;[2020]"/>
              </i>
              <i n="[Time].[Time Hierarchy Y-Q-M].[Accounting Period].&amp;[2021001]" c="Jan 2021" nd="1">
                <p n="[Time].[Time Hierarchy Y-Q-M].[Calendar Quarter].&amp;[2021]&amp;[1]"/>
                <p n="[Time].[Time Hierarchy Y-Q-M].[Fiscal Year].&amp;[2021]"/>
              </i>
              <i n="[Time].[Time Hierarchy Y-Q-M].[Accounting Period].&amp;[2021002]" c="Feb 2021" nd="1">
                <p n="[Time].[Time Hierarchy Y-Q-M].[Calendar Quarter].&amp;[2021]&amp;[1]"/>
                <p n="[Time].[Time Hierarchy Y-Q-M].[Fiscal Year].&amp;[2021]"/>
              </i>
              <i n="[Time].[Time Hierarchy Y-Q-M].[Accounting Period].&amp;[2021003]" c="Mar 2021" nd="1">
                <p n="[Time].[Time Hierarchy Y-Q-M].[Calendar Quarter].&amp;[2021]&amp;[1]"/>
                <p n="[Time].[Time Hierarchy Y-Q-M].[Fiscal Year].&amp;[2021]"/>
              </i>
              <i n="[Time].[Time Hierarchy Y-Q-M].[Accounting Period].&amp;[2021004]" c="Apr 2021" nd="1">
                <p n="[Time].[Time Hierarchy Y-Q-M].[Calendar Quarter].&amp;[2021]&amp;[2]"/>
                <p n="[Time].[Time Hierarchy Y-Q-M].[Fiscal Year].&amp;[2021]"/>
              </i>
              <i n="[Time].[Time Hierarchy Y-Q-M].[Accounting Period].&amp;[2021005]" c="May 2021" nd="1">
                <p n="[Time].[Time Hierarchy Y-Q-M].[Calendar Quarter].&amp;[2021]&amp;[2]"/>
                <p n="[Time].[Time Hierarchy Y-Q-M].[Fiscal Year].&amp;[2021]"/>
              </i>
              <i n="[Time].[Time Hierarchy Y-Q-M].[Accounting Period].&amp;[2021006]" c="Jun 2021" nd="1">
                <p n="[Time].[Time Hierarchy Y-Q-M].[Calendar Quarter].&amp;[2021]&amp;[2]"/>
                <p n="[Time].[Time Hierarchy Y-Q-M].[Fiscal Year].&amp;[2021]"/>
              </i>
              <i n="[Time].[Time Hierarchy Y-Q-M].[Accounting Period].&amp;[2021007]" c="Jul 2021" nd="1">
                <p n="[Time].[Time Hierarchy Y-Q-M].[Calendar Quarter].&amp;[2021]&amp;[3]"/>
                <p n="[Time].[Time Hierarchy Y-Q-M].[Fiscal Year].&amp;[2021]"/>
              </i>
              <i n="[Time].[Time Hierarchy Y-Q-M].[Accounting Period].&amp;[2021008]" c="Aug 2021" nd="1">
                <p n="[Time].[Time Hierarchy Y-Q-M].[Calendar Quarter].&amp;[2021]&amp;[3]"/>
                <p n="[Time].[Time Hierarchy Y-Q-M].[Fiscal Year].&amp;[2021]"/>
              </i>
              <i n="[Time].[Time Hierarchy Y-Q-M].[Accounting Period].&amp;[2021009]" c="Sep 2021" nd="1">
                <p n="[Time].[Time Hierarchy Y-Q-M].[Calendar Quarter].&amp;[2021]&amp;[3]"/>
                <p n="[Time].[Time Hierarchy Y-Q-M].[Fiscal Year].&amp;[2021]"/>
              </i>
              <i n="[Time].[Time Hierarchy Y-Q-M].[Accounting Period].&amp;[2021010]" c="Oct 2021" nd="1">
                <p n="[Time].[Time Hierarchy Y-Q-M].[Calendar Quarter].&amp;[2021]&amp;[4]"/>
                <p n="[Time].[Time Hierarchy Y-Q-M].[Fiscal Year].&amp;[2021]"/>
              </i>
              <i n="[Time].[Time Hierarchy Y-Q-M].[Accounting Period].&amp;[2021011]" c="Nov 2021" nd="1">
                <p n="[Time].[Time Hierarchy Y-Q-M].[Calendar Quarter].&amp;[2021]&amp;[4]"/>
                <p n="[Time].[Time Hierarchy Y-Q-M].[Fiscal Year].&amp;[2021]"/>
              </i>
              <i n="[Time].[Time Hierarchy Y-Q-M].[Accounting Period].&amp;[2021012]" c="Dec 2021" nd="1">
                <p n="[Time].[Time Hierarchy Y-Q-M].[Calendar Quarter].&amp;[2021]&amp;[4]"/>
                <p n="[Time].[Time Hierarchy Y-Q-M].[Fiscal Year].&amp;[2021]"/>
              </i>
              <i n="[Time].[Time Hierarchy Y-Q-M].[Accounting Period].&amp;[2021000]" c="0 2021" nd="1">
                <p n="[Time].[Time Hierarchy Y-Q-M].[Calendar Quarter].&amp;[2021]&amp;[5]"/>
                <p n="[Time].[Time Hierarchy Y-Q-M].[Fiscal Year].&amp;[2021]"/>
              </i>
              <i n="[Time].[Time Hierarchy Y-Q-M].[Accounting Period].&amp;[2021998]" c="998 2021" nd="1">
                <p n="[Time].[Time Hierarchy Y-Q-M].[Calendar Quarter].&amp;[2021]&amp;[5]"/>
                <p n="[Time].[Time Hierarchy Y-Q-M].[Fiscal Year].&amp;[2021]"/>
              </i>
              <i n="[Time].[Time Hierarchy Y-Q-M].[Accounting Period].&amp;[2021999]" c="999 2021" nd="1">
                <p n="[Time].[Time Hierarchy Y-Q-M].[Calendar Quarter].&amp;[2021]&amp;[5]"/>
                <p n="[Time].[Time Hierarchy Y-Q-M].[Fiscal Year].&amp;[2021]"/>
              </i>
              <i n="[Time].[Time Hierarchy Y-Q-M].[Accounting Period].&amp;[2022001]" c="Jan 2022" nd="1">
                <p n="[Time].[Time Hierarchy Y-Q-M].[Calendar Quarter].&amp;[2022]&amp;[1]"/>
                <p n="[Time].[Time Hierarchy Y-Q-M].[Fiscal Year].&amp;[2022]"/>
              </i>
              <i n="[Time].[Time Hierarchy Y-Q-M].[Accounting Period].&amp;[2022002]" c="Feb 2022" nd="1">
                <p n="[Time].[Time Hierarchy Y-Q-M].[Calendar Quarter].&amp;[2022]&amp;[1]"/>
                <p n="[Time].[Time Hierarchy Y-Q-M].[Fiscal Year].&amp;[2022]"/>
              </i>
              <i n="[Time].[Time Hierarchy Y-Q-M].[Accounting Period].&amp;[2022003]" c="Mar 2022" nd="1">
                <p n="[Time].[Time Hierarchy Y-Q-M].[Calendar Quarter].&amp;[2022]&amp;[1]"/>
                <p n="[Time].[Time Hierarchy Y-Q-M].[Fiscal Year].&amp;[2022]"/>
              </i>
              <i n="[Time].[Time Hierarchy Y-Q-M].[Accounting Period].&amp;[2022004]" c="Apr 2022" nd="1">
                <p n="[Time].[Time Hierarchy Y-Q-M].[Calendar Quarter].&amp;[2022]&amp;[2]"/>
                <p n="[Time].[Time Hierarchy Y-Q-M].[Fiscal Year].&amp;[2022]"/>
              </i>
              <i n="[Time].[Time Hierarchy Y-Q-M].[Accounting Period].&amp;[2022005]" c="May 2022" nd="1">
                <p n="[Time].[Time Hierarchy Y-Q-M].[Calendar Quarter].&amp;[2022]&amp;[2]"/>
                <p n="[Time].[Time Hierarchy Y-Q-M].[Fiscal Year].&amp;[2022]"/>
              </i>
              <i n="[Time].[Time Hierarchy Y-Q-M].[Accounting Period].&amp;[2022006]" c="Jun 2022" nd="1">
                <p n="[Time].[Time Hierarchy Y-Q-M].[Calendar Quarter].&amp;[2022]&amp;[2]"/>
                <p n="[Time].[Time Hierarchy Y-Q-M].[Fiscal Year].&amp;[2022]"/>
              </i>
              <i n="[Time].[Time Hierarchy Y-Q-M].[Accounting Period].&amp;[2022007]" c="Jul 2022" nd="1">
                <p n="[Time].[Time Hierarchy Y-Q-M].[Calendar Quarter].&amp;[2022]&amp;[3]"/>
                <p n="[Time].[Time Hierarchy Y-Q-M].[Fiscal Year].&amp;[2022]"/>
              </i>
              <i n="[Time].[Time Hierarchy Y-Q-M].[Accounting Period].&amp;[2022008]" c="Aug 2022" nd="1">
                <p n="[Time].[Time Hierarchy Y-Q-M].[Calendar Quarter].&amp;[2022]&amp;[3]"/>
                <p n="[Time].[Time Hierarchy Y-Q-M].[Fiscal Year].&amp;[2022]"/>
              </i>
              <i n="[Time].[Time Hierarchy Y-Q-M].[Accounting Period].&amp;[2022009]" c="Sep 2022" nd="1">
                <p n="[Time].[Time Hierarchy Y-Q-M].[Calendar Quarter].&amp;[2022]&amp;[3]"/>
                <p n="[Time].[Time Hierarchy Y-Q-M].[Fiscal Year].&amp;[2022]"/>
              </i>
              <i n="[Time].[Time Hierarchy Y-Q-M].[Accounting Period].&amp;[2022010]" c="Oct 2022" nd="1">
                <p n="[Time].[Time Hierarchy Y-Q-M].[Calendar Quarter].&amp;[2022]&amp;[4]"/>
                <p n="[Time].[Time Hierarchy Y-Q-M].[Fiscal Year].&amp;[2022]"/>
              </i>
              <i n="[Time].[Time Hierarchy Y-Q-M].[Accounting Period].&amp;[2022011]" c="Nov 2022" nd="1">
                <p n="[Time].[Time Hierarchy Y-Q-M].[Calendar Quarter].&amp;[2022]&amp;[4]"/>
                <p n="[Time].[Time Hierarchy Y-Q-M].[Fiscal Year].&amp;[2022]"/>
              </i>
              <i n="[Time].[Time Hierarchy Y-Q-M].[Accounting Period].&amp;[2022012]" c="Dec 2022" nd="1">
                <p n="[Time].[Time Hierarchy Y-Q-M].[Calendar Quarter].&amp;[2022]&amp;[4]"/>
                <p n="[Time].[Time Hierarchy Y-Q-M].[Fiscal Year].&amp;[2022]"/>
              </i>
              <i n="[Time].[Time Hierarchy Y-Q-M].[Accounting Period].&amp;[2022000]" c="0 2022" nd="1">
                <p n="[Time].[Time Hierarchy Y-Q-M].[Calendar Quarter].&amp;[2022]&amp;[5]"/>
                <p n="[Time].[Time Hierarchy Y-Q-M].[Fiscal Year].&amp;[2022]"/>
              </i>
              <i n="[Time].[Time Hierarchy Y-Q-M].[Accounting Period].&amp;[2022998]" c="998 2022" nd="1">
                <p n="[Time].[Time Hierarchy Y-Q-M].[Calendar Quarter].&amp;[2022]&amp;[5]"/>
                <p n="[Time].[Time Hierarchy Y-Q-M].[Fiscal Year].&amp;[2022]"/>
              </i>
              <i n="[Time].[Time Hierarchy Y-Q-M].[Accounting Period].&amp;[2022999]" c="999 2022" nd="1">
                <p n="[Time].[Time Hierarchy Y-Q-M].[Calendar Quarter].&amp;[2022]&amp;[5]"/>
                <p n="[Time].[Time Hierarchy Y-Q-M].[Fiscal Year].&amp;[2022]"/>
              </i>
            </range>
          </ranges>
        </level>
        <level uniqueName="[Time].[Time Hierarchy Y-Q-M].[Current Reporting Month]" sourceCaption="Current Reporting Month" count="0"/>
      </levels>
      <selections count="6">
        <selection n="[Time].[Time Hierarchy Y-Q-M].[Calendar Quarter].&amp;[2019]&amp;[1]">
          <p n="[Time].[Time Hierarchy Y-Q-M].[Fiscal Year].&amp;[2019]"/>
        </selection>
        <selection n="[Time].[Time Hierarchy Y-Q-M].[Calendar Quarter].&amp;[2019]&amp;[2]">
          <p n="[Time].[Time Hierarchy Y-Q-M].[Fiscal Year].&amp;[2019]"/>
        </selection>
        <selection n="[Time].[Time Hierarchy Y-Q-M].[Calendar Quarter].&amp;[2019]&amp;[3]">
          <p n="[Time].[Time Hierarchy Y-Q-M].[Fiscal Year].&amp;[2019]"/>
        </selection>
        <selection n="[Time].[Time Hierarchy Y-Q-M].[Calendar Quarter].&amp;[2019]&amp;[4]">
          <p n="[Time].[Time Hierarchy Y-Q-M].[Fiscal Year].&amp;[2019]"/>
        </selection>
        <selection n="[Time].[Time Hierarchy Y-Q-M].[Calendar Quarter].&amp;[2020]&amp;[1]">
          <p n="[Time].[Time Hierarchy Y-Q-M].[Fiscal Year].&amp;[2020]"/>
        </selection>
        <selection n="[Time].[Time Hierarchy Y-Q-M].[Calendar Quarter].&amp;[2020]&amp;[2]">
          <p n="[Time].[Time Hierarchy Y-Q-M].[Fiscal Year].&amp;[2020]"/>
        </selection>
      </selections>
    </olap>
  </data>
</slicerCacheDefinition>
</file>

<file path=xl/slicerCaches/slicerCache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Time_Hierarchy_Y_Q_M111" xr10:uid="{FC778F2A-DED7-4263-800E-7B2011801361}" sourceName="[Time].[Time Hierarchy Y-Q-M]">
  <pivotTables>
    <pivotTable tabId="44" name="PivotTable2"/>
  </pivotTables>
  <data>
    <olap pivotCacheId="1989170405">
      <levels count="5">
        <level uniqueName="[Time].[Time Hierarchy Y-Q-M].[(All)]" sourceCaption="(All)" count="0"/>
        <level uniqueName="[Time].[Time Hierarchy Y-Q-M].[Fiscal Year]" sourceCaption="Fiscal Year" count="0"/>
        <level uniqueName="[Time].[Time Hierarchy Y-Q-M].[Calendar Quarter]" sourceCaption="Calendar Quarter" count="0"/>
        <level uniqueName="[Time].[Time Hierarchy Y-Q-M].[Accounting Period]" sourceCaption="Accounting Period" count="60">
          <ranges>
            <range startItem="0">
              <i n="[Time].[Time Hierarchy Y-Q-M].[Accounting Period].&amp;[2019002]" c="Feb 2019">
                <p n="[Time].[Time Hierarchy Y-Q-M].[Calendar Quarter].&amp;[2019]&amp;[1]"/>
                <p n="[Time].[Time Hierarchy Y-Q-M].[Fiscal Year].&amp;[2019]"/>
              </i>
              <i n="[Time].[Time Hierarchy Y-Q-M].[Accounting Period].&amp;[2019003]" c="Mar 2019">
                <p n="[Time].[Time Hierarchy Y-Q-M].[Calendar Quarter].&amp;[2019]&amp;[1]"/>
                <p n="[Time].[Time Hierarchy Y-Q-M].[Fiscal Year].&amp;[2019]"/>
              </i>
              <i n="[Time].[Time Hierarchy Y-Q-M].[Accounting Period].&amp;[2019005]" c="May 2019">
                <p n="[Time].[Time Hierarchy Y-Q-M].[Calendar Quarter].&amp;[2019]&amp;[2]"/>
                <p n="[Time].[Time Hierarchy Y-Q-M].[Fiscal Year].&amp;[2019]"/>
              </i>
              <i n="[Time].[Time Hierarchy Y-Q-M].[Accounting Period].&amp;[2019006]" c="Jun 2019">
                <p n="[Time].[Time Hierarchy Y-Q-M].[Calendar Quarter].&amp;[2019]&amp;[2]"/>
                <p n="[Time].[Time Hierarchy Y-Q-M].[Fiscal Year].&amp;[2019]"/>
              </i>
              <i n="[Time].[Time Hierarchy Y-Q-M].[Accounting Period].&amp;[2019008]" c="Aug 2019">
                <p n="[Time].[Time Hierarchy Y-Q-M].[Calendar Quarter].&amp;[2019]&amp;[3]"/>
                <p n="[Time].[Time Hierarchy Y-Q-M].[Fiscal Year].&amp;[2019]"/>
              </i>
              <i n="[Time].[Time Hierarchy Y-Q-M].[Accounting Period].&amp;[2019009]" c="Sep 2019">
                <p n="[Time].[Time Hierarchy Y-Q-M].[Calendar Quarter].&amp;[2019]&amp;[3]"/>
                <p n="[Time].[Time Hierarchy Y-Q-M].[Fiscal Year].&amp;[2019]"/>
              </i>
              <i n="[Time].[Time Hierarchy Y-Q-M].[Accounting Period].&amp;[2019011]" c="Nov 2019">
                <p n="[Time].[Time Hierarchy Y-Q-M].[Calendar Quarter].&amp;[2019]&amp;[4]"/>
                <p n="[Time].[Time Hierarchy Y-Q-M].[Fiscal Year].&amp;[2019]"/>
              </i>
              <i n="[Time].[Time Hierarchy Y-Q-M].[Accounting Period].&amp;[2019012]" c="Dec 2019">
                <p n="[Time].[Time Hierarchy Y-Q-M].[Calendar Quarter].&amp;[2019]&amp;[4]"/>
                <p n="[Time].[Time Hierarchy Y-Q-M].[Fiscal Year].&amp;[2019]"/>
              </i>
              <i n="[Time].[Time Hierarchy Y-Q-M].[Accounting Period].&amp;[2020002]" c="Feb 2020">
                <p n="[Time].[Time Hierarchy Y-Q-M].[Calendar Quarter].&amp;[2020]&amp;[1]"/>
                <p n="[Time].[Time Hierarchy Y-Q-M].[Fiscal Year].&amp;[2020]"/>
              </i>
              <i n="[Time].[Time Hierarchy Y-Q-M].[Accounting Period].&amp;[2020003]" c="Mar 2020">
                <p n="[Time].[Time Hierarchy Y-Q-M].[Calendar Quarter].&amp;[2020]&amp;[1]"/>
                <p n="[Time].[Time Hierarchy Y-Q-M].[Fiscal Year].&amp;[2020]"/>
              </i>
              <i n="[Time].[Time Hierarchy Y-Q-M].[Accounting Period].&amp;[2020004]" c="Apr 2020">
                <p n="[Time].[Time Hierarchy Y-Q-M].[Calendar Quarter].&amp;[2020]&amp;[2]"/>
                <p n="[Time].[Time Hierarchy Y-Q-M].[Fiscal Year].&amp;[2020]"/>
              </i>
              <i n="[Time].[Time Hierarchy Y-Q-M].[Accounting Period].&amp;[2020006]" c="Jun 2020">
                <p n="[Time].[Time Hierarchy Y-Q-M].[Calendar Quarter].&amp;[2020]&amp;[2]"/>
                <p n="[Time].[Time Hierarchy Y-Q-M].[Fiscal Year].&amp;[2020]"/>
              </i>
              <i n="[Time].[Time Hierarchy Y-Q-M].[Accounting Period].&amp;[2020007]" c="Jul 2020">
                <p n="[Time].[Time Hierarchy Y-Q-M].[Calendar Quarter].&amp;[2020]&amp;[3]"/>
                <p n="[Time].[Time Hierarchy Y-Q-M].[Fiscal Year].&amp;[2020]"/>
              </i>
              <i n="[Time].[Time Hierarchy Y-Q-M].[Accounting Period].&amp;[2020009]" c="Sep 2020">
                <p n="[Time].[Time Hierarchy Y-Q-M].[Calendar Quarter].&amp;[2020]&amp;[3]"/>
                <p n="[Time].[Time Hierarchy Y-Q-M].[Fiscal Year].&amp;[2020]"/>
              </i>
              <i n="[Time].[Time Hierarchy Y-Q-M].[Accounting Period].&amp;[2019001]" c="Jan 2019" nd="1">
                <p n="[Time].[Time Hierarchy Y-Q-M].[Calendar Quarter].&amp;[2019]&amp;[1]"/>
                <p n="[Time].[Time Hierarchy Y-Q-M].[Fiscal Year].&amp;[2019]"/>
              </i>
              <i n="[Time].[Time Hierarchy Y-Q-M].[Accounting Period].&amp;[2019004]" c="Apr 2019" nd="1">
                <p n="[Time].[Time Hierarchy Y-Q-M].[Calendar Quarter].&amp;[2019]&amp;[2]"/>
                <p n="[Time].[Time Hierarchy Y-Q-M].[Fiscal Year].&amp;[2019]"/>
              </i>
              <i n="[Time].[Time Hierarchy Y-Q-M].[Accounting Period].&amp;[2019007]" c="Jul 2019" nd="1">
                <p n="[Time].[Time Hierarchy Y-Q-M].[Calendar Quarter].&amp;[2019]&amp;[3]"/>
                <p n="[Time].[Time Hierarchy Y-Q-M].[Fiscal Year].&amp;[2019]"/>
              </i>
              <i n="[Time].[Time Hierarchy Y-Q-M].[Accounting Period].&amp;[2019010]" c="Oct 2019" nd="1">
                <p n="[Time].[Time Hierarchy Y-Q-M].[Calendar Quarter].&amp;[2019]&amp;[4]"/>
                <p n="[Time].[Time Hierarchy Y-Q-M].[Fiscal Year].&amp;[2019]"/>
              </i>
              <i n="[Time].[Time Hierarchy Y-Q-M].[Accounting Period].&amp;[2019000]" c="0 2019" nd="1">
                <p n="[Time].[Time Hierarchy Y-Q-M].[Calendar Quarter].&amp;[2019]&amp;[5]"/>
                <p n="[Time].[Time Hierarchy Y-Q-M].[Fiscal Year].&amp;[2019]"/>
              </i>
              <i n="[Time].[Time Hierarchy Y-Q-M].[Accounting Period].&amp;[2019998]" c="998 2019" nd="1">
                <p n="[Time].[Time Hierarchy Y-Q-M].[Calendar Quarter].&amp;[2019]&amp;[5]"/>
                <p n="[Time].[Time Hierarchy Y-Q-M].[Fiscal Year].&amp;[2019]"/>
              </i>
              <i n="[Time].[Time Hierarchy Y-Q-M].[Accounting Period].&amp;[2019999]" c="999 2019" nd="1">
                <p n="[Time].[Time Hierarchy Y-Q-M].[Calendar Quarter].&amp;[2019]&amp;[5]"/>
                <p n="[Time].[Time Hierarchy Y-Q-M].[Fiscal Year].&amp;[2019]"/>
              </i>
              <i n="[Time].[Time Hierarchy Y-Q-M].[Accounting Period].&amp;[2020001]" c="Jan 2020" nd="1">
                <p n="[Time].[Time Hierarchy Y-Q-M].[Calendar Quarter].&amp;[2020]&amp;[1]"/>
                <p n="[Time].[Time Hierarchy Y-Q-M].[Fiscal Year].&amp;[2020]"/>
              </i>
              <i n="[Time].[Time Hierarchy Y-Q-M].[Accounting Period].&amp;[2020005]" c="May 2020" nd="1">
                <p n="[Time].[Time Hierarchy Y-Q-M].[Calendar Quarter].&amp;[2020]&amp;[2]"/>
                <p n="[Time].[Time Hierarchy Y-Q-M].[Fiscal Year].&amp;[2020]"/>
              </i>
              <i n="[Time].[Time Hierarchy Y-Q-M].[Accounting Period].&amp;[2020008]" c="Aug 2020" nd="1">
                <p n="[Time].[Time Hierarchy Y-Q-M].[Calendar Quarter].&amp;[2020]&amp;[3]"/>
                <p n="[Time].[Time Hierarchy Y-Q-M].[Fiscal Year].&amp;[2020]"/>
              </i>
              <i n="[Time].[Time Hierarchy Y-Q-M].[Accounting Period].&amp;[2020010]" c="Oct 2020" nd="1">
                <p n="[Time].[Time Hierarchy Y-Q-M].[Calendar Quarter].&amp;[2020]&amp;[4]"/>
                <p n="[Time].[Time Hierarchy Y-Q-M].[Fiscal Year].&amp;[2020]"/>
              </i>
              <i n="[Time].[Time Hierarchy Y-Q-M].[Accounting Period].&amp;[2020011]" c="Nov 2020" nd="1">
                <p n="[Time].[Time Hierarchy Y-Q-M].[Calendar Quarter].&amp;[2020]&amp;[4]"/>
                <p n="[Time].[Time Hierarchy Y-Q-M].[Fiscal Year].&amp;[2020]"/>
              </i>
              <i n="[Time].[Time Hierarchy Y-Q-M].[Accounting Period].&amp;[2020012]" c="Dec 2020" nd="1">
                <p n="[Time].[Time Hierarchy Y-Q-M].[Calendar Quarter].&amp;[2020]&amp;[4]"/>
                <p n="[Time].[Time Hierarchy Y-Q-M].[Fiscal Year].&amp;[2020]"/>
              </i>
              <i n="[Time].[Time Hierarchy Y-Q-M].[Accounting Period].&amp;[2020000]" c="0 2020" nd="1">
                <p n="[Time].[Time Hierarchy Y-Q-M].[Calendar Quarter].&amp;[2020]&amp;[5]"/>
                <p n="[Time].[Time Hierarchy Y-Q-M].[Fiscal Year].&amp;[2020]"/>
              </i>
              <i n="[Time].[Time Hierarchy Y-Q-M].[Accounting Period].&amp;[2020998]" c="998 2020" nd="1">
                <p n="[Time].[Time Hierarchy Y-Q-M].[Calendar Quarter].&amp;[2020]&amp;[5]"/>
                <p n="[Time].[Time Hierarchy Y-Q-M].[Fiscal Year].&amp;[2020]"/>
              </i>
              <i n="[Time].[Time Hierarchy Y-Q-M].[Accounting Period].&amp;[2020999]" c="999 2020" nd="1">
                <p n="[Time].[Time Hierarchy Y-Q-M].[Calendar Quarter].&amp;[2020]&amp;[5]"/>
                <p n="[Time].[Time Hierarchy Y-Q-M].[Fiscal Year].&amp;[2020]"/>
              </i>
              <i n="[Time].[Time Hierarchy Y-Q-M].[Accounting Period].&amp;[2021001]" c="Jan 2021" nd="1">
                <p n="[Time].[Time Hierarchy Y-Q-M].[Calendar Quarter].&amp;[2021]&amp;[1]"/>
                <p n="[Time].[Time Hierarchy Y-Q-M].[Fiscal Year].&amp;[2021]"/>
              </i>
              <i n="[Time].[Time Hierarchy Y-Q-M].[Accounting Period].&amp;[2021002]" c="Feb 2021" nd="1">
                <p n="[Time].[Time Hierarchy Y-Q-M].[Calendar Quarter].&amp;[2021]&amp;[1]"/>
                <p n="[Time].[Time Hierarchy Y-Q-M].[Fiscal Year].&amp;[2021]"/>
              </i>
              <i n="[Time].[Time Hierarchy Y-Q-M].[Accounting Period].&amp;[2021003]" c="Mar 2021" nd="1">
                <p n="[Time].[Time Hierarchy Y-Q-M].[Calendar Quarter].&amp;[2021]&amp;[1]"/>
                <p n="[Time].[Time Hierarchy Y-Q-M].[Fiscal Year].&amp;[2021]"/>
              </i>
              <i n="[Time].[Time Hierarchy Y-Q-M].[Accounting Period].&amp;[2021004]" c="Apr 2021" nd="1">
                <p n="[Time].[Time Hierarchy Y-Q-M].[Calendar Quarter].&amp;[2021]&amp;[2]"/>
                <p n="[Time].[Time Hierarchy Y-Q-M].[Fiscal Year].&amp;[2021]"/>
              </i>
              <i n="[Time].[Time Hierarchy Y-Q-M].[Accounting Period].&amp;[2021005]" c="May 2021" nd="1">
                <p n="[Time].[Time Hierarchy Y-Q-M].[Calendar Quarter].&amp;[2021]&amp;[2]"/>
                <p n="[Time].[Time Hierarchy Y-Q-M].[Fiscal Year].&amp;[2021]"/>
              </i>
              <i n="[Time].[Time Hierarchy Y-Q-M].[Accounting Period].&amp;[2021006]" c="Jun 2021" nd="1">
                <p n="[Time].[Time Hierarchy Y-Q-M].[Calendar Quarter].&amp;[2021]&amp;[2]"/>
                <p n="[Time].[Time Hierarchy Y-Q-M].[Fiscal Year].&amp;[2021]"/>
              </i>
              <i n="[Time].[Time Hierarchy Y-Q-M].[Accounting Period].&amp;[2021007]" c="Jul 2021" nd="1">
                <p n="[Time].[Time Hierarchy Y-Q-M].[Calendar Quarter].&amp;[2021]&amp;[3]"/>
                <p n="[Time].[Time Hierarchy Y-Q-M].[Fiscal Year].&amp;[2021]"/>
              </i>
              <i n="[Time].[Time Hierarchy Y-Q-M].[Accounting Period].&amp;[2021008]" c="Aug 2021" nd="1">
                <p n="[Time].[Time Hierarchy Y-Q-M].[Calendar Quarter].&amp;[2021]&amp;[3]"/>
                <p n="[Time].[Time Hierarchy Y-Q-M].[Fiscal Year].&amp;[2021]"/>
              </i>
              <i n="[Time].[Time Hierarchy Y-Q-M].[Accounting Period].&amp;[2021009]" c="Sep 2021" nd="1">
                <p n="[Time].[Time Hierarchy Y-Q-M].[Calendar Quarter].&amp;[2021]&amp;[3]"/>
                <p n="[Time].[Time Hierarchy Y-Q-M].[Fiscal Year].&amp;[2021]"/>
              </i>
              <i n="[Time].[Time Hierarchy Y-Q-M].[Accounting Period].&amp;[2021010]" c="Oct 2021" nd="1">
                <p n="[Time].[Time Hierarchy Y-Q-M].[Calendar Quarter].&amp;[2021]&amp;[4]"/>
                <p n="[Time].[Time Hierarchy Y-Q-M].[Fiscal Year].&amp;[2021]"/>
              </i>
              <i n="[Time].[Time Hierarchy Y-Q-M].[Accounting Period].&amp;[2021011]" c="Nov 2021" nd="1">
                <p n="[Time].[Time Hierarchy Y-Q-M].[Calendar Quarter].&amp;[2021]&amp;[4]"/>
                <p n="[Time].[Time Hierarchy Y-Q-M].[Fiscal Year].&amp;[2021]"/>
              </i>
              <i n="[Time].[Time Hierarchy Y-Q-M].[Accounting Period].&amp;[2021012]" c="Dec 2021" nd="1">
                <p n="[Time].[Time Hierarchy Y-Q-M].[Calendar Quarter].&amp;[2021]&amp;[4]"/>
                <p n="[Time].[Time Hierarchy Y-Q-M].[Fiscal Year].&amp;[2021]"/>
              </i>
              <i n="[Time].[Time Hierarchy Y-Q-M].[Accounting Period].&amp;[2021000]" c="0 2021" nd="1">
                <p n="[Time].[Time Hierarchy Y-Q-M].[Calendar Quarter].&amp;[2021]&amp;[5]"/>
                <p n="[Time].[Time Hierarchy Y-Q-M].[Fiscal Year].&amp;[2021]"/>
              </i>
              <i n="[Time].[Time Hierarchy Y-Q-M].[Accounting Period].&amp;[2021998]" c="998 2021" nd="1">
                <p n="[Time].[Time Hierarchy Y-Q-M].[Calendar Quarter].&amp;[2021]&amp;[5]"/>
                <p n="[Time].[Time Hierarchy Y-Q-M].[Fiscal Year].&amp;[2021]"/>
              </i>
              <i n="[Time].[Time Hierarchy Y-Q-M].[Accounting Period].&amp;[2021999]" c="999 2021" nd="1">
                <p n="[Time].[Time Hierarchy Y-Q-M].[Calendar Quarter].&amp;[2021]&amp;[5]"/>
                <p n="[Time].[Time Hierarchy Y-Q-M].[Fiscal Year].&amp;[2021]"/>
              </i>
              <i n="[Time].[Time Hierarchy Y-Q-M].[Accounting Period].&amp;[2022001]" c="Jan 2022" nd="1">
                <p n="[Time].[Time Hierarchy Y-Q-M].[Calendar Quarter].&amp;[2022]&amp;[1]"/>
                <p n="[Time].[Time Hierarchy Y-Q-M].[Fiscal Year].&amp;[2022]"/>
              </i>
              <i n="[Time].[Time Hierarchy Y-Q-M].[Accounting Period].&amp;[2022002]" c="Feb 2022" nd="1">
                <p n="[Time].[Time Hierarchy Y-Q-M].[Calendar Quarter].&amp;[2022]&amp;[1]"/>
                <p n="[Time].[Time Hierarchy Y-Q-M].[Fiscal Year].&amp;[2022]"/>
              </i>
              <i n="[Time].[Time Hierarchy Y-Q-M].[Accounting Period].&amp;[2022003]" c="Mar 2022" nd="1">
                <p n="[Time].[Time Hierarchy Y-Q-M].[Calendar Quarter].&amp;[2022]&amp;[1]"/>
                <p n="[Time].[Time Hierarchy Y-Q-M].[Fiscal Year].&amp;[2022]"/>
              </i>
              <i n="[Time].[Time Hierarchy Y-Q-M].[Accounting Period].&amp;[2022004]" c="Apr 2022" nd="1">
                <p n="[Time].[Time Hierarchy Y-Q-M].[Calendar Quarter].&amp;[2022]&amp;[2]"/>
                <p n="[Time].[Time Hierarchy Y-Q-M].[Fiscal Year].&amp;[2022]"/>
              </i>
              <i n="[Time].[Time Hierarchy Y-Q-M].[Accounting Period].&amp;[2022005]" c="May 2022" nd="1">
                <p n="[Time].[Time Hierarchy Y-Q-M].[Calendar Quarter].&amp;[2022]&amp;[2]"/>
                <p n="[Time].[Time Hierarchy Y-Q-M].[Fiscal Year].&amp;[2022]"/>
              </i>
              <i n="[Time].[Time Hierarchy Y-Q-M].[Accounting Period].&amp;[2022006]" c="Jun 2022" nd="1">
                <p n="[Time].[Time Hierarchy Y-Q-M].[Calendar Quarter].&amp;[2022]&amp;[2]"/>
                <p n="[Time].[Time Hierarchy Y-Q-M].[Fiscal Year].&amp;[2022]"/>
              </i>
              <i n="[Time].[Time Hierarchy Y-Q-M].[Accounting Period].&amp;[2022007]" c="Jul 2022" nd="1">
                <p n="[Time].[Time Hierarchy Y-Q-M].[Calendar Quarter].&amp;[2022]&amp;[3]"/>
                <p n="[Time].[Time Hierarchy Y-Q-M].[Fiscal Year].&amp;[2022]"/>
              </i>
              <i n="[Time].[Time Hierarchy Y-Q-M].[Accounting Period].&amp;[2022008]" c="Aug 2022" nd="1">
                <p n="[Time].[Time Hierarchy Y-Q-M].[Calendar Quarter].&amp;[2022]&amp;[3]"/>
                <p n="[Time].[Time Hierarchy Y-Q-M].[Fiscal Year].&amp;[2022]"/>
              </i>
              <i n="[Time].[Time Hierarchy Y-Q-M].[Accounting Period].&amp;[2022009]" c="Sep 2022" nd="1">
                <p n="[Time].[Time Hierarchy Y-Q-M].[Calendar Quarter].&amp;[2022]&amp;[3]"/>
                <p n="[Time].[Time Hierarchy Y-Q-M].[Fiscal Year].&amp;[2022]"/>
              </i>
              <i n="[Time].[Time Hierarchy Y-Q-M].[Accounting Period].&amp;[2022010]" c="Oct 2022" nd="1">
                <p n="[Time].[Time Hierarchy Y-Q-M].[Calendar Quarter].&amp;[2022]&amp;[4]"/>
                <p n="[Time].[Time Hierarchy Y-Q-M].[Fiscal Year].&amp;[2022]"/>
              </i>
              <i n="[Time].[Time Hierarchy Y-Q-M].[Accounting Period].&amp;[2022011]" c="Nov 2022" nd="1">
                <p n="[Time].[Time Hierarchy Y-Q-M].[Calendar Quarter].&amp;[2022]&amp;[4]"/>
                <p n="[Time].[Time Hierarchy Y-Q-M].[Fiscal Year].&amp;[2022]"/>
              </i>
              <i n="[Time].[Time Hierarchy Y-Q-M].[Accounting Period].&amp;[2022012]" c="Dec 2022" nd="1">
                <p n="[Time].[Time Hierarchy Y-Q-M].[Calendar Quarter].&amp;[2022]&amp;[4]"/>
                <p n="[Time].[Time Hierarchy Y-Q-M].[Fiscal Year].&amp;[2022]"/>
              </i>
              <i n="[Time].[Time Hierarchy Y-Q-M].[Accounting Period].&amp;[2022000]" c="0 2022" nd="1">
                <p n="[Time].[Time Hierarchy Y-Q-M].[Calendar Quarter].&amp;[2022]&amp;[5]"/>
                <p n="[Time].[Time Hierarchy Y-Q-M].[Fiscal Year].&amp;[2022]"/>
              </i>
              <i n="[Time].[Time Hierarchy Y-Q-M].[Accounting Period].&amp;[2022998]" c="998 2022" nd="1">
                <p n="[Time].[Time Hierarchy Y-Q-M].[Calendar Quarter].&amp;[2022]&amp;[5]"/>
                <p n="[Time].[Time Hierarchy Y-Q-M].[Fiscal Year].&amp;[2022]"/>
              </i>
              <i n="[Time].[Time Hierarchy Y-Q-M].[Accounting Period].&amp;[2022999]" c="999 2022" nd="1">
                <p n="[Time].[Time Hierarchy Y-Q-M].[Calendar Quarter].&amp;[2022]&amp;[5]"/>
                <p n="[Time].[Time Hierarchy Y-Q-M].[Fiscal Year].&amp;[2022]"/>
              </i>
            </range>
          </ranges>
        </level>
        <level uniqueName="[Time].[Time Hierarchy Y-Q-M].[Current Reporting Month]" sourceCaption="Current Reporting Month" count="0"/>
      </levels>
      <selections count="6">
        <selection n="[Time].[Time Hierarchy Y-Q-M].[Calendar Quarter].&amp;[2019]&amp;[1]">
          <p n="[Time].[Time Hierarchy Y-Q-M].[Fiscal Year].&amp;[2019]"/>
        </selection>
        <selection n="[Time].[Time Hierarchy Y-Q-M].[Calendar Quarter].&amp;[2019]&amp;[2]">
          <p n="[Time].[Time Hierarchy Y-Q-M].[Fiscal Year].&amp;[2019]"/>
        </selection>
        <selection n="[Time].[Time Hierarchy Y-Q-M].[Calendar Quarter].&amp;[2019]&amp;[3]">
          <p n="[Time].[Time Hierarchy Y-Q-M].[Fiscal Year].&amp;[2019]"/>
        </selection>
        <selection n="[Time].[Time Hierarchy Y-Q-M].[Calendar Quarter].&amp;[2019]&amp;[4]">
          <p n="[Time].[Time Hierarchy Y-Q-M].[Fiscal Year].&amp;[2019]"/>
        </selection>
        <selection n="[Time].[Time Hierarchy Y-Q-M].[Calendar Quarter].&amp;[2020]&amp;[1]">
          <p n="[Time].[Time Hierarchy Y-Q-M].[Fiscal Year].&amp;[2020]"/>
        </selection>
        <selection n="[Time].[Time Hierarchy Y-Q-M].[Calendar Quarter].&amp;[2020]&amp;[2]">
          <p n="[Time].[Time Hierarchy Y-Q-M].[Fiscal Year].&amp;[2020]"/>
        </selection>
      </selections>
    </olap>
  </data>
</slicerCacheDefinition>
</file>

<file path=xl/slicerCaches/slicerCache3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Time_Hierarchy_Y_Q_M1111" xr10:uid="{7C3F9D86-7A27-415E-9C62-E157BBCCBCBD}" sourceName="[Time].[Time Hierarchy Y-Q-M]">
  <pivotTables>
    <pivotTable tabId="45" name="PivotTable2"/>
  </pivotTables>
  <data>
    <olap pivotCacheId="1901228345">
      <levels count="5">
        <level uniqueName="[Time].[Time Hierarchy Y-Q-M].[(All)]" sourceCaption="(All)" count="0"/>
        <level uniqueName="[Time].[Time Hierarchy Y-Q-M].[Fiscal Year]" sourceCaption="Fiscal Year" count="0"/>
        <level uniqueName="[Time].[Time Hierarchy Y-Q-M].[Calendar Quarter]" sourceCaption="Calendar Quarter" count="0"/>
        <level uniqueName="[Time].[Time Hierarchy Y-Q-M].[Accounting Period]" sourceCaption="Accounting Period" count="60">
          <ranges>
            <range startItem="0">
              <i n="[Time].[Time Hierarchy Y-Q-M].[Accounting Period].&amp;[2019003]" c="Mar 2019">
                <p n="[Time].[Time Hierarchy Y-Q-M].[Calendar Quarter].&amp;[2019]&amp;[1]"/>
                <p n="[Time].[Time Hierarchy Y-Q-M].[Fiscal Year].&amp;[2019]"/>
              </i>
              <i n="[Time].[Time Hierarchy Y-Q-M].[Accounting Period].&amp;[2019006]" c="Jun 2019">
                <p n="[Time].[Time Hierarchy Y-Q-M].[Calendar Quarter].&amp;[2019]&amp;[2]"/>
                <p n="[Time].[Time Hierarchy Y-Q-M].[Fiscal Year].&amp;[2019]"/>
              </i>
              <i n="[Time].[Time Hierarchy Y-Q-M].[Accounting Period].&amp;[2019010]" c="Oct 2019">
                <p n="[Time].[Time Hierarchy Y-Q-M].[Calendar Quarter].&amp;[2019]&amp;[4]"/>
                <p n="[Time].[Time Hierarchy Y-Q-M].[Fiscal Year].&amp;[2019]"/>
              </i>
              <i n="[Time].[Time Hierarchy Y-Q-M].[Accounting Period].&amp;[2019012]" c="Dec 2019">
                <p n="[Time].[Time Hierarchy Y-Q-M].[Calendar Quarter].&amp;[2019]&amp;[4]"/>
                <p n="[Time].[Time Hierarchy Y-Q-M].[Fiscal Year].&amp;[2019]"/>
              </i>
              <i n="[Time].[Time Hierarchy Y-Q-M].[Accounting Period].&amp;[2020003]" c="Mar 2020">
                <p n="[Time].[Time Hierarchy Y-Q-M].[Calendar Quarter].&amp;[2020]&amp;[1]"/>
                <p n="[Time].[Time Hierarchy Y-Q-M].[Fiscal Year].&amp;[2020]"/>
              </i>
              <i n="[Time].[Time Hierarchy Y-Q-M].[Accounting Period].&amp;[2020005]" c="May 2020">
                <p n="[Time].[Time Hierarchy Y-Q-M].[Calendar Quarter].&amp;[2020]&amp;[2]"/>
                <p n="[Time].[Time Hierarchy Y-Q-M].[Fiscal Year].&amp;[2020]"/>
              </i>
              <i n="[Time].[Time Hierarchy Y-Q-M].[Accounting Period].&amp;[2020006]" c="Jun 2020">
                <p n="[Time].[Time Hierarchy Y-Q-M].[Calendar Quarter].&amp;[2020]&amp;[2]"/>
                <p n="[Time].[Time Hierarchy Y-Q-M].[Fiscal Year].&amp;[2020]"/>
              </i>
              <i n="[Time].[Time Hierarchy Y-Q-M].[Accounting Period].&amp;[2019001]" c="Jan 2019" nd="1">
                <p n="[Time].[Time Hierarchy Y-Q-M].[Calendar Quarter].&amp;[2019]&amp;[1]"/>
                <p n="[Time].[Time Hierarchy Y-Q-M].[Fiscal Year].&amp;[2019]"/>
              </i>
              <i n="[Time].[Time Hierarchy Y-Q-M].[Accounting Period].&amp;[2019002]" c="Feb 2019" nd="1">
                <p n="[Time].[Time Hierarchy Y-Q-M].[Calendar Quarter].&amp;[2019]&amp;[1]"/>
                <p n="[Time].[Time Hierarchy Y-Q-M].[Fiscal Year].&amp;[2019]"/>
              </i>
              <i n="[Time].[Time Hierarchy Y-Q-M].[Accounting Period].&amp;[2019004]" c="Apr 2019" nd="1">
                <p n="[Time].[Time Hierarchy Y-Q-M].[Calendar Quarter].&amp;[2019]&amp;[2]"/>
                <p n="[Time].[Time Hierarchy Y-Q-M].[Fiscal Year].&amp;[2019]"/>
              </i>
              <i n="[Time].[Time Hierarchy Y-Q-M].[Accounting Period].&amp;[2019005]" c="May 2019" nd="1">
                <p n="[Time].[Time Hierarchy Y-Q-M].[Calendar Quarter].&amp;[2019]&amp;[2]"/>
                <p n="[Time].[Time Hierarchy Y-Q-M].[Fiscal Year].&amp;[2019]"/>
              </i>
              <i n="[Time].[Time Hierarchy Y-Q-M].[Accounting Period].&amp;[2019007]" c="Jul 2019" nd="1">
                <p n="[Time].[Time Hierarchy Y-Q-M].[Calendar Quarter].&amp;[2019]&amp;[3]"/>
                <p n="[Time].[Time Hierarchy Y-Q-M].[Fiscal Year].&amp;[2019]"/>
              </i>
              <i n="[Time].[Time Hierarchy Y-Q-M].[Accounting Period].&amp;[2019008]" c="Aug 2019" nd="1">
                <p n="[Time].[Time Hierarchy Y-Q-M].[Calendar Quarter].&amp;[2019]&amp;[3]"/>
                <p n="[Time].[Time Hierarchy Y-Q-M].[Fiscal Year].&amp;[2019]"/>
              </i>
              <i n="[Time].[Time Hierarchy Y-Q-M].[Accounting Period].&amp;[2019009]" c="Sep 2019" nd="1">
                <p n="[Time].[Time Hierarchy Y-Q-M].[Calendar Quarter].&amp;[2019]&amp;[3]"/>
                <p n="[Time].[Time Hierarchy Y-Q-M].[Fiscal Year].&amp;[2019]"/>
              </i>
              <i n="[Time].[Time Hierarchy Y-Q-M].[Accounting Period].&amp;[2019011]" c="Nov 2019" nd="1">
                <p n="[Time].[Time Hierarchy Y-Q-M].[Calendar Quarter].&amp;[2019]&amp;[4]"/>
                <p n="[Time].[Time Hierarchy Y-Q-M].[Fiscal Year].&amp;[2019]"/>
              </i>
              <i n="[Time].[Time Hierarchy Y-Q-M].[Accounting Period].&amp;[2019000]" c="0 2019" nd="1">
                <p n="[Time].[Time Hierarchy Y-Q-M].[Calendar Quarter].&amp;[2019]&amp;[5]"/>
                <p n="[Time].[Time Hierarchy Y-Q-M].[Fiscal Year].&amp;[2019]"/>
              </i>
              <i n="[Time].[Time Hierarchy Y-Q-M].[Accounting Period].&amp;[2019998]" c="998 2019" nd="1">
                <p n="[Time].[Time Hierarchy Y-Q-M].[Calendar Quarter].&amp;[2019]&amp;[5]"/>
                <p n="[Time].[Time Hierarchy Y-Q-M].[Fiscal Year].&amp;[2019]"/>
              </i>
              <i n="[Time].[Time Hierarchy Y-Q-M].[Accounting Period].&amp;[2019999]" c="999 2019" nd="1">
                <p n="[Time].[Time Hierarchy Y-Q-M].[Calendar Quarter].&amp;[2019]&amp;[5]"/>
                <p n="[Time].[Time Hierarchy Y-Q-M].[Fiscal Year].&amp;[2019]"/>
              </i>
              <i n="[Time].[Time Hierarchy Y-Q-M].[Accounting Period].&amp;[2020001]" c="Jan 2020" nd="1">
                <p n="[Time].[Time Hierarchy Y-Q-M].[Calendar Quarter].&amp;[2020]&amp;[1]"/>
                <p n="[Time].[Time Hierarchy Y-Q-M].[Fiscal Year].&amp;[2020]"/>
              </i>
              <i n="[Time].[Time Hierarchy Y-Q-M].[Accounting Period].&amp;[2020002]" c="Feb 2020" nd="1">
                <p n="[Time].[Time Hierarchy Y-Q-M].[Calendar Quarter].&amp;[2020]&amp;[1]"/>
                <p n="[Time].[Time Hierarchy Y-Q-M].[Fiscal Year].&amp;[2020]"/>
              </i>
              <i n="[Time].[Time Hierarchy Y-Q-M].[Accounting Period].&amp;[2020004]" c="Apr 2020" nd="1">
                <p n="[Time].[Time Hierarchy Y-Q-M].[Calendar Quarter].&amp;[2020]&amp;[2]"/>
                <p n="[Time].[Time Hierarchy Y-Q-M].[Fiscal Year].&amp;[2020]"/>
              </i>
              <i n="[Time].[Time Hierarchy Y-Q-M].[Accounting Period].&amp;[2020007]" c="Jul 2020" nd="1">
                <p n="[Time].[Time Hierarchy Y-Q-M].[Calendar Quarter].&amp;[2020]&amp;[3]"/>
                <p n="[Time].[Time Hierarchy Y-Q-M].[Fiscal Year].&amp;[2020]"/>
              </i>
              <i n="[Time].[Time Hierarchy Y-Q-M].[Accounting Period].&amp;[2020008]" c="Aug 2020" nd="1">
                <p n="[Time].[Time Hierarchy Y-Q-M].[Calendar Quarter].&amp;[2020]&amp;[3]"/>
                <p n="[Time].[Time Hierarchy Y-Q-M].[Fiscal Year].&amp;[2020]"/>
              </i>
              <i n="[Time].[Time Hierarchy Y-Q-M].[Accounting Period].&amp;[2020009]" c="Sep 2020" nd="1">
                <p n="[Time].[Time Hierarchy Y-Q-M].[Calendar Quarter].&amp;[2020]&amp;[3]"/>
                <p n="[Time].[Time Hierarchy Y-Q-M].[Fiscal Year].&amp;[2020]"/>
              </i>
              <i n="[Time].[Time Hierarchy Y-Q-M].[Accounting Period].&amp;[2020010]" c="Oct 2020" nd="1">
                <p n="[Time].[Time Hierarchy Y-Q-M].[Calendar Quarter].&amp;[2020]&amp;[4]"/>
                <p n="[Time].[Time Hierarchy Y-Q-M].[Fiscal Year].&amp;[2020]"/>
              </i>
              <i n="[Time].[Time Hierarchy Y-Q-M].[Accounting Period].&amp;[2020011]" c="Nov 2020" nd="1">
                <p n="[Time].[Time Hierarchy Y-Q-M].[Calendar Quarter].&amp;[2020]&amp;[4]"/>
                <p n="[Time].[Time Hierarchy Y-Q-M].[Fiscal Year].&amp;[2020]"/>
              </i>
              <i n="[Time].[Time Hierarchy Y-Q-M].[Accounting Period].&amp;[2020012]" c="Dec 2020" nd="1">
                <p n="[Time].[Time Hierarchy Y-Q-M].[Calendar Quarter].&amp;[2020]&amp;[4]"/>
                <p n="[Time].[Time Hierarchy Y-Q-M].[Fiscal Year].&amp;[2020]"/>
              </i>
              <i n="[Time].[Time Hierarchy Y-Q-M].[Accounting Period].&amp;[2020000]" c="0 2020" nd="1">
                <p n="[Time].[Time Hierarchy Y-Q-M].[Calendar Quarter].&amp;[2020]&amp;[5]"/>
                <p n="[Time].[Time Hierarchy Y-Q-M].[Fiscal Year].&amp;[2020]"/>
              </i>
              <i n="[Time].[Time Hierarchy Y-Q-M].[Accounting Period].&amp;[2020998]" c="998 2020" nd="1">
                <p n="[Time].[Time Hierarchy Y-Q-M].[Calendar Quarter].&amp;[2020]&amp;[5]"/>
                <p n="[Time].[Time Hierarchy Y-Q-M].[Fiscal Year].&amp;[2020]"/>
              </i>
              <i n="[Time].[Time Hierarchy Y-Q-M].[Accounting Period].&amp;[2020999]" c="999 2020" nd="1">
                <p n="[Time].[Time Hierarchy Y-Q-M].[Calendar Quarter].&amp;[2020]&amp;[5]"/>
                <p n="[Time].[Time Hierarchy Y-Q-M].[Fiscal Year].&amp;[2020]"/>
              </i>
              <i n="[Time].[Time Hierarchy Y-Q-M].[Accounting Period].&amp;[2021001]" c="Jan 2021" nd="1">
                <p n="[Time].[Time Hierarchy Y-Q-M].[Calendar Quarter].&amp;[2021]&amp;[1]"/>
                <p n="[Time].[Time Hierarchy Y-Q-M].[Fiscal Year].&amp;[2021]"/>
              </i>
              <i n="[Time].[Time Hierarchy Y-Q-M].[Accounting Period].&amp;[2021002]" c="Feb 2021" nd="1">
                <p n="[Time].[Time Hierarchy Y-Q-M].[Calendar Quarter].&amp;[2021]&amp;[1]"/>
                <p n="[Time].[Time Hierarchy Y-Q-M].[Fiscal Year].&amp;[2021]"/>
              </i>
              <i n="[Time].[Time Hierarchy Y-Q-M].[Accounting Period].&amp;[2021003]" c="Mar 2021" nd="1">
                <p n="[Time].[Time Hierarchy Y-Q-M].[Calendar Quarter].&amp;[2021]&amp;[1]"/>
                <p n="[Time].[Time Hierarchy Y-Q-M].[Fiscal Year].&amp;[2021]"/>
              </i>
              <i n="[Time].[Time Hierarchy Y-Q-M].[Accounting Period].&amp;[2021004]" c="Apr 2021" nd="1">
                <p n="[Time].[Time Hierarchy Y-Q-M].[Calendar Quarter].&amp;[2021]&amp;[2]"/>
                <p n="[Time].[Time Hierarchy Y-Q-M].[Fiscal Year].&amp;[2021]"/>
              </i>
              <i n="[Time].[Time Hierarchy Y-Q-M].[Accounting Period].&amp;[2021005]" c="May 2021" nd="1">
                <p n="[Time].[Time Hierarchy Y-Q-M].[Calendar Quarter].&amp;[2021]&amp;[2]"/>
                <p n="[Time].[Time Hierarchy Y-Q-M].[Fiscal Year].&amp;[2021]"/>
              </i>
              <i n="[Time].[Time Hierarchy Y-Q-M].[Accounting Period].&amp;[2021006]" c="Jun 2021" nd="1">
                <p n="[Time].[Time Hierarchy Y-Q-M].[Calendar Quarter].&amp;[2021]&amp;[2]"/>
                <p n="[Time].[Time Hierarchy Y-Q-M].[Fiscal Year].&amp;[2021]"/>
              </i>
              <i n="[Time].[Time Hierarchy Y-Q-M].[Accounting Period].&amp;[2021007]" c="Jul 2021" nd="1">
                <p n="[Time].[Time Hierarchy Y-Q-M].[Calendar Quarter].&amp;[2021]&amp;[3]"/>
                <p n="[Time].[Time Hierarchy Y-Q-M].[Fiscal Year].&amp;[2021]"/>
              </i>
              <i n="[Time].[Time Hierarchy Y-Q-M].[Accounting Period].&amp;[2021008]" c="Aug 2021" nd="1">
                <p n="[Time].[Time Hierarchy Y-Q-M].[Calendar Quarter].&amp;[2021]&amp;[3]"/>
                <p n="[Time].[Time Hierarchy Y-Q-M].[Fiscal Year].&amp;[2021]"/>
              </i>
              <i n="[Time].[Time Hierarchy Y-Q-M].[Accounting Period].&amp;[2021009]" c="Sep 2021" nd="1">
                <p n="[Time].[Time Hierarchy Y-Q-M].[Calendar Quarter].&amp;[2021]&amp;[3]"/>
                <p n="[Time].[Time Hierarchy Y-Q-M].[Fiscal Year].&amp;[2021]"/>
              </i>
              <i n="[Time].[Time Hierarchy Y-Q-M].[Accounting Period].&amp;[2021010]" c="Oct 2021" nd="1">
                <p n="[Time].[Time Hierarchy Y-Q-M].[Calendar Quarter].&amp;[2021]&amp;[4]"/>
                <p n="[Time].[Time Hierarchy Y-Q-M].[Fiscal Year].&amp;[2021]"/>
              </i>
              <i n="[Time].[Time Hierarchy Y-Q-M].[Accounting Period].&amp;[2021011]" c="Nov 2021" nd="1">
                <p n="[Time].[Time Hierarchy Y-Q-M].[Calendar Quarter].&amp;[2021]&amp;[4]"/>
                <p n="[Time].[Time Hierarchy Y-Q-M].[Fiscal Year].&amp;[2021]"/>
              </i>
              <i n="[Time].[Time Hierarchy Y-Q-M].[Accounting Period].&amp;[2021012]" c="Dec 2021" nd="1">
                <p n="[Time].[Time Hierarchy Y-Q-M].[Calendar Quarter].&amp;[2021]&amp;[4]"/>
                <p n="[Time].[Time Hierarchy Y-Q-M].[Fiscal Year].&amp;[2021]"/>
              </i>
              <i n="[Time].[Time Hierarchy Y-Q-M].[Accounting Period].&amp;[2021000]" c="0 2021" nd="1">
                <p n="[Time].[Time Hierarchy Y-Q-M].[Calendar Quarter].&amp;[2021]&amp;[5]"/>
                <p n="[Time].[Time Hierarchy Y-Q-M].[Fiscal Year].&amp;[2021]"/>
              </i>
              <i n="[Time].[Time Hierarchy Y-Q-M].[Accounting Period].&amp;[2021998]" c="998 2021" nd="1">
                <p n="[Time].[Time Hierarchy Y-Q-M].[Calendar Quarter].&amp;[2021]&amp;[5]"/>
                <p n="[Time].[Time Hierarchy Y-Q-M].[Fiscal Year].&amp;[2021]"/>
              </i>
              <i n="[Time].[Time Hierarchy Y-Q-M].[Accounting Period].&amp;[2021999]" c="999 2021" nd="1">
                <p n="[Time].[Time Hierarchy Y-Q-M].[Calendar Quarter].&amp;[2021]&amp;[5]"/>
                <p n="[Time].[Time Hierarchy Y-Q-M].[Fiscal Year].&amp;[2021]"/>
              </i>
              <i n="[Time].[Time Hierarchy Y-Q-M].[Accounting Period].&amp;[2022001]" c="Jan 2022" nd="1">
                <p n="[Time].[Time Hierarchy Y-Q-M].[Calendar Quarter].&amp;[2022]&amp;[1]"/>
                <p n="[Time].[Time Hierarchy Y-Q-M].[Fiscal Year].&amp;[2022]"/>
              </i>
              <i n="[Time].[Time Hierarchy Y-Q-M].[Accounting Period].&amp;[2022002]" c="Feb 2022" nd="1">
                <p n="[Time].[Time Hierarchy Y-Q-M].[Calendar Quarter].&amp;[2022]&amp;[1]"/>
                <p n="[Time].[Time Hierarchy Y-Q-M].[Fiscal Year].&amp;[2022]"/>
              </i>
              <i n="[Time].[Time Hierarchy Y-Q-M].[Accounting Period].&amp;[2022003]" c="Mar 2022" nd="1">
                <p n="[Time].[Time Hierarchy Y-Q-M].[Calendar Quarter].&amp;[2022]&amp;[1]"/>
                <p n="[Time].[Time Hierarchy Y-Q-M].[Fiscal Year].&amp;[2022]"/>
              </i>
              <i n="[Time].[Time Hierarchy Y-Q-M].[Accounting Period].&amp;[2022004]" c="Apr 2022" nd="1">
                <p n="[Time].[Time Hierarchy Y-Q-M].[Calendar Quarter].&amp;[2022]&amp;[2]"/>
                <p n="[Time].[Time Hierarchy Y-Q-M].[Fiscal Year].&amp;[2022]"/>
              </i>
              <i n="[Time].[Time Hierarchy Y-Q-M].[Accounting Period].&amp;[2022005]" c="May 2022" nd="1">
                <p n="[Time].[Time Hierarchy Y-Q-M].[Calendar Quarter].&amp;[2022]&amp;[2]"/>
                <p n="[Time].[Time Hierarchy Y-Q-M].[Fiscal Year].&amp;[2022]"/>
              </i>
              <i n="[Time].[Time Hierarchy Y-Q-M].[Accounting Period].&amp;[2022006]" c="Jun 2022" nd="1">
                <p n="[Time].[Time Hierarchy Y-Q-M].[Calendar Quarter].&amp;[2022]&amp;[2]"/>
                <p n="[Time].[Time Hierarchy Y-Q-M].[Fiscal Year].&amp;[2022]"/>
              </i>
              <i n="[Time].[Time Hierarchy Y-Q-M].[Accounting Period].&amp;[2022007]" c="Jul 2022" nd="1">
                <p n="[Time].[Time Hierarchy Y-Q-M].[Calendar Quarter].&amp;[2022]&amp;[3]"/>
                <p n="[Time].[Time Hierarchy Y-Q-M].[Fiscal Year].&amp;[2022]"/>
              </i>
              <i n="[Time].[Time Hierarchy Y-Q-M].[Accounting Period].&amp;[2022008]" c="Aug 2022" nd="1">
                <p n="[Time].[Time Hierarchy Y-Q-M].[Calendar Quarter].&amp;[2022]&amp;[3]"/>
                <p n="[Time].[Time Hierarchy Y-Q-M].[Fiscal Year].&amp;[2022]"/>
              </i>
              <i n="[Time].[Time Hierarchy Y-Q-M].[Accounting Period].&amp;[2022009]" c="Sep 2022" nd="1">
                <p n="[Time].[Time Hierarchy Y-Q-M].[Calendar Quarter].&amp;[2022]&amp;[3]"/>
                <p n="[Time].[Time Hierarchy Y-Q-M].[Fiscal Year].&amp;[2022]"/>
              </i>
              <i n="[Time].[Time Hierarchy Y-Q-M].[Accounting Period].&amp;[2022010]" c="Oct 2022" nd="1">
                <p n="[Time].[Time Hierarchy Y-Q-M].[Calendar Quarter].&amp;[2022]&amp;[4]"/>
                <p n="[Time].[Time Hierarchy Y-Q-M].[Fiscal Year].&amp;[2022]"/>
              </i>
              <i n="[Time].[Time Hierarchy Y-Q-M].[Accounting Period].&amp;[2022011]" c="Nov 2022" nd="1">
                <p n="[Time].[Time Hierarchy Y-Q-M].[Calendar Quarter].&amp;[2022]&amp;[4]"/>
                <p n="[Time].[Time Hierarchy Y-Q-M].[Fiscal Year].&amp;[2022]"/>
              </i>
              <i n="[Time].[Time Hierarchy Y-Q-M].[Accounting Period].&amp;[2022012]" c="Dec 2022" nd="1">
                <p n="[Time].[Time Hierarchy Y-Q-M].[Calendar Quarter].&amp;[2022]&amp;[4]"/>
                <p n="[Time].[Time Hierarchy Y-Q-M].[Fiscal Year].&amp;[2022]"/>
              </i>
              <i n="[Time].[Time Hierarchy Y-Q-M].[Accounting Period].&amp;[2022000]" c="0 2022" nd="1">
                <p n="[Time].[Time Hierarchy Y-Q-M].[Calendar Quarter].&amp;[2022]&amp;[5]"/>
                <p n="[Time].[Time Hierarchy Y-Q-M].[Fiscal Year].&amp;[2022]"/>
              </i>
              <i n="[Time].[Time Hierarchy Y-Q-M].[Accounting Period].&amp;[2022998]" c="998 2022" nd="1">
                <p n="[Time].[Time Hierarchy Y-Q-M].[Calendar Quarter].&amp;[2022]&amp;[5]"/>
                <p n="[Time].[Time Hierarchy Y-Q-M].[Fiscal Year].&amp;[2022]"/>
              </i>
              <i n="[Time].[Time Hierarchy Y-Q-M].[Accounting Period].&amp;[2022999]" c="999 2022" nd="1">
                <p n="[Time].[Time Hierarchy Y-Q-M].[Calendar Quarter].&amp;[2022]&amp;[5]"/>
                <p n="[Time].[Time Hierarchy Y-Q-M].[Fiscal Year].&amp;[2022]"/>
              </i>
            </range>
          </ranges>
        </level>
        <level uniqueName="[Time].[Time Hierarchy Y-Q-M].[Current Reporting Month]" sourceCaption="Current Reporting Month" count="0"/>
      </levels>
      <selections count="3">
        <selection n="[Time].[Time Hierarchy Y-Q-M].[Fiscal Year].&amp;[2019]"/>
        <selection n="[Time].[Time Hierarchy Y-Q-M].[Calendar Quarter].&amp;[2020]&amp;[1]">
          <p n="[Time].[Time Hierarchy Y-Q-M].[Fiscal Year].&amp;[2020]"/>
        </selection>
        <selection n="[Time].[Time Hierarchy Y-Q-M].[Calendar Quarter].&amp;[2020]&amp;[2]">
          <p n="[Time].[Time Hierarchy Y-Q-M].[Fiscal Year].&amp;[2020]"/>
        </selection>
      </selections>
    </olap>
  </data>
</slicerCacheDefinition>
</file>

<file path=xl/slicerCaches/slicerCache4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Time_Hierarchy_Y_Q_M11111" xr10:uid="{46525FE6-9740-41BA-BF6B-F295FFF42690}" sourceName="[Time].[Time Hierarchy Y-Q-M]">
  <pivotTables>
    <pivotTable tabId="46" name="PivotTable2"/>
  </pivotTables>
  <data>
    <olap pivotCacheId="576376382">
      <levels count="5">
        <level uniqueName="[Time].[Time Hierarchy Y-Q-M].[(All)]" sourceCaption="(All)" count="0"/>
        <level uniqueName="[Time].[Time Hierarchy Y-Q-M].[Fiscal Year]" sourceCaption="Fiscal Year" count="0"/>
        <level uniqueName="[Time].[Time Hierarchy Y-Q-M].[Calendar Quarter]" sourceCaption="Calendar Quarter" count="0"/>
        <level uniqueName="[Time].[Time Hierarchy Y-Q-M].[Accounting Period]" sourceCaption="Accounting Period" count="60">
          <ranges>
            <range startItem="0">
              <i n="[Time].[Time Hierarchy Y-Q-M].[Accounting Period].&amp;[2019009]" c="Sep 2019">
                <p n="[Time].[Time Hierarchy Y-Q-M].[Calendar Quarter].&amp;[2019]&amp;[3]"/>
                <p n="[Time].[Time Hierarchy Y-Q-M].[Fiscal Year].&amp;[2019]"/>
              </i>
              <i n="[Time].[Time Hierarchy Y-Q-M].[Accounting Period].&amp;[2019011]" c="Nov 2019">
                <p n="[Time].[Time Hierarchy Y-Q-M].[Calendar Quarter].&amp;[2019]&amp;[4]"/>
                <p n="[Time].[Time Hierarchy Y-Q-M].[Fiscal Year].&amp;[2019]"/>
              </i>
              <i n="[Time].[Time Hierarchy Y-Q-M].[Accounting Period].&amp;[2019012]" c="Dec 2019">
                <p n="[Time].[Time Hierarchy Y-Q-M].[Calendar Quarter].&amp;[2019]&amp;[4]"/>
                <p n="[Time].[Time Hierarchy Y-Q-M].[Fiscal Year].&amp;[2019]"/>
              </i>
              <i n="[Time].[Time Hierarchy Y-Q-M].[Accounting Period].&amp;[2019001]" c="Jan 2019" nd="1">
                <p n="[Time].[Time Hierarchy Y-Q-M].[Calendar Quarter].&amp;[2019]&amp;[1]"/>
                <p n="[Time].[Time Hierarchy Y-Q-M].[Fiscal Year].&amp;[2019]"/>
              </i>
              <i n="[Time].[Time Hierarchy Y-Q-M].[Accounting Period].&amp;[2019002]" c="Feb 2019" nd="1">
                <p n="[Time].[Time Hierarchy Y-Q-M].[Calendar Quarter].&amp;[2019]&amp;[1]"/>
                <p n="[Time].[Time Hierarchy Y-Q-M].[Fiscal Year].&amp;[2019]"/>
              </i>
              <i n="[Time].[Time Hierarchy Y-Q-M].[Accounting Period].&amp;[2019003]" c="Mar 2019" nd="1">
                <p n="[Time].[Time Hierarchy Y-Q-M].[Calendar Quarter].&amp;[2019]&amp;[1]"/>
                <p n="[Time].[Time Hierarchy Y-Q-M].[Fiscal Year].&amp;[2019]"/>
              </i>
              <i n="[Time].[Time Hierarchy Y-Q-M].[Accounting Period].&amp;[2019004]" c="Apr 2019" nd="1">
                <p n="[Time].[Time Hierarchy Y-Q-M].[Calendar Quarter].&amp;[2019]&amp;[2]"/>
                <p n="[Time].[Time Hierarchy Y-Q-M].[Fiscal Year].&amp;[2019]"/>
              </i>
              <i n="[Time].[Time Hierarchy Y-Q-M].[Accounting Period].&amp;[2019005]" c="May 2019" nd="1">
                <p n="[Time].[Time Hierarchy Y-Q-M].[Calendar Quarter].&amp;[2019]&amp;[2]"/>
                <p n="[Time].[Time Hierarchy Y-Q-M].[Fiscal Year].&amp;[2019]"/>
              </i>
              <i n="[Time].[Time Hierarchy Y-Q-M].[Accounting Period].&amp;[2019006]" c="Jun 2019" nd="1">
                <p n="[Time].[Time Hierarchy Y-Q-M].[Calendar Quarter].&amp;[2019]&amp;[2]"/>
                <p n="[Time].[Time Hierarchy Y-Q-M].[Fiscal Year].&amp;[2019]"/>
              </i>
              <i n="[Time].[Time Hierarchy Y-Q-M].[Accounting Period].&amp;[2019007]" c="Jul 2019" nd="1">
                <p n="[Time].[Time Hierarchy Y-Q-M].[Calendar Quarter].&amp;[2019]&amp;[3]"/>
                <p n="[Time].[Time Hierarchy Y-Q-M].[Fiscal Year].&amp;[2019]"/>
              </i>
              <i n="[Time].[Time Hierarchy Y-Q-M].[Accounting Period].&amp;[2019008]" c="Aug 2019" nd="1">
                <p n="[Time].[Time Hierarchy Y-Q-M].[Calendar Quarter].&amp;[2019]&amp;[3]"/>
                <p n="[Time].[Time Hierarchy Y-Q-M].[Fiscal Year].&amp;[2019]"/>
              </i>
              <i n="[Time].[Time Hierarchy Y-Q-M].[Accounting Period].&amp;[2019010]" c="Oct 2019" nd="1">
                <p n="[Time].[Time Hierarchy Y-Q-M].[Calendar Quarter].&amp;[2019]&amp;[4]"/>
                <p n="[Time].[Time Hierarchy Y-Q-M].[Fiscal Year].&amp;[2019]"/>
              </i>
              <i n="[Time].[Time Hierarchy Y-Q-M].[Accounting Period].&amp;[2019000]" c="0 2019" nd="1">
                <p n="[Time].[Time Hierarchy Y-Q-M].[Calendar Quarter].&amp;[2019]&amp;[5]"/>
                <p n="[Time].[Time Hierarchy Y-Q-M].[Fiscal Year].&amp;[2019]"/>
              </i>
              <i n="[Time].[Time Hierarchy Y-Q-M].[Accounting Period].&amp;[2019998]" c="998 2019" nd="1">
                <p n="[Time].[Time Hierarchy Y-Q-M].[Calendar Quarter].&amp;[2019]&amp;[5]"/>
                <p n="[Time].[Time Hierarchy Y-Q-M].[Fiscal Year].&amp;[2019]"/>
              </i>
              <i n="[Time].[Time Hierarchy Y-Q-M].[Accounting Period].&amp;[2019999]" c="999 2019" nd="1">
                <p n="[Time].[Time Hierarchy Y-Q-M].[Calendar Quarter].&amp;[2019]&amp;[5]"/>
                <p n="[Time].[Time Hierarchy Y-Q-M].[Fiscal Year].&amp;[2019]"/>
              </i>
              <i n="[Time].[Time Hierarchy Y-Q-M].[Accounting Period].&amp;[2020001]" c="Jan 2020" nd="1">
                <p n="[Time].[Time Hierarchy Y-Q-M].[Calendar Quarter].&amp;[2020]&amp;[1]"/>
                <p n="[Time].[Time Hierarchy Y-Q-M].[Fiscal Year].&amp;[2020]"/>
              </i>
              <i n="[Time].[Time Hierarchy Y-Q-M].[Accounting Period].&amp;[2020002]" c="Feb 2020" nd="1">
                <p n="[Time].[Time Hierarchy Y-Q-M].[Calendar Quarter].&amp;[2020]&amp;[1]"/>
                <p n="[Time].[Time Hierarchy Y-Q-M].[Fiscal Year].&amp;[2020]"/>
              </i>
              <i n="[Time].[Time Hierarchy Y-Q-M].[Accounting Period].&amp;[2020003]" c="Mar 2020" nd="1">
                <p n="[Time].[Time Hierarchy Y-Q-M].[Calendar Quarter].&amp;[2020]&amp;[1]"/>
                <p n="[Time].[Time Hierarchy Y-Q-M].[Fiscal Year].&amp;[2020]"/>
              </i>
              <i n="[Time].[Time Hierarchy Y-Q-M].[Accounting Period].&amp;[2020004]" c="Apr 2020" nd="1">
                <p n="[Time].[Time Hierarchy Y-Q-M].[Calendar Quarter].&amp;[2020]&amp;[2]"/>
                <p n="[Time].[Time Hierarchy Y-Q-M].[Fiscal Year].&amp;[2020]"/>
              </i>
              <i n="[Time].[Time Hierarchy Y-Q-M].[Accounting Period].&amp;[2020005]" c="May 2020" nd="1">
                <p n="[Time].[Time Hierarchy Y-Q-M].[Calendar Quarter].&amp;[2020]&amp;[2]"/>
                <p n="[Time].[Time Hierarchy Y-Q-M].[Fiscal Year].&amp;[2020]"/>
              </i>
              <i n="[Time].[Time Hierarchy Y-Q-M].[Accounting Period].&amp;[2020006]" c="Jun 2020" nd="1">
                <p n="[Time].[Time Hierarchy Y-Q-M].[Calendar Quarter].&amp;[2020]&amp;[2]"/>
                <p n="[Time].[Time Hierarchy Y-Q-M].[Fiscal Year].&amp;[2020]"/>
              </i>
              <i n="[Time].[Time Hierarchy Y-Q-M].[Accounting Period].&amp;[2020007]" c="Jul 2020" nd="1">
                <p n="[Time].[Time Hierarchy Y-Q-M].[Calendar Quarter].&amp;[2020]&amp;[3]"/>
                <p n="[Time].[Time Hierarchy Y-Q-M].[Fiscal Year].&amp;[2020]"/>
              </i>
              <i n="[Time].[Time Hierarchy Y-Q-M].[Accounting Period].&amp;[2020008]" c="Aug 2020" nd="1">
                <p n="[Time].[Time Hierarchy Y-Q-M].[Calendar Quarter].&amp;[2020]&amp;[3]"/>
                <p n="[Time].[Time Hierarchy Y-Q-M].[Fiscal Year].&amp;[2020]"/>
              </i>
              <i n="[Time].[Time Hierarchy Y-Q-M].[Accounting Period].&amp;[2020009]" c="Sep 2020" nd="1">
                <p n="[Time].[Time Hierarchy Y-Q-M].[Calendar Quarter].&amp;[2020]&amp;[3]"/>
                <p n="[Time].[Time Hierarchy Y-Q-M].[Fiscal Year].&amp;[2020]"/>
              </i>
              <i n="[Time].[Time Hierarchy Y-Q-M].[Accounting Period].&amp;[2020010]" c="Oct 2020" nd="1">
                <p n="[Time].[Time Hierarchy Y-Q-M].[Calendar Quarter].&amp;[2020]&amp;[4]"/>
                <p n="[Time].[Time Hierarchy Y-Q-M].[Fiscal Year].&amp;[2020]"/>
              </i>
              <i n="[Time].[Time Hierarchy Y-Q-M].[Accounting Period].&amp;[2020011]" c="Nov 2020" nd="1">
                <p n="[Time].[Time Hierarchy Y-Q-M].[Calendar Quarter].&amp;[2020]&amp;[4]"/>
                <p n="[Time].[Time Hierarchy Y-Q-M].[Fiscal Year].&amp;[2020]"/>
              </i>
              <i n="[Time].[Time Hierarchy Y-Q-M].[Accounting Period].&amp;[2020012]" c="Dec 2020" nd="1">
                <p n="[Time].[Time Hierarchy Y-Q-M].[Calendar Quarter].&amp;[2020]&amp;[4]"/>
                <p n="[Time].[Time Hierarchy Y-Q-M].[Fiscal Year].&amp;[2020]"/>
              </i>
              <i n="[Time].[Time Hierarchy Y-Q-M].[Accounting Period].&amp;[2020000]" c="0 2020" nd="1">
                <p n="[Time].[Time Hierarchy Y-Q-M].[Calendar Quarter].&amp;[2020]&amp;[5]"/>
                <p n="[Time].[Time Hierarchy Y-Q-M].[Fiscal Year].&amp;[2020]"/>
              </i>
              <i n="[Time].[Time Hierarchy Y-Q-M].[Accounting Period].&amp;[2020998]" c="998 2020" nd="1">
                <p n="[Time].[Time Hierarchy Y-Q-M].[Calendar Quarter].&amp;[2020]&amp;[5]"/>
                <p n="[Time].[Time Hierarchy Y-Q-M].[Fiscal Year].&amp;[2020]"/>
              </i>
              <i n="[Time].[Time Hierarchy Y-Q-M].[Accounting Period].&amp;[2020999]" c="999 2020" nd="1">
                <p n="[Time].[Time Hierarchy Y-Q-M].[Calendar Quarter].&amp;[2020]&amp;[5]"/>
                <p n="[Time].[Time Hierarchy Y-Q-M].[Fiscal Year].&amp;[2020]"/>
              </i>
              <i n="[Time].[Time Hierarchy Y-Q-M].[Accounting Period].&amp;[2021001]" c="Jan 2021" nd="1">
                <p n="[Time].[Time Hierarchy Y-Q-M].[Calendar Quarter].&amp;[2021]&amp;[1]"/>
                <p n="[Time].[Time Hierarchy Y-Q-M].[Fiscal Year].&amp;[2021]"/>
              </i>
              <i n="[Time].[Time Hierarchy Y-Q-M].[Accounting Period].&amp;[2021002]" c="Feb 2021" nd="1">
                <p n="[Time].[Time Hierarchy Y-Q-M].[Calendar Quarter].&amp;[2021]&amp;[1]"/>
                <p n="[Time].[Time Hierarchy Y-Q-M].[Fiscal Year].&amp;[2021]"/>
              </i>
              <i n="[Time].[Time Hierarchy Y-Q-M].[Accounting Period].&amp;[2021003]" c="Mar 2021" nd="1">
                <p n="[Time].[Time Hierarchy Y-Q-M].[Calendar Quarter].&amp;[2021]&amp;[1]"/>
                <p n="[Time].[Time Hierarchy Y-Q-M].[Fiscal Year].&amp;[2021]"/>
              </i>
              <i n="[Time].[Time Hierarchy Y-Q-M].[Accounting Period].&amp;[2021004]" c="Apr 2021" nd="1">
                <p n="[Time].[Time Hierarchy Y-Q-M].[Calendar Quarter].&amp;[2021]&amp;[2]"/>
                <p n="[Time].[Time Hierarchy Y-Q-M].[Fiscal Year].&amp;[2021]"/>
              </i>
              <i n="[Time].[Time Hierarchy Y-Q-M].[Accounting Period].&amp;[2021005]" c="May 2021" nd="1">
                <p n="[Time].[Time Hierarchy Y-Q-M].[Calendar Quarter].&amp;[2021]&amp;[2]"/>
                <p n="[Time].[Time Hierarchy Y-Q-M].[Fiscal Year].&amp;[2021]"/>
              </i>
              <i n="[Time].[Time Hierarchy Y-Q-M].[Accounting Period].&amp;[2021006]" c="Jun 2021" nd="1">
                <p n="[Time].[Time Hierarchy Y-Q-M].[Calendar Quarter].&amp;[2021]&amp;[2]"/>
                <p n="[Time].[Time Hierarchy Y-Q-M].[Fiscal Year].&amp;[2021]"/>
              </i>
              <i n="[Time].[Time Hierarchy Y-Q-M].[Accounting Period].&amp;[2021007]" c="Jul 2021" nd="1">
                <p n="[Time].[Time Hierarchy Y-Q-M].[Calendar Quarter].&amp;[2021]&amp;[3]"/>
                <p n="[Time].[Time Hierarchy Y-Q-M].[Fiscal Year].&amp;[2021]"/>
              </i>
              <i n="[Time].[Time Hierarchy Y-Q-M].[Accounting Period].&amp;[2021008]" c="Aug 2021" nd="1">
                <p n="[Time].[Time Hierarchy Y-Q-M].[Calendar Quarter].&amp;[2021]&amp;[3]"/>
                <p n="[Time].[Time Hierarchy Y-Q-M].[Fiscal Year].&amp;[2021]"/>
              </i>
              <i n="[Time].[Time Hierarchy Y-Q-M].[Accounting Period].&amp;[2021009]" c="Sep 2021" nd="1">
                <p n="[Time].[Time Hierarchy Y-Q-M].[Calendar Quarter].&amp;[2021]&amp;[3]"/>
                <p n="[Time].[Time Hierarchy Y-Q-M].[Fiscal Year].&amp;[2021]"/>
              </i>
              <i n="[Time].[Time Hierarchy Y-Q-M].[Accounting Period].&amp;[2021010]" c="Oct 2021" nd="1">
                <p n="[Time].[Time Hierarchy Y-Q-M].[Calendar Quarter].&amp;[2021]&amp;[4]"/>
                <p n="[Time].[Time Hierarchy Y-Q-M].[Fiscal Year].&amp;[2021]"/>
              </i>
              <i n="[Time].[Time Hierarchy Y-Q-M].[Accounting Period].&amp;[2021011]" c="Nov 2021" nd="1">
                <p n="[Time].[Time Hierarchy Y-Q-M].[Calendar Quarter].&amp;[2021]&amp;[4]"/>
                <p n="[Time].[Time Hierarchy Y-Q-M].[Fiscal Year].&amp;[2021]"/>
              </i>
              <i n="[Time].[Time Hierarchy Y-Q-M].[Accounting Period].&amp;[2021012]" c="Dec 2021" nd="1">
                <p n="[Time].[Time Hierarchy Y-Q-M].[Calendar Quarter].&amp;[2021]&amp;[4]"/>
                <p n="[Time].[Time Hierarchy Y-Q-M].[Fiscal Year].&amp;[2021]"/>
              </i>
              <i n="[Time].[Time Hierarchy Y-Q-M].[Accounting Period].&amp;[2021000]" c="0 2021" nd="1">
                <p n="[Time].[Time Hierarchy Y-Q-M].[Calendar Quarter].&amp;[2021]&amp;[5]"/>
                <p n="[Time].[Time Hierarchy Y-Q-M].[Fiscal Year].&amp;[2021]"/>
              </i>
              <i n="[Time].[Time Hierarchy Y-Q-M].[Accounting Period].&amp;[2021998]" c="998 2021" nd="1">
                <p n="[Time].[Time Hierarchy Y-Q-M].[Calendar Quarter].&amp;[2021]&amp;[5]"/>
                <p n="[Time].[Time Hierarchy Y-Q-M].[Fiscal Year].&amp;[2021]"/>
              </i>
              <i n="[Time].[Time Hierarchy Y-Q-M].[Accounting Period].&amp;[2021999]" c="999 2021" nd="1">
                <p n="[Time].[Time Hierarchy Y-Q-M].[Calendar Quarter].&amp;[2021]&amp;[5]"/>
                <p n="[Time].[Time Hierarchy Y-Q-M].[Fiscal Year].&amp;[2021]"/>
              </i>
              <i n="[Time].[Time Hierarchy Y-Q-M].[Accounting Period].&amp;[2022001]" c="Jan 2022" nd="1">
                <p n="[Time].[Time Hierarchy Y-Q-M].[Calendar Quarter].&amp;[2022]&amp;[1]"/>
                <p n="[Time].[Time Hierarchy Y-Q-M].[Fiscal Year].&amp;[2022]"/>
              </i>
              <i n="[Time].[Time Hierarchy Y-Q-M].[Accounting Period].&amp;[2022002]" c="Feb 2022" nd="1">
                <p n="[Time].[Time Hierarchy Y-Q-M].[Calendar Quarter].&amp;[2022]&amp;[1]"/>
                <p n="[Time].[Time Hierarchy Y-Q-M].[Fiscal Year].&amp;[2022]"/>
              </i>
              <i n="[Time].[Time Hierarchy Y-Q-M].[Accounting Period].&amp;[2022003]" c="Mar 2022" nd="1">
                <p n="[Time].[Time Hierarchy Y-Q-M].[Calendar Quarter].&amp;[2022]&amp;[1]"/>
                <p n="[Time].[Time Hierarchy Y-Q-M].[Fiscal Year].&amp;[2022]"/>
              </i>
              <i n="[Time].[Time Hierarchy Y-Q-M].[Accounting Period].&amp;[2022004]" c="Apr 2022" nd="1">
                <p n="[Time].[Time Hierarchy Y-Q-M].[Calendar Quarter].&amp;[2022]&amp;[2]"/>
                <p n="[Time].[Time Hierarchy Y-Q-M].[Fiscal Year].&amp;[2022]"/>
              </i>
              <i n="[Time].[Time Hierarchy Y-Q-M].[Accounting Period].&amp;[2022005]" c="May 2022" nd="1">
                <p n="[Time].[Time Hierarchy Y-Q-M].[Calendar Quarter].&amp;[2022]&amp;[2]"/>
                <p n="[Time].[Time Hierarchy Y-Q-M].[Fiscal Year].&amp;[2022]"/>
              </i>
              <i n="[Time].[Time Hierarchy Y-Q-M].[Accounting Period].&amp;[2022006]" c="Jun 2022" nd="1">
                <p n="[Time].[Time Hierarchy Y-Q-M].[Calendar Quarter].&amp;[2022]&amp;[2]"/>
                <p n="[Time].[Time Hierarchy Y-Q-M].[Fiscal Year].&amp;[2022]"/>
              </i>
              <i n="[Time].[Time Hierarchy Y-Q-M].[Accounting Period].&amp;[2022007]" c="Jul 2022" nd="1">
                <p n="[Time].[Time Hierarchy Y-Q-M].[Calendar Quarter].&amp;[2022]&amp;[3]"/>
                <p n="[Time].[Time Hierarchy Y-Q-M].[Fiscal Year].&amp;[2022]"/>
              </i>
              <i n="[Time].[Time Hierarchy Y-Q-M].[Accounting Period].&amp;[2022008]" c="Aug 2022" nd="1">
                <p n="[Time].[Time Hierarchy Y-Q-M].[Calendar Quarter].&amp;[2022]&amp;[3]"/>
                <p n="[Time].[Time Hierarchy Y-Q-M].[Fiscal Year].&amp;[2022]"/>
              </i>
              <i n="[Time].[Time Hierarchy Y-Q-M].[Accounting Period].&amp;[2022009]" c="Sep 2022" nd="1">
                <p n="[Time].[Time Hierarchy Y-Q-M].[Calendar Quarter].&amp;[2022]&amp;[3]"/>
                <p n="[Time].[Time Hierarchy Y-Q-M].[Fiscal Year].&amp;[2022]"/>
              </i>
              <i n="[Time].[Time Hierarchy Y-Q-M].[Accounting Period].&amp;[2022010]" c="Oct 2022" nd="1">
                <p n="[Time].[Time Hierarchy Y-Q-M].[Calendar Quarter].&amp;[2022]&amp;[4]"/>
                <p n="[Time].[Time Hierarchy Y-Q-M].[Fiscal Year].&amp;[2022]"/>
              </i>
              <i n="[Time].[Time Hierarchy Y-Q-M].[Accounting Period].&amp;[2022011]" c="Nov 2022" nd="1">
                <p n="[Time].[Time Hierarchy Y-Q-M].[Calendar Quarter].&amp;[2022]&amp;[4]"/>
                <p n="[Time].[Time Hierarchy Y-Q-M].[Fiscal Year].&amp;[2022]"/>
              </i>
              <i n="[Time].[Time Hierarchy Y-Q-M].[Accounting Period].&amp;[2022012]" c="Dec 2022" nd="1">
                <p n="[Time].[Time Hierarchy Y-Q-M].[Calendar Quarter].&amp;[2022]&amp;[4]"/>
                <p n="[Time].[Time Hierarchy Y-Q-M].[Fiscal Year].&amp;[2022]"/>
              </i>
              <i n="[Time].[Time Hierarchy Y-Q-M].[Accounting Period].&amp;[2022000]" c="0 2022" nd="1">
                <p n="[Time].[Time Hierarchy Y-Q-M].[Calendar Quarter].&amp;[2022]&amp;[5]"/>
                <p n="[Time].[Time Hierarchy Y-Q-M].[Fiscal Year].&amp;[2022]"/>
              </i>
              <i n="[Time].[Time Hierarchy Y-Q-M].[Accounting Period].&amp;[2022998]" c="998 2022" nd="1">
                <p n="[Time].[Time Hierarchy Y-Q-M].[Calendar Quarter].&amp;[2022]&amp;[5]"/>
                <p n="[Time].[Time Hierarchy Y-Q-M].[Fiscal Year].&amp;[2022]"/>
              </i>
              <i n="[Time].[Time Hierarchy Y-Q-M].[Accounting Period].&amp;[2022999]" c="999 2022" nd="1">
                <p n="[Time].[Time Hierarchy Y-Q-M].[Calendar Quarter].&amp;[2022]&amp;[5]"/>
                <p n="[Time].[Time Hierarchy Y-Q-M].[Fiscal Year].&amp;[2022]"/>
              </i>
            </range>
          </ranges>
        </level>
        <level uniqueName="[Time].[Time Hierarchy Y-Q-M].[Current Reporting Month]" sourceCaption="Current Reporting Month" count="0"/>
      </levels>
      <selections count="7">
        <selection n="[Time].[Time Hierarchy Y-Q-M].[Calendar Quarter].&amp;[2019]&amp;[1]">
          <p n="[Time].[Time Hierarchy Y-Q-M].[Fiscal Year].&amp;[2019]"/>
        </selection>
        <selection n="[Time].[Time Hierarchy Y-Q-M].[Calendar Quarter].&amp;[2019]&amp;[2]">
          <p n="[Time].[Time Hierarchy Y-Q-M].[Fiscal Year].&amp;[2019]"/>
        </selection>
        <selection n="[Time].[Time Hierarchy Y-Q-M].[Calendar Quarter].&amp;[2019]&amp;[3]">
          <p n="[Time].[Time Hierarchy Y-Q-M].[Fiscal Year].&amp;[2019]"/>
        </selection>
        <selection n="[Time].[Time Hierarchy Y-Q-M].[Calendar Quarter].&amp;[2019]&amp;[4]">
          <p n="[Time].[Time Hierarchy Y-Q-M].[Fiscal Year].&amp;[2019]"/>
        </selection>
        <selection n="[Time].[Time Hierarchy Y-Q-M].[Calendar Quarter].&amp;[2020]&amp;[1]">
          <p n="[Time].[Time Hierarchy Y-Q-M].[Fiscal Year].&amp;[2020]"/>
        </selection>
        <selection n="[Time].[Time Hierarchy Y-Q-M].[Accounting Period].&amp;[2020004]">
          <p n="[Time].[Time Hierarchy Y-Q-M].[Calendar Quarter].&amp;[2020]&amp;[2]"/>
          <p n="[Time].[Time Hierarchy Y-Q-M].[Fiscal Year].&amp;[2020]"/>
        </selection>
        <selection n="[Time].[Time Hierarchy Y-Q-M].[Accounting Period].&amp;[2020005]">
          <p n="[Time].[Time Hierarchy Y-Q-M].[Calendar Quarter].&amp;[2020]&amp;[2]"/>
          <p n="[Time].[Time Hierarchy Y-Q-M].[Fiscal Year].&amp;[2020]"/>
        </selection>
      </selections>
    </olap>
  </data>
</slicerCacheDefinition>
</file>

<file path=xl/slicers/slicer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Accounting Period 3" xr10:uid="{B2FA088B-F9B2-4E06-8AB9-5CF5F1F468E8}" cache="Slicer_Time_Hierarchy_Y_Q_M111" caption="Accounting Period" startItem="44" level="3" rowHeight="241300"/>
</slicers>
</file>

<file path=xl/slicers/slicer2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Accounting Period 2" xr10:uid="{E52E4071-A55C-4CC9-A346-FA00FA4CE301}" cache="Slicer_Time_Hierarchy_Y_Q_M11" caption="Accounting Period" level="3" rowHeight="241300"/>
</slicers>
</file>

<file path=xl/slicers/slicer3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Accounting Period 4" xr10:uid="{DB6F9DD4-9975-49BB-94CD-FD12A4BC50DA}" cache="Slicer_Time_Hierarchy_Y_Q_M1111" caption="Accounting Period" startItem="2" level="3" rowHeight="241300"/>
</slicers>
</file>

<file path=xl/slicers/slicer4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Accounting Period 5" xr10:uid="{00189A32-2129-4EFD-A398-7473B73A7919}" cache="Slicer_Time_Hierarchy_Y_Q_M11111" caption="Accounting Period" startItem="10" level="3" rowHeight="241300"/>
</slicers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59378893-3D28-405E-9D95-D4A6B497E78C}" name="Table_ExternalData_1" displayName="Table_ExternalData_1" ref="A3:BA12" tableType="queryTable" totalsRowShown="0">
  <autoFilter ref="A3:BA12" xr:uid="{59378893-3D28-405E-9D95-D4A6B497E78C}"/>
  <tableColumns count="53">
    <tableColumn id="1" xr3:uid="{71EF623C-DE6C-49FA-B382-4C1B09A65F6E}" uniqueName="1" name="[Journal Detail].[Monetary Amount]" queryTableFieldId="1"/>
    <tableColumn id="2" xr3:uid="{C208CF24-6911-499B-B4C3-3930C27CC66D}" uniqueName="2" name="[Journal Detail].[Statistics Amount]" queryTableFieldId="2"/>
    <tableColumn id="3" xr3:uid="{41FD18EE-EEF5-42EF-94D0-003F30E3269B}" uniqueName="3" name="[$CB - Account].[Account CB]" queryTableFieldId="3"/>
    <tableColumn id="4" xr3:uid="{DD97F999-A8F3-43CA-B66D-C37112B04A48}" uniqueName="4" name="[$CB - Account].[Account CB Description Long]" queryTableFieldId="4"/>
    <tableColumn id="5" xr3:uid="{53F585AA-6B9E-4F26-AC5C-658047F03896}" uniqueName="5" name="[$CB - Business Unit].[Business Unit CB]" queryTableFieldId="5"/>
    <tableColumn id="6" xr3:uid="{F0FB558D-83DD-449B-9E47-4F2E9FF6A0EC}" uniqueName="6" name="[$CB - Business Unit].[Business Unit CB Description Long]" queryTableFieldId="6"/>
    <tableColumn id="7" xr3:uid="{63B872FD-C5B3-4B58-A4B8-E1CEDC9E24B2}" uniqueName="7" name="[$CB - Operating Unit].[Operating Unit CB]" queryTableFieldId="7"/>
    <tableColumn id="8" xr3:uid="{9BA551FB-1479-4845-87B5-5B680BF33E15}" uniqueName="8" name="[$CB - Operating Unit].[Operating Unit CB Description Long]" queryTableFieldId="8"/>
    <tableColumn id="9" xr3:uid="{57EF5CEE-86B0-4F70-99E4-4B1A2208A820}" uniqueName="9" name="[$CB - Responsibility Center].[Responsibility Center CB]" queryTableFieldId="9"/>
    <tableColumn id="10" xr3:uid="{150ED075-59EE-494A-9AC0-A3AE018C1CFF}" uniqueName="10" name="[$CB - Responsibility Center].[Responsibility Center CB Description Long]" queryTableFieldId="10"/>
    <tableColumn id="11" xr3:uid="{F7A5499A-767B-4494-B142-E0CC1082E392}" uniqueName="11" name="[$CB - Resource Type].[Resource Type CB]" queryTableFieldId="11"/>
    <tableColumn id="12" xr3:uid="{8D2375AA-8F30-4548-8A24-69B3ADEEB56C}" uniqueName="12" name="[$CB - Resource Type].[Resource Type CB Description Long]" queryTableFieldId="12"/>
    <tableColumn id="13" xr3:uid="{D41A0D1E-C48A-469A-A492-958EAE09DD9D}" uniqueName="13" name="[$CB - Process].[Process CB Description Long]" queryTableFieldId="13"/>
    <tableColumn id="14" xr3:uid="{CF9FD035-4778-4D4F-A2E3-FC9F586355D0}" uniqueName="14" name="[$CB - Process].[Process CB]" queryTableFieldId="14"/>
    <tableColumn id="15" xr3:uid="{3EF6AC21-D110-43A8-A959-A0C5A5C73A8D}" uniqueName="15" name="[$CB - Product].[Product CB]" queryTableFieldId="15"/>
    <tableColumn id="16" xr3:uid="{1D9A2786-C8AE-4ED9-A9DD-3FC04436C4B2}" uniqueName="16" name="[$CB - Product].[Product CB Description Long]" queryTableFieldId="16"/>
    <tableColumn id="17" xr3:uid="{EAE2F092-7B6D-48A6-BCD8-78F11252CE2F}" uniqueName="17" name="[$CB - Project].[Project CB]" queryTableFieldId="17"/>
    <tableColumn id="18" xr3:uid="{6597227B-C254-4109-B0F5-9FB0260DB0B6}" uniqueName="18" name="[$CB - Project].[Project CB Description]" queryTableFieldId="18"/>
    <tableColumn id="19" xr3:uid="{559DB59E-8B01-4C72-BA40-4956193C5910}" uniqueName="19" name="[$CB - Allocation Pool].[Allocation Pool CB]" queryTableFieldId="19"/>
    <tableColumn id="20" xr3:uid="{7FEAE614-C5F6-4259-BF69-331E896D6FBE}" uniqueName="20" name="[$CB - Allocation Pool].[Allocation Pool CB Description Long]" queryTableFieldId="20"/>
    <tableColumn id="21" xr3:uid="{3B37D5C6-5017-436E-B425-6343E37937A6}" uniqueName="21" name="[$CB - Affiliate].[Affiliate CB]" queryTableFieldId="21"/>
    <tableColumn id="22" xr3:uid="{4C43ADBA-7CC3-42A1-9409-A913E9EF850A}" uniqueName="22" name="[$CB - Affiliate].[Affiliate CB Description Long]" queryTableFieldId="22"/>
    <tableColumn id="23" xr3:uid="{A9859B45-A56C-4CE6-8649-7D6B4EF92CB3}" uniqueName="23" name="[$CB - Location].[Location CB]" queryTableFieldId="23"/>
    <tableColumn id="24" xr3:uid="{A99B6CFA-2445-48D9-8C2A-A17BDAA21455}" uniqueName="24" name="[$CB - Location].[Location CB Description Long]" queryTableFieldId="24"/>
    <tableColumn id="25" xr3:uid="{F60C7940-58C7-46A6-8B4F-34008122E04C}" uniqueName="25" name="[$Time].[Fiscal Year]" queryTableFieldId="25"/>
    <tableColumn id="26" xr3:uid="{EBBE9531-3235-47E6-B0BF-3B12BB86B077}" uniqueName="26" name="[$Time].[Accounting Period]" queryTableFieldId="26"/>
    <tableColumn id="27" xr3:uid="{5656C61A-4774-471D-B255-8C4B257A9CCA}" uniqueName="27" name="[$JD - Journal Mask].[Journal Mask]" queryTableFieldId="27"/>
    <tableColumn id="28" xr3:uid="{705AC611-4A59-4EEC-8521-805BFFBA1702}" uniqueName="28" name="[$JD - Journal Mask Desc].[Journal Mask Desc]" queryTableFieldId="28"/>
    <tableColumn id="29" xr3:uid="{D2434F9F-AD8B-4726-BCD8-B0E6201C7085}" uniqueName="29" name="[$JD - Journal Name].[Journal Name]" queryTableFieldId="29"/>
    <tableColumn id="30" xr3:uid="{4E20CC75-D72C-4AF2-BF5C-72E7C21568B0}" uniqueName="30" name="[$JD - Journal Description].[Journal Description]" queryTableFieldId="30"/>
    <tableColumn id="31" xr3:uid="{541727C8-8414-4382-AE7D-227990E61422}" uniqueName="31" name="[$JD - Journal Source].[Journal Source]" queryTableFieldId="31"/>
    <tableColumn id="32" xr3:uid="{3D974B05-6D88-4184-A759-040733B17AF5}" uniqueName="32" name="[$JD - Journal Source Desc].[Journal Source Desc]" queryTableFieldId="32"/>
    <tableColumn id="33" xr3:uid="{1DCA011C-5B88-4A68-8DBF-A350352AF5F0}" uniqueName="33" name="[$JD - Journal Line Description].[Journal Line Description]" queryTableFieldId="33"/>
    <tableColumn id="34" xr3:uid="{3FF8E84C-6FAD-4DE0-9104-8AD8C0150D67}" uniqueName="34" name="[$JD - Invoice ID].[Invoice ID]" queryTableFieldId="34"/>
    <tableColumn id="35" xr3:uid="{5D3C6513-3538-48FF-A36B-6CC7999170D8}" uniqueName="35" name="[$JD - Vendor Name].[Vendor Name]" queryTableFieldId="35"/>
    <tableColumn id="36" xr3:uid="{D0A88F90-8B09-4930-AED1-105A985D1B64}" uniqueName="36" name="[$JD - Vendor Id Reference].[Vendor ID]" queryTableFieldId="36"/>
    <tableColumn id="37" xr3:uid="{63C9C9AF-3229-4C69-8369-5D02EBD024A8}" uniqueName="37" name="[$JD - Voucher ID].[Voucher ID]" queryTableFieldId="37"/>
    <tableColumn id="38" xr3:uid="{8290621F-9C59-4B5E-812F-F55499E5642E}" uniqueName="38" name="[$JD - Material ID Reference].[Material Id Reference]" queryTableFieldId="38"/>
    <tableColumn id="39" xr3:uid="{1B6AF8E4-BC00-491A-8E3F-90D17741092B}" uniqueName="39" name="[$JD - Material Description].[Material Description]" queryTableFieldId="39"/>
    <tableColumn id="40" xr3:uid="{9D560CCB-CE6A-4684-BD19-D877B852F2EF}" uniqueName="40" name="[$JD - Material Stock Code].[Material Stock Code]" queryTableFieldId="40"/>
    <tableColumn id="41" xr3:uid="{A4476234-327F-4E7F-8A32-2E1A35170A9C}" uniqueName="41" name="[$JD - Detail Cost Element Code].[Detail Cost Element Code]" queryTableFieldId="41"/>
    <tableColumn id="42" xr3:uid="{AC66EBD2-7DA8-4E19-8557-619A259FF8E6}" uniqueName="42" name="[$JD - Affiliate FERC Account].[Affiliate FERC Account]" queryTableFieldId="42"/>
    <tableColumn id="43" xr3:uid="{7D308C50-DBC1-4394-A928-774DC88DCDF9}" uniqueName="43" name="[$JD - Operator ID].[Operator ID]" queryTableFieldId="43"/>
    <tableColumn id="44" xr3:uid="{D8D239D9-EB68-47B7-8399-11825F422713}" uniqueName="44" name="[$JD - Operator ID Descr].[Operator ID Descr]" queryTableFieldId="44"/>
    <tableColumn id="45" xr3:uid="{C7BC45EA-7800-4B44-AAFD-B7C23CCA86D9}" uniqueName="45" name="[$JD - GL Customer Segment].[GL Customer Segment]" queryTableFieldId="45"/>
    <tableColumn id="46" xr3:uid="{3814D11D-F6C7-433F-9884-8621EB7F5E8B}" uniqueName="46" name="[$JD - GL Customer Segment Desc].[GL Customer Segment Desc]" queryTableFieldId="46"/>
    <tableColumn id="47" xr3:uid="{86DA1708-2131-480E-86B2-52625CBD2669}" uniqueName="47" name="[$JD - Purchase Order ID].[Purchase Order ID]" queryTableFieldId="47"/>
    <tableColumn id="48" xr3:uid="{B2C917DF-CCCF-424B-9CBF-DCF63443918F}" uniqueName="48" name="[$JD - Journal Line Number].[Journal Line Number]" queryTableFieldId="48"/>
    <tableColumn id="49" xr3:uid="{78F757EA-ED09-49C6-B8C1-0E744F85C17A}" uniqueName="49" name="[$JD - Work Order Num].[Work Order Num]" queryTableFieldId="49"/>
    <tableColumn id="50" xr3:uid="{2A781A87-3802-4707-B890-2CDBD376319A}" uniqueName="50" name="[$CB - Project Activity - JD].[Project Activity]" queryTableFieldId="50"/>
    <tableColumn id="51" xr3:uid="{AC17F1B6-EFF7-441A-B92E-FE2569754E1F}" uniqueName="51" name="[$CB - Project Activity - JD].[Project Activity Description]" queryTableFieldId="51"/>
    <tableColumn id="52" xr3:uid="{919E2464-AE43-4B49-86A3-D70F135A3A95}" uniqueName="52" name="[$GL Statistics Code].[GL Statistics Code]" queryTableFieldId="52"/>
    <tableColumn id="53" xr3:uid="{E23617DD-7DC2-4E01-BD3D-9ACE96CF6A84}" uniqueName="53" name="[$GL Statistics Code].[GL Statistics Code Descr]" queryTableFieldId="53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C4" dT="2023-06-06T19:39:00.09" personId="{EBCE45F4-1F8D-4301-8061-4250B25333FC}" id="{BFEB8F6B-56C5-494C-BD65-8CAEB8B1C323}">
    <text>Determined FERC from adding the account number to the cube reports that were provided.</text>
  </threadedComment>
  <threadedComment ref="C6" dT="2023-06-06T19:39:00.09" personId="{EBCE45F4-1F8D-4301-8061-4250B25333FC}" id="{9E2D7178-85EC-4B55-8374-1EDD2CC8D31E}">
    <text>Determined FERC from adding the account number to the cube reports that were provided.</text>
  </threadedComment>
  <threadedComment ref="C7" dT="2023-06-06T18:24:55.30" personId="{EBCE45F4-1F8D-4301-8061-4250B25333FC}" id="{6BBFA0A7-F395-46F1-8D90-9F5700ED6F24}">
    <text>Ron provided this account number as the primary account number where the charges will be applied.</text>
  </threadedComment>
  <threadedComment ref="C8" dT="2023-06-06T19:39:00.09" personId="{EBCE45F4-1F8D-4301-8061-4250B25333FC}" id="{6EF7DD27-2361-431B-B1AF-BA6CB08E2E58}">
    <text>Determined FERC from adding the account number to the cube reports that were provided.</text>
  </threadedComment>
  <threadedComment ref="C9" dT="2023-06-06T19:39:00.09" personId="{EBCE45F4-1F8D-4301-8061-4250B25333FC}" id="{EBE39311-3F6B-4084-BF7A-8B7CD6025B30}">
    <text>Determined FERC from adding the account number to the cube reports that were provided.</text>
  </threadedComment>
  <threadedComment ref="C10" dT="2023-06-06T19:39:00.09" personId="{EBCE45F4-1F8D-4301-8061-4250B25333FC}" id="{DCC48F4E-CBF2-4D46-9D45-22EAB8CFAF8A}">
    <text>Determined FERC from adding the account number to the cube reports that were provided.</text>
  </threadedComment>
  <threadedComment ref="C11" dT="2023-06-06T19:39:00.09" personId="{EBCE45F4-1F8D-4301-8061-4250B25333FC}" id="{406DA86F-FA1F-4EB2-A06E-324FA355C58F}">
    <text>Determined FERC from adding the account number to the cube reports that were provided.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K15" dT="2022-09-08T17:23:35.71" personId="{EBCE45F4-1F8D-4301-8061-4250B25333FC}" id="{2BC38E0C-F2D2-4DE7-BE1A-BA988BDDF30E}">
    <text>Eric Beringer email from 9/6/22</text>
  </threadedComment>
  <threadedComment ref="L15" dT="2022-09-14T13:36:20.58" personId="{EBCE45F4-1F8D-4301-8061-4250B25333FC}" id="{07094AB4-76D6-4A94-99EA-A838BB6F964E}">
    <text>See Mark Brooks email from 9/13/22</text>
  </threadedComment>
  <threadedComment ref="N15" dT="2022-10-05T14:38:09.39" personId="{EBCE45F4-1F8D-4301-8061-4250B25333FC}" id="{EB3F6D45-45EA-49AC-94C7-C0F7FE9B052C}">
    <text>Per discussion with We 10/5/22, Distribution does not pay annual dues.</text>
  </threadedComment>
  <threadedComment ref="K16" dT="2022-09-14T19:05:23.29" personId="{EBCE45F4-1F8D-4301-8061-4250B25333FC}" id="{B161F44E-F1DF-4450-88CA-F35104B26128}">
    <text>See Greg Spivey's email from 9/10/22</text>
  </threadedComment>
  <threadedComment ref="K17" dT="2022-09-19T18:42:15.69" personId="{EBCE45F4-1F8D-4301-8061-4250B25333FC}" id="{0791F7E2-0778-4BFF-AB62-B043950B365B}">
    <text>See email from Amy from 9/16/22</text>
  </threadedComment>
  <threadedComment ref="K18" dT="2022-09-19T18:42:15.69" personId="{EBCE45F4-1F8D-4301-8061-4250B25333FC}" id="{C28D0D28-9A13-4365-B587-A3D5AB0B0E58}">
    <text>See email from Amy from 9/16/22</text>
  </threadedComment>
  <threadedComment ref="K19" dT="2022-09-19T18:42:15.69" personId="{EBCE45F4-1F8D-4301-8061-4250B25333FC}" id="{7A971A61-AD09-4463-964C-F0F4F5842901}">
    <text>See email from Amy from 9/16/22</text>
  </threadedComment>
  <threadedComment ref="K20" dT="2022-09-19T18:42:15.69" personId="{EBCE45F4-1F8D-4301-8061-4250B25333FC}" id="{12925DD0-3AED-4086-9E92-95329C58B9B1}">
    <text>See email from Amy from 9/16/22</text>
  </threadedComment>
  <threadedComment ref="K21" dT="2022-09-29T11:42:07.68" personId="{EBCE45F4-1F8D-4301-8061-4250B25333FC}" id="{EB224415-E224-4E58-AF82-70D1D0DF7C7E}">
    <text>See Tom's email from 9/28/22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L15" dT="2022-09-08T17:23:35.71" personId="{EBCE45F4-1F8D-4301-8061-4250B25333FC}" id="{C102645F-057B-4C69-B415-C036103B1030}">
    <text>Eric Beringer email from 9/6/22</text>
  </threadedComment>
  <threadedComment ref="M15" dT="2022-09-14T13:36:20.58" personId="{EBCE45F4-1F8D-4301-8061-4250B25333FC}" id="{19081108-B4E5-4436-9631-1975FC70F14E}">
    <text>See Mark Brooks email from 9/13/22</text>
  </threadedComment>
  <threadedComment ref="N15" dT="2022-09-19T18:53:13.62" personId="{EBCE45F4-1F8D-4301-8061-4250B25333FC}" id="{4E23B3FE-AAF1-409B-A788-7F12A316C6A3}">
    <text>Email from Amy 9/12/22</text>
  </threadedComment>
  <threadedComment ref="O15" dT="2022-10-05T14:38:09.39" personId="{EBCE45F4-1F8D-4301-8061-4250B25333FC}" id="{EF29B654-48AB-43DF-8921-0FA9C0276C8C}">
    <text>Per discussion with We 10/5/22, Distribution does not pay annual dues.</text>
  </threadedComment>
  <threadedComment ref="L16" dT="2022-09-14T19:05:23.29" personId="{EBCE45F4-1F8D-4301-8061-4250B25333FC}" id="{2DBF1FB8-A003-461B-A73C-D9477A7F9944}">
    <text>See Greg Spivey's email from 9/10/22</text>
  </threadedComment>
  <threadedComment ref="L17" dT="2022-09-19T18:42:15.69" personId="{EBCE45F4-1F8D-4301-8061-4250B25333FC}" id="{18CE9EF8-597B-4DA9-82D6-70ABC59E4467}">
    <text>See email from Amy from 9/16/22</text>
  </threadedComment>
  <threadedComment ref="L18" dT="2022-09-19T18:42:15.69" personId="{EBCE45F4-1F8D-4301-8061-4250B25333FC}" id="{5E778F1B-4E0E-49E6-B786-294A196BC331}">
    <text>See email from Amy from 9/16/22</text>
  </threadedComment>
  <threadedComment ref="L19" dT="2022-09-19T18:42:15.69" personId="{EBCE45F4-1F8D-4301-8061-4250B25333FC}" id="{031B6E5B-0A4E-4D79-BD47-C8D06D494B63}">
    <text>See email from Amy from 9/16/22</text>
  </threadedComment>
  <threadedComment ref="L20" dT="2022-09-19T18:42:15.69" personId="{EBCE45F4-1F8D-4301-8061-4250B25333FC}" id="{A9A84494-52DB-446C-BCC8-1B210E6A3C62}">
    <text>See email from Amy from 9/16/22</text>
  </threadedComment>
  <threadedComment ref="L21" dT="2022-09-29T11:42:07.68" personId="{EBCE45F4-1F8D-4301-8061-4250B25333FC}" id="{C26E9FC3-0618-460F-98BF-4B91EF896C5B}">
    <text>See Tom's email from 9/28/22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20.bin"/><Relationship Id="rId5" Type="http://schemas.microsoft.com/office/2017/10/relationships/threadedComment" Target="../threadedComments/threadedComment2.xml"/><Relationship Id="rId4" Type="http://schemas.openxmlformats.org/officeDocument/2006/relationships/comments" Target="../comments3.xml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21.bin"/><Relationship Id="rId5" Type="http://schemas.microsoft.com/office/2017/10/relationships/threadedComment" Target="../threadedComments/threadedComment3.xml"/><Relationship Id="rId4" Type="http://schemas.openxmlformats.org/officeDocument/2006/relationships/comments" Target="../comments4.xml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ivotTable" Target="../pivotTables/pivotTable4.xm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ivotTable" Target="../pivotTables/pivotTable5.xm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25.bin"/><Relationship Id="rId1" Type="http://schemas.openxmlformats.org/officeDocument/2006/relationships/pivotTable" Target="../pivotTables/pivotTable6.xml"/><Relationship Id="rId4" Type="http://schemas.microsoft.com/office/2007/relationships/slicer" Target="../slicers/slicer1.xml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0.xml"/><Relationship Id="rId2" Type="http://schemas.openxmlformats.org/officeDocument/2006/relationships/printerSettings" Target="../printerSettings/printerSettings26.bin"/><Relationship Id="rId1" Type="http://schemas.openxmlformats.org/officeDocument/2006/relationships/pivotTable" Target="../pivotTables/pivotTable7.xml"/><Relationship Id="rId4" Type="http://schemas.microsoft.com/office/2007/relationships/slicer" Target="../slicers/slicer2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1.xml"/><Relationship Id="rId2" Type="http://schemas.openxmlformats.org/officeDocument/2006/relationships/printerSettings" Target="../printerSettings/printerSettings27.bin"/><Relationship Id="rId1" Type="http://schemas.openxmlformats.org/officeDocument/2006/relationships/pivotTable" Target="../pivotTables/pivotTable8.xml"/><Relationship Id="rId4" Type="http://schemas.microsoft.com/office/2007/relationships/slicer" Target="../slicers/slicer3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3.xml"/><Relationship Id="rId2" Type="http://schemas.openxmlformats.org/officeDocument/2006/relationships/printerSettings" Target="../printerSettings/printerSettings28.bin"/><Relationship Id="rId1" Type="http://schemas.openxmlformats.org/officeDocument/2006/relationships/pivotTable" Target="../pivotTables/pivotTable9.xml"/><Relationship Id="rId4" Type="http://schemas.microsoft.com/office/2007/relationships/slicer" Target="../slicers/slicer4.xml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7" Type="http://schemas.openxmlformats.org/officeDocument/2006/relationships/image" Target="../media/image67.emf"/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9.bin"/><Relationship Id="rId6" Type="http://schemas.openxmlformats.org/officeDocument/2006/relationships/control" Target="../activeX/activeX2.xml"/><Relationship Id="rId5" Type="http://schemas.openxmlformats.org/officeDocument/2006/relationships/image" Target="../media/image66.emf"/><Relationship Id="rId4" Type="http://schemas.openxmlformats.org/officeDocument/2006/relationships/control" Target="../activeX/activeX1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30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ivotTable" Target="../pivotTables/pivotTable10.xm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4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3.xml"/><Relationship Id="rId2" Type="http://schemas.openxmlformats.org/officeDocument/2006/relationships/printerSettings" Target="../printerSettings/printerSettings33.bin"/><Relationship Id="rId1" Type="http://schemas.openxmlformats.org/officeDocument/2006/relationships/pivotTable" Target="../pivotTables/pivotTable11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1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printerSettings" Target="../printerSettings/printerSettings7.bin"/><Relationship Id="rId1" Type="http://schemas.openxmlformats.org/officeDocument/2006/relationships/pivotTable" Target="../pivotTables/pivotTable1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printerSettings" Target="../printerSettings/printerSettings8.bin"/><Relationship Id="rId1" Type="http://schemas.openxmlformats.org/officeDocument/2006/relationships/pivotTable" Target="../pivotTables/pivotTable2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printerSettings" Target="../printerSettings/printerSettings9.bin"/><Relationship Id="rId1" Type="http://schemas.openxmlformats.org/officeDocument/2006/relationships/pivotTable" Target="../pivotTables/pivotTable3.xml"/><Relationship Id="rId5" Type="http://schemas.openxmlformats.org/officeDocument/2006/relationships/comments" Target="../comments2.xml"/><Relationship Id="rId4" Type="http://schemas.openxmlformats.org/officeDocument/2006/relationships/vmlDrawing" Target="../drawings/vmlDrawing2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C6DA53-DF76-43A8-AB26-5B658C9C192D}">
  <dimension ref="A1:K52"/>
  <sheetViews>
    <sheetView tabSelected="1" view="pageBreakPreview" zoomScale="70" zoomScaleNormal="100" zoomScaleSheetLayoutView="70" workbookViewId="0">
      <selection activeCell="B35" sqref="B35"/>
    </sheetView>
  </sheetViews>
  <sheetFormatPr defaultColWidth="9.109375" defaultRowHeight="13.8" x14ac:dyDescent="0.3"/>
  <cols>
    <col min="1" max="1" width="3.6640625" style="3" customWidth="1"/>
    <col min="2" max="2" width="76.109375" style="3" customWidth="1"/>
    <col min="3" max="3" width="1.109375" style="3" customWidth="1"/>
    <col min="4" max="4" width="36.6640625" style="3" customWidth="1"/>
    <col min="5" max="5" width="11.77734375" style="3" bestFit="1" customWidth="1"/>
    <col min="6" max="6" width="1.44140625" style="3" customWidth="1"/>
    <col min="7" max="7" width="10.44140625" style="3" customWidth="1"/>
    <col min="8" max="8" width="12.33203125" style="3" customWidth="1"/>
    <col min="9" max="9" width="14.33203125" style="3" customWidth="1"/>
    <col min="10" max="10" width="9.44140625" style="3" customWidth="1"/>
    <col min="11" max="11" width="12.77734375" style="3" customWidth="1"/>
    <col min="12" max="12" width="33.33203125" style="3" bestFit="1" customWidth="1"/>
    <col min="13" max="13" width="41.6640625" style="3" bestFit="1" customWidth="1"/>
    <col min="14" max="14" width="27" style="3" bestFit="1" customWidth="1"/>
    <col min="15" max="15" width="70.109375" style="3" bestFit="1" customWidth="1"/>
    <col min="16" max="16384" width="9.109375" style="3"/>
  </cols>
  <sheetData>
    <row r="1" spans="1:11" ht="12.75" customHeight="1" x14ac:dyDescent="0.3">
      <c r="A1" s="1" t="s">
        <v>0</v>
      </c>
      <c r="B1" s="307"/>
      <c r="C1" s="1"/>
      <c r="D1" s="1" t="s">
        <v>1</v>
      </c>
      <c r="E1" s="1"/>
      <c r="F1" s="1"/>
      <c r="G1" s="1"/>
      <c r="H1" s="1"/>
      <c r="I1" s="1"/>
      <c r="K1" s="1" t="s">
        <v>2</v>
      </c>
    </row>
    <row r="2" spans="1:11" ht="12.75" customHeight="1" x14ac:dyDescent="0.3">
      <c r="A2" s="4"/>
      <c r="B2" s="4"/>
      <c r="C2" s="4"/>
      <c r="D2" s="4"/>
      <c r="E2" s="4"/>
      <c r="F2" s="4"/>
      <c r="G2" s="305"/>
      <c r="H2" s="305"/>
      <c r="I2" s="305"/>
      <c r="J2" s="305"/>
      <c r="K2" s="305"/>
    </row>
    <row r="3" spans="1:11" ht="12.75" customHeight="1" x14ac:dyDescent="0.3">
      <c r="A3" s="3" t="s">
        <v>3</v>
      </c>
      <c r="B3" s="10"/>
      <c r="C3" s="8" t="s">
        <v>4</v>
      </c>
      <c r="D3" s="507" t="s">
        <v>5</v>
      </c>
      <c r="E3" s="507"/>
      <c r="F3" s="507"/>
      <c r="G3" s="507"/>
      <c r="I3" s="9" t="s">
        <v>6</v>
      </c>
      <c r="J3" s="10"/>
      <c r="K3" s="10"/>
    </row>
    <row r="4" spans="1:11" x14ac:dyDescent="0.3">
      <c r="B4" s="10"/>
      <c r="C4" s="10"/>
      <c r="D4" s="508"/>
      <c r="E4" s="508"/>
      <c r="F4" s="508"/>
      <c r="G4" s="508"/>
      <c r="H4" s="11" t="s">
        <v>7</v>
      </c>
      <c r="I4" s="12" t="s">
        <v>8</v>
      </c>
      <c r="J4" s="13"/>
      <c r="K4" s="14">
        <v>46752</v>
      </c>
    </row>
    <row r="5" spans="1:11" ht="12.75" customHeight="1" x14ac:dyDescent="0.3">
      <c r="A5" s="3" t="s">
        <v>9</v>
      </c>
      <c r="B5" s="308"/>
      <c r="C5" s="308"/>
      <c r="D5" s="508"/>
      <c r="E5" s="508"/>
      <c r="F5" s="508"/>
      <c r="G5" s="508"/>
      <c r="H5" s="11" t="s">
        <v>10</v>
      </c>
      <c r="I5" s="12" t="s">
        <v>11</v>
      </c>
      <c r="K5" s="14">
        <v>46387</v>
      </c>
    </row>
    <row r="6" spans="1:11" x14ac:dyDescent="0.3">
      <c r="A6" s="16"/>
      <c r="D6" s="508"/>
      <c r="E6" s="508"/>
      <c r="F6" s="508"/>
      <c r="G6" s="508"/>
      <c r="H6" s="11" t="s">
        <v>10</v>
      </c>
      <c r="I6" s="12" t="s">
        <v>12</v>
      </c>
      <c r="K6" s="14">
        <v>46022</v>
      </c>
    </row>
    <row r="7" spans="1:11" ht="12.75" customHeight="1" x14ac:dyDescent="0.3">
      <c r="A7" s="3" t="s">
        <v>13</v>
      </c>
      <c r="D7" s="508"/>
      <c r="E7" s="508"/>
      <c r="F7" s="508"/>
      <c r="G7" s="508"/>
      <c r="H7" s="11" t="s">
        <v>10</v>
      </c>
      <c r="I7" s="12" t="s">
        <v>14</v>
      </c>
      <c r="K7" s="14">
        <v>45657</v>
      </c>
    </row>
    <row r="8" spans="1:11" ht="12.75" customHeight="1" x14ac:dyDescent="0.3">
      <c r="D8" s="508"/>
      <c r="E8" s="508"/>
      <c r="F8" s="508"/>
      <c r="G8" s="508"/>
      <c r="H8" s="11" t="s">
        <v>10</v>
      </c>
      <c r="I8" s="12" t="s">
        <v>15</v>
      </c>
      <c r="J8" s="14"/>
      <c r="K8" s="14">
        <v>45291</v>
      </c>
    </row>
    <row r="9" spans="1:11" s="18" customFormat="1" x14ac:dyDescent="0.3">
      <c r="A9" s="59"/>
      <c r="B9" s="59"/>
      <c r="C9" s="59"/>
      <c r="D9" s="59"/>
      <c r="E9" s="55" t="s">
        <v>16</v>
      </c>
      <c r="G9" s="59"/>
      <c r="H9" s="11"/>
      <c r="I9" s="510" t="s">
        <v>17</v>
      </c>
      <c r="J9" s="510"/>
      <c r="K9" s="510"/>
    </row>
    <row r="10" spans="1:11" s="18" customFormat="1" x14ac:dyDescent="0.25">
      <c r="A10" s="159"/>
      <c r="B10" s="159"/>
      <c r="C10" s="59"/>
      <c r="D10" s="159"/>
      <c r="E10" s="59"/>
      <c r="F10" s="59"/>
      <c r="G10" s="159"/>
      <c r="H10" s="59"/>
      <c r="I10" s="511"/>
      <c r="J10" s="511"/>
      <c r="K10" s="511"/>
    </row>
    <row r="11" spans="1:11" s="18" customFormat="1" x14ac:dyDescent="0.25">
      <c r="A11" s="59"/>
      <c r="B11" s="339">
        <v>-1</v>
      </c>
      <c r="C11" s="20"/>
      <c r="D11" s="339">
        <f>+B11-1</f>
        <v>-2</v>
      </c>
      <c r="E11" s="340">
        <f>+D11-1</f>
        <v>-3</v>
      </c>
      <c r="F11" s="306"/>
      <c r="G11" s="339">
        <f>+E11-1</f>
        <v>-4</v>
      </c>
      <c r="H11" s="340">
        <f>+G11-1</f>
        <v>-5</v>
      </c>
      <c r="I11" s="306"/>
      <c r="J11" s="20"/>
      <c r="K11" s="20"/>
    </row>
    <row r="12" spans="1:11" s="18" customFormat="1" x14ac:dyDescent="0.25">
      <c r="A12" s="59"/>
      <c r="B12" s="22"/>
      <c r="C12" s="22"/>
      <c r="D12" s="22"/>
      <c r="E12" s="22"/>
      <c r="F12" s="22"/>
      <c r="G12" s="54"/>
      <c r="H12" s="54"/>
      <c r="I12" s="54"/>
      <c r="J12" s="22"/>
      <c r="K12" s="22"/>
    </row>
    <row r="13" spans="1:11" s="18" customFormat="1" x14ac:dyDescent="0.25">
      <c r="A13" s="24" t="s">
        <v>18</v>
      </c>
      <c r="B13" s="24" t="s">
        <v>19</v>
      </c>
      <c r="C13" s="24"/>
      <c r="D13" s="24"/>
      <c r="E13" s="24"/>
      <c r="F13" s="24"/>
      <c r="G13" s="509" t="s">
        <v>20</v>
      </c>
      <c r="H13" s="509"/>
      <c r="I13" s="22"/>
      <c r="J13" s="24"/>
      <c r="K13" s="25"/>
    </row>
    <row r="14" spans="1:11" s="18" customFormat="1" x14ac:dyDescent="0.25">
      <c r="A14" s="26" t="s">
        <v>21</v>
      </c>
      <c r="B14" s="27" t="s">
        <v>22</v>
      </c>
      <c r="C14" s="28"/>
      <c r="D14" s="27" t="s">
        <v>23</v>
      </c>
      <c r="E14" s="26" t="s">
        <v>24</v>
      </c>
      <c r="F14" s="26"/>
      <c r="G14" s="51" t="s">
        <v>25</v>
      </c>
      <c r="H14" s="52" t="s">
        <v>26</v>
      </c>
      <c r="I14" s="29"/>
      <c r="J14" s="29"/>
      <c r="K14" s="27"/>
    </row>
    <row r="15" spans="1:11" s="18" customFormat="1" x14ac:dyDescent="0.25">
      <c r="A15" s="30">
        <v>1</v>
      </c>
      <c r="B15" s="42" t="str">
        <f>+'C-15 By Year Data'!B4</f>
        <v>ELECTRIC POWER RESEARCH INSTITUTE (RRE)</v>
      </c>
      <c r="C15" s="42"/>
      <c r="D15" s="43" t="s">
        <v>27</v>
      </c>
      <c r="E15" s="345">
        <f>+'C-15 By Year Data'!I4</f>
        <v>543.84900000000005</v>
      </c>
      <c r="F15" s="313"/>
      <c r="G15" s="202">
        <f>+'C-15 By Year Data'!N4</f>
        <v>0.97443999999999997</v>
      </c>
      <c r="H15" s="346">
        <f>+E15*G15</f>
        <v>529.94821955999998</v>
      </c>
      <c r="I15" s="34"/>
      <c r="J15" s="34"/>
      <c r="K15" s="34"/>
    </row>
    <row r="16" spans="1:11" s="18" customFormat="1" x14ac:dyDescent="0.25">
      <c r="A16" s="30">
        <f>+A15+1</f>
        <v>2</v>
      </c>
      <c r="B16" s="42" t="str">
        <f>+'C-15 By Year Data'!B5</f>
        <v>ELECTRIC POWER RESEARCH INSTITUTE (EHS)</v>
      </c>
      <c r="C16" s="42"/>
      <c r="D16" s="43" t="s">
        <v>27</v>
      </c>
      <c r="E16" s="314">
        <f>+'C-15 By Year Data'!I5</f>
        <v>219.17</v>
      </c>
      <c r="F16" s="314"/>
      <c r="G16" s="202">
        <f>+'C-15 By Year Data'!N5</f>
        <v>0.99407880373145263</v>
      </c>
      <c r="H16" s="343">
        <f>+E16*G16</f>
        <v>217.87225141382245</v>
      </c>
      <c r="I16" s="34"/>
      <c r="J16" s="34"/>
      <c r="K16" s="34"/>
    </row>
    <row r="17" spans="1:11" s="18" customFormat="1" x14ac:dyDescent="0.25">
      <c r="A17" s="30">
        <f t="shared" ref="A17:A51" si="0">+A16+1</f>
        <v>3</v>
      </c>
      <c r="B17" s="42" t="str">
        <f>+'C-15 By Year Data'!B6</f>
        <v>ELECTRIC POWER RESEARCH INSTITUTE (TRANSMISSION)</v>
      </c>
      <c r="C17" s="42"/>
      <c r="D17" s="43" t="s">
        <v>27</v>
      </c>
      <c r="E17" s="314">
        <f>+'C-15 By Year Data'!I6</f>
        <v>266.53899999999999</v>
      </c>
      <c r="F17" s="314"/>
      <c r="G17" s="202">
        <f>+'C-15 By Year Data'!N6</f>
        <v>0.99643652421581486</v>
      </c>
      <c r="H17" s="343">
        <f>+E17*G17</f>
        <v>265.58919472795907</v>
      </c>
      <c r="I17" s="34"/>
      <c r="J17" s="34"/>
      <c r="K17" s="34"/>
    </row>
    <row r="18" spans="1:11" s="18" customFormat="1" x14ac:dyDescent="0.25">
      <c r="A18" s="30">
        <f t="shared" si="0"/>
        <v>4</v>
      </c>
      <c r="B18" s="42" t="str">
        <f>+'C-15 By Year Data'!B7</f>
        <v>ELECTRIC POWER RESEARCH INSTITUTE (IGS, Generation and Transmission Strategy, Corporate Strategy)</v>
      </c>
      <c r="C18" s="42"/>
      <c r="D18" s="43" t="s">
        <v>27</v>
      </c>
      <c r="E18" s="314">
        <f>+'C-15 By Year Data'!I7</f>
        <v>567</v>
      </c>
      <c r="F18" s="314"/>
      <c r="G18" s="202">
        <f>+'C-15 By Year Data'!N7</f>
        <v>0.97443999999999997</v>
      </c>
      <c r="H18" s="343">
        <f>+E18*G18</f>
        <v>552.50747999999999</v>
      </c>
      <c r="I18" s="34"/>
      <c r="J18" s="34"/>
      <c r="K18" s="34"/>
    </row>
    <row r="19" spans="1:11" s="18" customFormat="1" x14ac:dyDescent="0.25">
      <c r="A19" s="30">
        <f t="shared" si="0"/>
        <v>5</v>
      </c>
      <c r="B19" s="42" t="str">
        <f>+'C-15 By Year Data'!B8</f>
        <v>EDISON ELECTRIC INSTITUTE</v>
      </c>
      <c r="C19" s="42"/>
      <c r="D19" s="43" t="s">
        <v>27</v>
      </c>
      <c r="E19" s="314">
        <f>+'C-15 By Year Data'!I8</f>
        <v>682</v>
      </c>
      <c r="F19" s="298"/>
      <c r="G19" s="202">
        <f>+'C-15 By Year Data'!N8</f>
        <v>0.97443999999999997</v>
      </c>
      <c r="H19" s="343">
        <f t="shared" ref="H19:H23" si="1">+E19*G19</f>
        <v>664.56808000000001</v>
      </c>
      <c r="I19" s="34"/>
      <c r="J19" s="34"/>
      <c r="K19" s="34"/>
    </row>
    <row r="20" spans="1:11" s="18" customFormat="1" x14ac:dyDescent="0.25">
      <c r="A20" s="30">
        <f t="shared" si="0"/>
        <v>6</v>
      </c>
      <c r="B20" s="42" t="str">
        <f>+'C-15 By Year Data'!B9</f>
        <v>NORTH AMERICAN RELIABILITY CORP (NERC)</v>
      </c>
      <c r="C20" s="42"/>
      <c r="D20" s="43" t="s">
        <v>27</v>
      </c>
      <c r="E20" s="314">
        <f>+'C-15 By Year Data'!I9</f>
        <v>1590.0619999999999</v>
      </c>
      <c r="F20" s="298"/>
      <c r="G20" s="202">
        <f>+'C-15 By Year Data'!N9</f>
        <v>0.70655810609932013</v>
      </c>
      <c r="H20" s="343">
        <f>+E20*G20</f>
        <v>1123.4711953004971</v>
      </c>
      <c r="I20" s="34"/>
      <c r="J20" s="34"/>
      <c r="K20" s="34"/>
    </row>
    <row r="21" spans="1:11" s="18" customFormat="1" x14ac:dyDescent="0.25">
      <c r="A21" s="30">
        <f t="shared" si="0"/>
        <v>7</v>
      </c>
      <c r="B21" s="42" t="str">
        <f>+'C-15 By Year Data'!B10</f>
        <v>FLORIDA RELIABILITY COORDINATING COUNCIL (FRCC)</v>
      </c>
      <c r="C21" s="42"/>
      <c r="D21" s="43" t="s">
        <v>27</v>
      </c>
      <c r="E21" s="314">
        <f>+'C-15 By Year Data'!I10</f>
        <v>2321.4070000000002</v>
      </c>
      <c r="F21" s="298"/>
      <c r="G21" s="202">
        <f>+'C-15 By Year Data'!N10</f>
        <v>0.70655810609932013</v>
      </c>
      <c r="H21" s="343">
        <f t="shared" si="1"/>
        <v>1640.2089334057046</v>
      </c>
      <c r="I21" s="34"/>
      <c r="J21" s="34"/>
      <c r="K21" s="34"/>
    </row>
    <row r="22" spans="1:11" s="18" customFormat="1" x14ac:dyDescent="0.25">
      <c r="A22" s="30">
        <f t="shared" si="0"/>
        <v>8</v>
      </c>
      <c r="B22" s="42" t="str">
        <f>+'C-15 By Year Data'!B11</f>
        <v>FLORIDA ELECTRIC POWER COORDINATING GROUP</v>
      </c>
      <c r="C22" s="42"/>
      <c r="D22" s="43" t="s">
        <v>27</v>
      </c>
      <c r="E22" s="314">
        <f>+'C-15 By Year Data'!I11</f>
        <v>367.78</v>
      </c>
      <c r="F22" s="298"/>
      <c r="G22" s="202">
        <f>+'C-15 By Year Data'!N11</f>
        <v>0.70655810609932013</v>
      </c>
      <c r="H22" s="343">
        <f>+E22*G22</f>
        <v>259.85794026120794</v>
      </c>
      <c r="I22" s="34"/>
      <c r="J22" s="34"/>
      <c r="K22" s="34"/>
    </row>
    <row r="23" spans="1:11" s="18" customFormat="1" x14ac:dyDescent="0.25">
      <c r="A23" s="30">
        <f t="shared" si="0"/>
        <v>9</v>
      </c>
      <c r="B23" s="42" t="str">
        <f>+'C-15 By Year Data'!B12</f>
        <v>SOUTHEASTERN ELECTRIC EXCHANGE INC</v>
      </c>
      <c r="C23" s="42"/>
      <c r="D23" s="43" t="s">
        <v>27</v>
      </c>
      <c r="E23" s="314">
        <f>+'C-15 By Year Data'!I12</f>
        <v>22.113</v>
      </c>
      <c r="F23" s="298"/>
      <c r="G23" s="202">
        <f>+'C-15 By Year Data'!N12</f>
        <v>0.70655810609932013</v>
      </c>
      <c r="H23" s="343">
        <f t="shared" si="1"/>
        <v>15.624119400174266</v>
      </c>
      <c r="I23" s="40"/>
      <c r="J23" s="40"/>
      <c r="K23" s="40"/>
    </row>
    <row r="24" spans="1:11" s="18" customFormat="1" x14ac:dyDescent="0.3">
      <c r="A24" s="30">
        <f t="shared" si="0"/>
        <v>10</v>
      </c>
      <c r="B24" s="42" t="s">
        <v>28</v>
      </c>
      <c r="C24" s="42"/>
      <c r="D24" s="43" t="s">
        <v>27</v>
      </c>
      <c r="E24" s="314">
        <f>'C-15 By Year Data'!I29</f>
        <v>97.241279200000008</v>
      </c>
      <c r="F24" s="3"/>
      <c r="G24" s="202">
        <f>+'C-15 By Year Data'!N28</f>
        <v>0.97443999999999997</v>
      </c>
      <c r="H24" s="343">
        <f>+E24*G24</f>
        <v>94.755792103648005</v>
      </c>
      <c r="I24" s="34"/>
      <c r="J24" s="34"/>
      <c r="K24" s="34"/>
    </row>
    <row r="25" spans="1:11" s="18" customFormat="1" x14ac:dyDescent="0.25">
      <c r="A25" s="30">
        <f t="shared" si="0"/>
        <v>11</v>
      </c>
      <c r="B25" s="42" t="s">
        <v>29</v>
      </c>
      <c r="C25" s="42"/>
      <c r="D25" s="43" t="s">
        <v>27</v>
      </c>
      <c r="E25" s="314">
        <f>'C-15 By Year Data'!I30</f>
        <v>10.9999608</v>
      </c>
      <c r="F25" s="244"/>
      <c r="G25" s="202">
        <f>+'C-15 By Year Data'!N29</f>
        <v>0.97443999999999997</v>
      </c>
      <c r="H25" s="343">
        <f>+E25*G25</f>
        <v>10.718801801951999</v>
      </c>
      <c r="I25" s="34"/>
      <c r="J25" s="34"/>
      <c r="K25" s="34"/>
    </row>
    <row r="26" spans="1:11" s="18" customFormat="1" x14ac:dyDescent="0.3">
      <c r="A26" s="30">
        <f t="shared" si="0"/>
        <v>12</v>
      </c>
      <c r="B26" s="3"/>
      <c r="C26" s="3"/>
      <c r="D26" s="3"/>
      <c r="E26" s="342"/>
      <c r="F26" s="3"/>
      <c r="G26" s="3"/>
      <c r="H26" s="342"/>
      <c r="I26" s="34"/>
      <c r="J26" s="34"/>
      <c r="K26" s="34"/>
    </row>
    <row r="27" spans="1:11" s="18" customFormat="1" x14ac:dyDescent="0.3">
      <c r="A27" s="30">
        <f t="shared" si="0"/>
        <v>13</v>
      </c>
      <c r="B27" s="3"/>
      <c r="C27" s="3"/>
      <c r="D27" s="3"/>
      <c r="E27" s="342"/>
      <c r="F27" s="3"/>
      <c r="G27" s="3"/>
      <c r="H27" s="342"/>
      <c r="I27" s="34"/>
      <c r="J27" s="34"/>
      <c r="K27" s="34"/>
    </row>
    <row r="28" spans="1:11" s="18" customFormat="1" x14ac:dyDescent="0.3">
      <c r="A28" s="30">
        <f t="shared" si="0"/>
        <v>14</v>
      </c>
      <c r="B28" s="3"/>
      <c r="C28" s="3"/>
      <c r="D28" s="3"/>
      <c r="E28" s="342"/>
      <c r="F28" s="3"/>
      <c r="G28" s="3"/>
      <c r="H28" s="342"/>
      <c r="I28" s="34"/>
      <c r="J28" s="34"/>
      <c r="K28" s="34"/>
    </row>
    <row r="29" spans="1:11" s="18" customFormat="1" x14ac:dyDescent="0.3">
      <c r="A29" s="30">
        <f t="shared" si="0"/>
        <v>15</v>
      </c>
      <c r="B29" s="3"/>
      <c r="C29" s="3"/>
      <c r="D29" s="3"/>
      <c r="E29" s="342"/>
      <c r="F29" s="3"/>
      <c r="G29" s="3"/>
      <c r="H29" s="342"/>
      <c r="I29" s="40"/>
      <c r="J29" s="40"/>
    </row>
    <row r="30" spans="1:11" s="18" customFormat="1" x14ac:dyDescent="0.3">
      <c r="A30" s="30">
        <f t="shared" si="0"/>
        <v>16</v>
      </c>
      <c r="B30" s="3"/>
      <c r="C30" s="3"/>
      <c r="D30" s="3"/>
      <c r="E30" s="342"/>
      <c r="F30" s="3"/>
      <c r="G30" s="3"/>
      <c r="H30" s="342"/>
      <c r="I30" s="40"/>
      <c r="J30" s="40"/>
      <c r="K30" s="40"/>
    </row>
    <row r="31" spans="1:11" x14ac:dyDescent="0.3">
      <c r="A31" s="30">
        <f t="shared" si="0"/>
        <v>17</v>
      </c>
      <c r="E31" s="342"/>
      <c r="H31" s="342"/>
      <c r="I31" s="34"/>
      <c r="J31" s="34"/>
      <c r="K31" s="34"/>
    </row>
    <row r="32" spans="1:11" x14ac:dyDescent="0.3">
      <c r="A32" s="30">
        <f t="shared" si="0"/>
        <v>18</v>
      </c>
      <c r="E32" s="342"/>
      <c r="H32" s="342"/>
      <c r="I32" s="34"/>
      <c r="J32" s="34"/>
      <c r="K32" s="34"/>
    </row>
    <row r="33" spans="1:11" x14ac:dyDescent="0.3">
      <c r="A33" s="30">
        <f t="shared" si="0"/>
        <v>19</v>
      </c>
      <c r="E33" s="342"/>
      <c r="H33" s="342"/>
      <c r="I33" s="34"/>
      <c r="J33" s="34"/>
      <c r="K33" s="34"/>
    </row>
    <row r="34" spans="1:11" x14ac:dyDescent="0.3">
      <c r="A34" s="30">
        <f t="shared" si="0"/>
        <v>20</v>
      </c>
      <c r="H34" s="342"/>
      <c r="I34" s="34"/>
      <c r="J34" s="34"/>
      <c r="K34" s="34"/>
    </row>
    <row r="35" spans="1:11" x14ac:dyDescent="0.3">
      <c r="A35" s="30">
        <f t="shared" si="0"/>
        <v>21</v>
      </c>
      <c r="H35" s="342"/>
      <c r="I35" s="34"/>
      <c r="J35" s="34"/>
      <c r="K35" s="34"/>
    </row>
    <row r="36" spans="1:11" x14ac:dyDescent="0.3">
      <c r="A36" s="30">
        <f t="shared" si="0"/>
        <v>22</v>
      </c>
      <c r="H36" s="342"/>
      <c r="I36" s="34"/>
      <c r="J36" s="34"/>
      <c r="K36" s="34"/>
    </row>
    <row r="37" spans="1:11" x14ac:dyDescent="0.3">
      <c r="A37" s="30">
        <f t="shared" si="0"/>
        <v>23</v>
      </c>
      <c r="H37" s="342"/>
      <c r="I37" s="34"/>
      <c r="J37" s="34"/>
      <c r="K37" s="34"/>
    </row>
    <row r="38" spans="1:11" x14ac:dyDescent="0.3">
      <c r="A38" s="30">
        <f t="shared" si="0"/>
        <v>24</v>
      </c>
      <c r="C38" s="18"/>
      <c r="E38" s="169"/>
      <c r="F38" s="169"/>
      <c r="G38" s="169"/>
      <c r="H38" s="169"/>
      <c r="I38" s="34"/>
      <c r="J38" s="34"/>
      <c r="K38" s="34"/>
    </row>
    <row r="39" spans="1:11" x14ac:dyDescent="0.3">
      <c r="A39" s="30">
        <f t="shared" si="0"/>
        <v>25</v>
      </c>
      <c r="B39" s="41" t="s">
        <v>30</v>
      </c>
      <c r="C39" s="41"/>
      <c r="E39" s="347">
        <f>SUM(E15:E32)</f>
        <v>6688.1612399999995</v>
      </c>
      <c r="F39" s="336"/>
      <c r="G39" s="36"/>
      <c r="H39" s="347">
        <f>SUM(H15:H32)</f>
        <v>5375.1220079749655</v>
      </c>
      <c r="I39" s="40"/>
      <c r="J39" s="40"/>
      <c r="K39" s="34"/>
    </row>
    <row r="40" spans="1:11" x14ac:dyDescent="0.3">
      <c r="A40" s="30">
        <f t="shared" si="0"/>
        <v>26</v>
      </c>
      <c r="C40" s="41"/>
      <c r="E40" s="41"/>
      <c r="F40" s="41"/>
      <c r="G40" s="33"/>
      <c r="H40" s="34"/>
      <c r="I40" s="34"/>
      <c r="J40" s="34"/>
      <c r="K40" s="34"/>
    </row>
    <row r="41" spans="1:11" x14ac:dyDescent="0.3">
      <c r="A41" s="30">
        <f t="shared" si="0"/>
        <v>27</v>
      </c>
      <c r="B41" s="31" t="s">
        <v>31</v>
      </c>
      <c r="C41" s="32"/>
      <c r="E41" s="32">
        <f>+'MFR C-33 (2)'!K43</f>
        <v>2103659.5479358374</v>
      </c>
      <c r="F41" s="32"/>
      <c r="G41" s="32"/>
      <c r="H41" s="32">
        <f>E41</f>
        <v>2103659.5479358374</v>
      </c>
      <c r="I41" s="34"/>
      <c r="J41" s="34"/>
      <c r="K41" s="34"/>
    </row>
    <row r="42" spans="1:11" x14ac:dyDescent="0.3">
      <c r="A42" s="30">
        <f t="shared" si="0"/>
        <v>28</v>
      </c>
      <c r="B42" s="31"/>
      <c r="C42" s="42"/>
      <c r="E42" s="43"/>
      <c r="F42" s="43"/>
      <c r="G42" s="42"/>
      <c r="H42" s="40"/>
      <c r="I42" s="42"/>
      <c r="J42" s="30"/>
      <c r="K42" s="34"/>
    </row>
    <row r="43" spans="1:11" ht="14.4" thickBot="1" x14ac:dyDescent="0.35">
      <c r="A43" s="30">
        <f t="shared" si="0"/>
        <v>29</v>
      </c>
      <c r="B43" s="31" t="s">
        <v>32</v>
      </c>
      <c r="C43" s="44"/>
      <c r="E43" s="344">
        <f>(E39*1000)/E41</f>
        <v>3.1792983073532919</v>
      </c>
      <c r="F43" s="337"/>
      <c r="G43" s="44"/>
      <c r="H43" s="344">
        <f>(H39*1000)/H41</f>
        <v>2.5551292333634343</v>
      </c>
      <c r="I43" s="34"/>
      <c r="J43" s="34"/>
      <c r="K43" s="34"/>
    </row>
    <row r="44" spans="1:11" ht="14.4" thickTop="1" x14ac:dyDescent="0.3">
      <c r="A44" s="30">
        <f t="shared" si="0"/>
        <v>30</v>
      </c>
      <c r="B44" s="38"/>
      <c r="C44" s="35"/>
      <c r="E44" s="32"/>
      <c r="F44" s="32"/>
      <c r="G44" s="36"/>
      <c r="H44" s="37"/>
      <c r="I44" s="46"/>
      <c r="J44" s="46"/>
      <c r="K44" s="34"/>
    </row>
    <row r="45" spans="1:11" x14ac:dyDescent="0.3">
      <c r="A45" s="30">
        <f t="shared" si="0"/>
        <v>31</v>
      </c>
      <c r="B45" s="38" t="s">
        <v>33</v>
      </c>
      <c r="C45" s="35"/>
      <c r="E45" s="45">
        <v>0</v>
      </c>
      <c r="F45" s="337"/>
      <c r="G45" s="36"/>
      <c r="H45" s="32"/>
      <c r="I45" s="34"/>
      <c r="J45" s="34"/>
      <c r="K45" s="34"/>
    </row>
    <row r="46" spans="1:11" x14ac:dyDescent="0.3">
      <c r="A46" s="30">
        <f t="shared" si="0"/>
        <v>32</v>
      </c>
      <c r="B46" s="31"/>
      <c r="C46" s="45"/>
      <c r="D46" s="32"/>
      <c r="E46" s="32"/>
      <c r="F46" s="32"/>
      <c r="G46" s="33"/>
      <c r="H46" s="34"/>
      <c r="I46" s="34"/>
      <c r="J46" s="34"/>
      <c r="K46" s="34"/>
    </row>
    <row r="47" spans="1:11" x14ac:dyDescent="0.3">
      <c r="A47" s="30">
        <f t="shared" si="0"/>
        <v>33</v>
      </c>
      <c r="B47" s="31"/>
      <c r="C47" s="42"/>
      <c r="D47" s="32"/>
      <c r="E47" s="45"/>
      <c r="F47" s="32"/>
      <c r="G47" s="45"/>
      <c r="H47" s="34"/>
      <c r="I47" s="34"/>
      <c r="J47" s="34"/>
      <c r="K47" s="34"/>
    </row>
    <row r="48" spans="1:11" x14ac:dyDescent="0.3">
      <c r="A48" s="30">
        <f t="shared" si="0"/>
        <v>34</v>
      </c>
      <c r="B48" s="31"/>
      <c r="C48" s="32"/>
      <c r="D48" s="42"/>
      <c r="E48" s="42"/>
      <c r="F48" s="42"/>
      <c r="G48" s="42"/>
      <c r="H48" s="42"/>
      <c r="I48" s="34"/>
      <c r="J48" s="34"/>
      <c r="K48" s="34"/>
    </row>
    <row r="49" spans="1:11" x14ac:dyDescent="0.3">
      <c r="A49" s="30">
        <f t="shared" si="0"/>
        <v>35</v>
      </c>
      <c r="B49" s="31"/>
      <c r="C49" s="31"/>
      <c r="D49" s="32"/>
      <c r="E49" s="32"/>
      <c r="F49" s="32"/>
      <c r="G49" s="34"/>
      <c r="H49" s="34"/>
      <c r="I49" s="34"/>
      <c r="J49" s="34"/>
      <c r="K49" s="34"/>
    </row>
    <row r="50" spans="1:11" x14ac:dyDescent="0.3">
      <c r="A50" s="30">
        <f t="shared" si="0"/>
        <v>36</v>
      </c>
      <c r="B50" s="31"/>
      <c r="C50" s="31"/>
      <c r="D50" s="32"/>
      <c r="E50" s="32"/>
      <c r="F50" s="32"/>
      <c r="G50" s="34"/>
      <c r="H50" s="34"/>
      <c r="I50" s="34"/>
      <c r="J50" s="34"/>
      <c r="K50" s="34"/>
    </row>
    <row r="51" spans="1:11" x14ac:dyDescent="0.3">
      <c r="A51" s="30">
        <f t="shared" si="0"/>
        <v>37</v>
      </c>
      <c r="B51" s="31"/>
      <c r="C51" s="31"/>
      <c r="D51" s="32"/>
      <c r="E51" s="32"/>
      <c r="F51" s="32"/>
      <c r="G51" s="34"/>
      <c r="H51" s="34"/>
      <c r="I51" s="44"/>
      <c r="J51" s="34"/>
      <c r="K51" s="34"/>
    </row>
    <row r="52" spans="1:11" x14ac:dyDescent="0.3">
      <c r="A52" s="341" t="s">
        <v>34</v>
      </c>
      <c r="B52" s="341"/>
      <c r="C52" s="341"/>
      <c r="D52" s="341"/>
      <c r="E52" s="341"/>
      <c r="F52" s="341"/>
      <c r="G52" s="341"/>
      <c r="H52" s="341" t="s">
        <v>35</v>
      </c>
      <c r="I52" s="341"/>
      <c r="J52" s="341"/>
      <c r="K52" s="341"/>
    </row>
  </sheetData>
  <mergeCells count="3">
    <mergeCell ref="D3:G8"/>
    <mergeCell ref="G13:H13"/>
    <mergeCell ref="I9:K10"/>
  </mergeCells>
  <printOptions horizontalCentered="1"/>
  <pageMargins left="0.5" right="0.5" top="0.75" bottom="0.5" header="0.5" footer="0.5"/>
  <pageSetup scale="74" fitToWidth="0" fitToHeight="0" pageOrder="overThenDown" orientation="landscape" cellComments="asDisplayed" r:id="rId1"/>
  <headerFooter>
    <oddHeader xml:space="preserve">&amp;RDEF’s Response to OPC POD 1 (1-26)
Q7
Page &amp;P of &amp;N
</oddHeader>
    <oddFooter>&amp;R20240025-OPCPOD1-00004245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2F9C-EF4A-4143-8112-7F81CBBF932A}">
  <dimension ref="A1:BA12"/>
  <sheetViews>
    <sheetView tabSelected="1" workbookViewId="0">
      <selection activeCell="B35" sqref="B35"/>
    </sheetView>
  </sheetViews>
  <sheetFormatPr defaultRowHeight="13.2" x14ac:dyDescent="0.25"/>
  <cols>
    <col min="1" max="1" width="37.44140625" bestFit="1" customWidth="1"/>
    <col min="2" max="2" width="37.44140625" hidden="1" customWidth="1"/>
    <col min="3" max="3" width="32" bestFit="1" customWidth="1"/>
    <col min="4" max="4" width="49" bestFit="1" customWidth="1"/>
    <col min="5" max="5" width="43.109375" bestFit="1" customWidth="1"/>
    <col min="6" max="6" width="60.109375" bestFit="1" customWidth="1"/>
    <col min="7" max="7" width="44.77734375" bestFit="1" customWidth="1"/>
    <col min="8" max="8" width="62" bestFit="1" customWidth="1"/>
    <col min="9" max="9" width="57.77734375" bestFit="1" customWidth="1"/>
    <col min="10" max="10" width="74.77734375" bestFit="1" customWidth="1"/>
    <col min="11" max="11" width="44.44140625" bestFit="1" customWidth="1"/>
    <col min="12" max="12" width="61.44140625" bestFit="1" customWidth="1"/>
    <col min="13" max="13" width="48.6640625" bestFit="1" customWidth="1"/>
    <col min="14" max="14" width="31.6640625" bestFit="1" customWidth="1"/>
    <col min="15" max="15" width="31.33203125" hidden="1" customWidth="1"/>
    <col min="16" max="16" width="48.33203125" bestFit="1" customWidth="1"/>
    <col min="17" max="17" width="30.33203125" hidden="1" customWidth="1"/>
    <col min="18" max="18" width="42" hidden="1" customWidth="1"/>
    <col min="19" max="19" width="45.33203125" hidden="1" customWidth="1"/>
    <col min="20" max="20" width="62.33203125" hidden="1" customWidth="1"/>
    <col min="21" max="21" width="32" hidden="1" customWidth="1"/>
    <col min="22" max="22" width="49" hidden="1" customWidth="1"/>
    <col min="23" max="23" width="32.77734375" hidden="1" customWidth="1"/>
    <col min="24" max="24" width="49.77734375" hidden="1" customWidth="1"/>
    <col min="25" max="25" width="23.44140625" bestFit="1" customWidth="1"/>
    <col min="26" max="26" width="30.44140625" bestFit="1" customWidth="1"/>
    <col min="27" max="27" width="39.109375" bestFit="1" customWidth="1"/>
    <col min="28" max="28" width="49.6640625" bestFit="1" customWidth="1"/>
    <col min="29" max="29" width="39.109375" bestFit="1" customWidth="1"/>
    <col min="30" max="30" width="50.6640625" bestFit="1" customWidth="1"/>
    <col min="31" max="31" width="42" bestFit="1" customWidth="1"/>
    <col min="32" max="32" width="52.33203125" bestFit="1" customWidth="1"/>
    <col min="33" max="33" width="60.33203125" bestFit="1" customWidth="1"/>
    <col min="34" max="34" width="31.109375" hidden="1" customWidth="1"/>
    <col min="35" max="35" width="38.109375" hidden="1" customWidth="1"/>
    <col min="36" max="36" width="41.6640625" hidden="1" customWidth="1"/>
    <col min="37" max="37" width="34.33203125" hidden="1" customWidth="1"/>
    <col min="38" max="38" width="54.33203125" hidden="1" customWidth="1"/>
    <col min="39" max="39" width="52" hidden="1" customWidth="1"/>
    <col min="40" max="40" width="51.33203125" hidden="1" customWidth="1"/>
    <col min="41" max="41" width="60.33203125" hidden="1" customWidth="1"/>
    <col min="42" max="42" width="56.77734375" bestFit="1" customWidth="1"/>
    <col min="43" max="43" width="35.33203125" bestFit="1" customWidth="1"/>
    <col min="44" max="44" width="47.77734375" bestFit="1" customWidth="1"/>
    <col min="45" max="45" width="55.77734375" hidden="1" customWidth="1"/>
    <col min="46" max="46" width="66.33203125" hidden="1" customWidth="1"/>
    <col min="47" max="47" width="48.77734375" hidden="1" customWidth="1"/>
    <col min="48" max="48" width="53.44140625" bestFit="1" customWidth="1"/>
    <col min="49" max="50" width="46.77734375" hidden="1" customWidth="1"/>
    <col min="51" max="51" width="58.44140625" hidden="1" customWidth="1"/>
    <col min="52" max="52" width="43.33203125" hidden="1" customWidth="1"/>
    <col min="53" max="53" width="49.6640625" hidden="1" customWidth="1"/>
  </cols>
  <sheetData>
    <row r="1" spans="1:53" x14ac:dyDescent="0.25">
      <c r="A1" s="96" t="s">
        <v>426</v>
      </c>
    </row>
    <row r="3" spans="1:53" x14ac:dyDescent="0.25">
      <c r="A3" t="s">
        <v>427</v>
      </c>
      <c r="B3" t="s">
        <v>428</v>
      </c>
      <c r="C3" t="s">
        <v>429</v>
      </c>
      <c r="D3" t="s">
        <v>430</v>
      </c>
      <c r="E3" t="s">
        <v>431</v>
      </c>
      <c r="F3" t="s">
        <v>432</v>
      </c>
      <c r="G3" t="s">
        <v>433</v>
      </c>
      <c r="H3" t="s">
        <v>434</v>
      </c>
      <c r="I3" t="s">
        <v>435</v>
      </c>
      <c r="J3" t="s">
        <v>436</v>
      </c>
      <c r="K3" t="s">
        <v>437</v>
      </c>
      <c r="L3" t="s">
        <v>438</v>
      </c>
      <c r="M3" t="s">
        <v>439</v>
      </c>
      <c r="N3" t="s">
        <v>440</v>
      </c>
      <c r="O3" t="s">
        <v>441</v>
      </c>
      <c r="P3" t="s">
        <v>442</v>
      </c>
      <c r="Q3" t="s">
        <v>443</v>
      </c>
      <c r="R3" t="s">
        <v>444</v>
      </c>
      <c r="S3" t="s">
        <v>445</v>
      </c>
      <c r="T3" t="s">
        <v>446</v>
      </c>
      <c r="U3" t="s">
        <v>447</v>
      </c>
      <c r="V3" t="s">
        <v>448</v>
      </c>
      <c r="W3" t="s">
        <v>449</v>
      </c>
      <c r="X3" t="s">
        <v>450</v>
      </c>
      <c r="Y3" t="s">
        <v>451</v>
      </c>
      <c r="Z3" t="s">
        <v>452</v>
      </c>
      <c r="AA3" t="s">
        <v>453</v>
      </c>
      <c r="AB3" t="s">
        <v>454</v>
      </c>
      <c r="AC3" t="s">
        <v>455</v>
      </c>
      <c r="AD3" t="s">
        <v>456</v>
      </c>
      <c r="AE3" t="s">
        <v>457</v>
      </c>
      <c r="AF3" t="s">
        <v>458</v>
      </c>
      <c r="AG3" t="s">
        <v>459</v>
      </c>
      <c r="AH3" t="s">
        <v>460</v>
      </c>
      <c r="AI3" t="s">
        <v>461</v>
      </c>
      <c r="AJ3" t="s">
        <v>462</v>
      </c>
      <c r="AK3" t="s">
        <v>463</v>
      </c>
      <c r="AL3" t="s">
        <v>464</v>
      </c>
      <c r="AM3" t="s">
        <v>465</v>
      </c>
      <c r="AN3" t="s">
        <v>466</v>
      </c>
      <c r="AO3" t="s">
        <v>467</v>
      </c>
      <c r="AP3" t="s">
        <v>468</v>
      </c>
      <c r="AQ3" t="s">
        <v>469</v>
      </c>
      <c r="AR3" t="s">
        <v>470</v>
      </c>
      <c r="AS3" t="s">
        <v>471</v>
      </c>
      <c r="AT3" t="s">
        <v>472</v>
      </c>
      <c r="AU3" t="s">
        <v>473</v>
      </c>
      <c r="AV3" t="s">
        <v>474</v>
      </c>
      <c r="AW3" t="s">
        <v>475</v>
      </c>
      <c r="AX3" t="s">
        <v>476</v>
      </c>
      <c r="AY3" t="s">
        <v>477</v>
      </c>
      <c r="AZ3" t="s">
        <v>478</v>
      </c>
      <c r="BA3" t="s">
        <v>479</v>
      </c>
    </row>
    <row r="4" spans="1:53" hidden="1" x14ac:dyDescent="0.25">
      <c r="A4">
        <v>250</v>
      </c>
      <c r="C4" t="s">
        <v>62</v>
      </c>
      <c r="D4" t="s">
        <v>480</v>
      </c>
      <c r="E4" t="s">
        <v>481</v>
      </c>
      <c r="F4" t="s">
        <v>482</v>
      </c>
      <c r="G4" t="s">
        <v>483</v>
      </c>
      <c r="H4" t="s">
        <v>484</v>
      </c>
      <c r="I4" t="s">
        <v>485</v>
      </c>
      <c r="J4" t="s">
        <v>486</v>
      </c>
      <c r="K4" t="s">
        <v>487</v>
      </c>
      <c r="L4" t="s">
        <v>488</v>
      </c>
      <c r="M4" t="s">
        <v>103</v>
      </c>
      <c r="N4" t="s">
        <v>489</v>
      </c>
      <c r="P4" t="s">
        <v>186</v>
      </c>
      <c r="R4" t="s">
        <v>186</v>
      </c>
      <c r="T4" t="s">
        <v>186</v>
      </c>
      <c r="V4" t="s">
        <v>186</v>
      </c>
      <c r="X4" t="s">
        <v>186</v>
      </c>
      <c r="Y4" t="s">
        <v>96</v>
      </c>
      <c r="Z4" t="s">
        <v>490</v>
      </c>
      <c r="AA4" t="s">
        <v>491</v>
      </c>
      <c r="AB4" t="s">
        <v>492</v>
      </c>
      <c r="AC4" t="s">
        <v>493</v>
      </c>
      <c r="AD4" t="s">
        <v>494</v>
      </c>
      <c r="AE4" t="s">
        <v>495</v>
      </c>
      <c r="AF4" t="s">
        <v>496</v>
      </c>
      <c r="AG4" t="s">
        <v>323</v>
      </c>
      <c r="AH4" t="s">
        <v>335</v>
      </c>
      <c r="AI4" t="s">
        <v>335</v>
      </c>
      <c r="AJ4" t="s">
        <v>335</v>
      </c>
      <c r="AK4" t="s">
        <v>335</v>
      </c>
      <c r="AL4" t="s">
        <v>335</v>
      </c>
      <c r="AM4" t="s">
        <v>335</v>
      </c>
      <c r="AN4" t="s">
        <v>335</v>
      </c>
      <c r="AO4" t="s">
        <v>335</v>
      </c>
      <c r="AP4" t="s">
        <v>497</v>
      </c>
      <c r="AQ4" t="s">
        <v>498</v>
      </c>
      <c r="AR4" t="s">
        <v>102</v>
      </c>
      <c r="AT4" t="s">
        <v>186</v>
      </c>
      <c r="AU4" t="s">
        <v>335</v>
      </c>
      <c r="AV4" t="s">
        <v>499</v>
      </c>
      <c r="AW4" t="s">
        <v>335</v>
      </c>
      <c r="AY4" t="s">
        <v>500</v>
      </c>
      <c r="AZ4" t="s">
        <v>335</v>
      </c>
      <c r="BA4" t="s">
        <v>335</v>
      </c>
    </row>
    <row r="5" spans="1:53" hidden="1" x14ac:dyDescent="0.25">
      <c r="A5">
        <v>1299.8800000000001</v>
      </c>
      <c r="C5" t="s">
        <v>62</v>
      </c>
      <c r="D5" t="s">
        <v>480</v>
      </c>
      <c r="E5" t="s">
        <v>481</v>
      </c>
      <c r="F5" t="s">
        <v>482</v>
      </c>
      <c r="G5" t="s">
        <v>483</v>
      </c>
      <c r="H5" t="s">
        <v>484</v>
      </c>
      <c r="I5" t="s">
        <v>501</v>
      </c>
      <c r="J5" t="s">
        <v>502</v>
      </c>
      <c r="K5" t="s">
        <v>487</v>
      </c>
      <c r="L5" t="s">
        <v>488</v>
      </c>
      <c r="M5" t="s">
        <v>103</v>
      </c>
      <c r="N5" t="s">
        <v>489</v>
      </c>
      <c r="P5" t="s">
        <v>186</v>
      </c>
      <c r="R5" t="s">
        <v>186</v>
      </c>
      <c r="T5" t="s">
        <v>186</v>
      </c>
      <c r="V5" t="s">
        <v>186</v>
      </c>
      <c r="X5" t="s">
        <v>186</v>
      </c>
      <c r="Y5" t="s">
        <v>96</v>
      </c>
      <c r="Z5" t="s">
        <v>503</v>
      </c>
      <c r="AA5" t="s">
        <v>491</v>
      </c>
      <c r="AB5" t="s">
        <v>492</v>
      </c>
      <c r="AC5" t="s">
        <v>504</v>
      </c>
      <c r="AD5" t="s">
        <v>494</v>
      </c>
      <c r="AE5" t="s">
        <v>495</v>
      </c>
      <c r="AF5" t="s">
        <v>496</v>
      </c>
      <c r="AG5" t="s">
        <v>323</v>
      </c>
      <c r="AH5" t="s">
        <v>335</v>
      </c>
      <c r="AI5" t="s">
        <v>335</v>
      </c>
      <c r="AJ5" t="s">
        <v>335</v>
      </c>
      <c r="AK5" t="s">
        <v>335</v>
      </c>
      <c r="AL5" t="s">
        <v>335</v>
      </c>
      <c r="AM5" t="s">
        <v>335</v>
      </c>
      <c r="AN5" t="s">
        <v>335</v>
      </c>
      <c r="AO5" t="s">
        <v>335</v>
      </c>
      <c r="AP5" t="s">
        <v>497</v>
      </c>
      <c r="AQ5" t="s">
        <v>498</v>
      </c>
      <c r="AR5" t="s">
        <v>102</v>
      </c>
      <c r="AT5" t="s">
        <v>186</v>
      </c>
      <c r="AU5" t="s">
        <v>335</v>
      </c>
      <c r="AV5" t="s">
        <v>505</v>
      </c>
      <c r="AW5" t="s">
        <v>335</v>
      </c>
      <c r="AY5" t="s">
        <v>500</v>
      </c>
      <c r="AZ5" t="s">
        <v>335</v>
      </c>
      <c r="BA5" t="s">
        <v>335</v>
      </c>
    </row>
    <row r="6" spans="1:53" hidden="1" x14ac:dyDescent="0.25">
      <c r="A6">
        <v>393.75</v>
      </c>
      <c r="C6" t="s">
        <v>62</v>
      </c>
      <c r="D6" t="s">
        <v>480</v>
      </c>
      <c r="E6" t="s">
        <v>481</v>
      </c>
      <c r="F6" t="s">
        <v>482</v>
      </c>
      <c r="G6" t="s">
        <v>483</v>
      </c>
      <c r="H6" t="s">
        <v>484</v>
      </c>
      <c r="I6" t="s">
        <v>501</v>
      </c>
      <c r="J6" t="s">
        <v>502</v>
      </c>
      <c r="K6" t="s">
        <v>487</v>
      </c>
      <c r="L6" t="s">
        <v>488</v>
      </c>
      <c r="M6" t="s">
        <v>103</v>
      </c>
      <c r="N6" t="s">
        <v>489</v>
      </c>
      <c r="P6" t="s">
        <v>186</v>
      </c>
      <c r="R6" t="s">
        <v>186</v>
      </c>
      <c r="T6" t="s">
        <v>186</v>
      </c>
      <c r="V6" t="s">
        <v>186</v>
      </c>
      <c r="X6" t="s">
        <v>186</v>
      </c>
      <c r="Y6" t="s">
        <v>96</v>
      </c>
      <c r="Z6" t="s">
        <v>490</v>
      </c>
      <c r="AA6" t="s">
        <v>491</v>
      </c>
      <c r="AB6" t="s">
        <v>492</v>
      </c>
      <c r="AC6" t="s">
        <v>506</v>
      </c>
      <c r="AD6" t="s">
        <v>494</v>
      </c>
      <c r="AE6" t="s">
        <v>495</v>
      </c>
      <c r="AF6" t="s">
        <v>496</v>
      </c>
      <c r="AG6" t="s">
        <v>323</v>
      </c>
      <c r="AH6" t="s">
        <v>335</v>
      </c>
      <c r="AI6" t="s">
        <v>335</v>
      </c>
      <c r="AJ6" t="s">
        <v>335</v>
      </c>
      <c r="AK6" t="s">
        <v>335</v>
      </c>
      <c r="AL6" t="s">
        <v>335</v>
      </c>
      <c r="AM6" t="s">
        <v>335</v>
      </c>
      <c r="AN6" t="s">
        <v>335</v>
      </c>
      <c r="AO6" t="s">
        <v>335</v>
      </c>
      <c r="AP6" t="s">
        <v>497</v>
      </c>
      <c r="AQ6" t="s">
        <v>498</v>
      </c>
      <c r="AR6" t="s">
        <v>102</v>
      </c>
      <c r="AT6" t="s">
        <v>186</v>
      </c>
      <c r="AU6" t="s">
        <v>335</v>
      </c>
      <c r="AV6" t="s">
        <v>507</v>
      </c>
      <c r="AW6" t="s">
        <v>335</v>
      </c>
      <c r="AY6" t="s">
        <v>500</v>
      </c>
      <c r="AZ6" t="s">
        <v>335</v>
      </c>
      <c r="BA6" t="s">
        <v>335</v>
      </c>
    </row>
    <row r="7" spans="1:53" hidden="1" x14ac:dyDescent="0.25">
      <c r="A7">
        <v>467.96</v>
      </c>
      <c r="C7" t="s">
        <v>62</v>
      </c>
      <c r="D7" t="s">
        <v>480</v>
      </c>
      <c r="E7" t="s">
        <v>481</v>
      </c>
      <c r="F7" t="s">
        <v>482</v>
      </c>
      <c r="G7" t="s">
        <v>483</v>
      </c>
      <c r="H7" t="s">
        <v>484</v>
      </c>
      <c r="I7" t="s">
        <v>501</v>
      </c>
      <c r="J7" t="s">
        <v>502</v>
      </c>
      <c r="K7" t="s">
        <v>487</v>
      </c>
      <c r="L7" t="s">
        <v>488</v>
      </c>
      <c r="M7" t="s">
        <v>103</v>
      </c>
      <c r="N7" t="s">
        <v>489</v>
      </c>
      <c r="P7" t="s">
        <v>186</v>
      </c>
      <c r="R7" t="s">
        <v>186</v>
      </c>
      <c r="T7" t="s">
        <v>186</v>
      </c>
      <c r="V7" t="s">
        <v>186</v>
      </c>
      <c r="X7" t="s">
        <v>186</v>
      </c>
      <c r="Y7" t="s">
        <v>96</v>
      </c>
      <c r="Z7" t="s">
        <v>508</v>
      </c>
      <c r="AA7" t="s">
        <v>491</v>
      </c>
      <c r="AB7" t="s">
        <v>492</v>
      </c>
      <c r="AC7" t="s">
        <v>509</v>
      </c>
      <c r="AD7" t="s">
        <v>494</v>
      </c>
      <c r="AE7" t="s">
        <v>495</v>
      </c>
      <c r="AF7" t="s">
        <v>496</v>
      </c>
      <c r="AG7" t="s">
        <v>323</v>
      </c>
      <c r="AH7" t="s">
        <v>335</v>
      </c>
      <c r="AI7" t="s">
        <v>335</v>
      </c>
      <c r="AJ7" t="s">
        <v>335</v>
      </c>
      <c r="AK7" t="s">
        <v>335</v>
      </c>
      <c r="AL7" t="s">
        <v>335</v>
      </c>
      <c r="AM7" t="s">
        <v>335</v>
      </c>
      <c r="AN7" t="s">
        <v>335</v>
      </c>
      <c r="AO7" t="s">
        <v>335</v>
      </c>
      <c r="AP7" t="s">
        <v>497</v>
      </c>
      <c r="AQ7" t="s">
        <v>498</v>
      </c>
      <c r="AR7" t="s">
        <v>102</v>
      </c>
      <c r="AT7" t="s">
        <v>186</v>
      </c>
      <c r="AU7" t="s">
        <v>335</v>
      </c>
      <c r="AV7" t="s">
        <v>510</v>
      </c>
      <c r="AW7" t="s">
        <v>335</v>
      </c>
      <c r="AY7" t="s">
        <v>500</v>
      </c>
      <c r="AZ7" t="s">
        <v>335</v>
      </c>
      <c r="BA7" t="s">
        <v>335</v>
      </c>
    </row>
    <row r="8" spans="1:53" hidden="1" x14ac:dyDescent="0.25">
      <c r="A8">
        <v>2500</v>
      </c>
      <c r="C8" t="s">
        <v>62</v>
      </c>
      <c r="D8" t="s">
        <v>480</v>
      </c>
      <c r="E8" t="s">
        <v>481</v>
      </c>
      <c r="F8" t="s">
        <v>482</v>
      </c>
      <c r="G8" t="s">
        <v>483</v>
      </c>
      <c r="H8" t="s">
        <v>484</v>
      </c>
      <c r="I8" t="s">
        <v>485</v>
      </c>
      <c r="J8" t="s">
        <v>486</v>
      </c>
      <c r="K8" t="s">
        <v>487</v>
      </c>
      <c r="L8" t="s">
        <v>488</v>
      </c>
      <c r="M8" t="s">
        <v>103</v>
      </c>
      <c r="N8" t="s">
        <v>489</v>
      </c>
      <c r="P8" t="s">
        <v>186</v>
      </c>
      <c r="R8" t="s">
        <v>186</v>
      </c>
      <c r="T8" t="s">
        <v>186</v>
      </c>
      <c r="V8" t="s">
        <v>186</v>
      </c>
      <c r="X8" t="s">
        <v>186</v>
      </c>
      <c r="Y8" t="s">
        <v>96</v>
      </c>
      <c r="Z8" t="s">
        <v>490</v>
      </c>
      <c r="AA8" t="s">
        <v>491</v>
      </c>
      <c r="AB8" t="s">
        <v>492</v>
      </c>
      <c r="AC8" t="s">
        <v>493</v>
      </c>
      <c r="AD8" t="s">
        <v>494</v>
      </c>
      <c r="AE8" t="s">
        <v>495</v>
      </c>
      <c r="AF8" t="s">
        <v>496</v>
      </c>
      <c r="AG8" t="s">
        <v>323</v>
      </c>
      <c r="AH8" t="s">
        <v>335</v>
      </c>
      <c r="AI8" t="s">
        <v>335</v>
      </c>
      <c r="AJ8" t="s">
        <v>335</v>
      </c>
      <c r="AK8" t="s">
        <v>335</v>
      </c>
      <c r="AL8" t="s">
        <v>335</v>
      </c>
      <c r="AM8" t="s">
        <v>335</v>
      </c>
      <c r="AN8" t="s">
        <v>335</v>
      </c>
      <c r="AO8" t="s">
        <v>335</v>
      </c>
      <c r="AP8" t="s">
        <v>497</v>
      </c>
      <c r="AQ8" t="s">
        <v>498</v>
      </c>
      <c r="AR8" t="s">
        <v>102</v>
      </c>
      <c r="AT8" t="s">
        <v>186</v>
      </c>
      <c r="AU8" t="s">
        <v>335</v>
      </c>
      <c r="AV8" t="s">
        <v>505</v>
      </c>
      <c r="AW8" t="s">
        <v>335</v>
      </c>
      <c r="AY8" t="s">
        <v>500</v>
      </c>
      <c r="AZ8" t="s">
        <v>335</v>
      </c>
      <c r="BA8" t="s">
        <v>335</v>
      </c>
    </row>
    <row r="9" spans="1:53" hidden="1" x14ac:dyDescent="0.25">
      <c r="A9">
        <v>750</v>
      </c>
      <c r="C9" t="s">
        <v>62</v>
      </c>
      <c r="D9" t="s">
        <v>480</v>
      </c>
      <c r="E9" t="s">
        <v>481</v>
      </c>
      <c r="F9" t="s">
        <v>482</v>
      </c>
      <c r="G9" t="s">
        <v>483</v>
      </c>
      <c r="H9" t="s">
        <v>484</v>
      </c>
      <c r="I9" t="s">
        <v>501</v>
      </c>
      <c r="J9" t="s">
        <v>502</v>
      </c>
      <c r="K9" t="s">
        <v>487</v>
      </c>
      <c r="L9" t="s">
        <v>488</v>
      </c>
      <c r="M9" t="s">
        <v>103</v>
      </c>
      <c r="N9" t="s">
        <v>489</v>
      </c>
      <c r="P9" t="s">
        <v>186</v>
      </c>
      <c r="R9" t="s">
        <v>186</v>
      </c>
      <c r="T9" t="s">
        <v>186</v>
      </c>
      <c r="V9" t="s">
        <v>186</v>
      </c>
      <c r="X9" t="s">
        <v>186</v>
      </c>
      <c r="Y9" t="s">
        <v>96</v>
      </c>
      <c r="Z9" t="s">
        <v>511</v>
      </c>
      <c r="AA9" t="s">
        <v>491</v>
      </c>
      <c r="AB9" t="s">
        <v>492</v>
      </c>
      <c r="AC9" t="s">
        <v>512</v>
      </c>
      <c r="AD9" t="s">
        <v>494</v>
      </c>
      <c r="AE9" t="s">
        <v>495</v>
      </c>
      <c r="AF9" t="s">
        <v>496</v>
      </c>
      <c r="AG9" t="s">
        <v>323</v>
      </c>
      <c r="AH9" t="s">
        <v>335</v>
      </c>
      <c r="AI9" t="s">
        <v>335</v>
      </c>
      <c r="AJ9" t="s">
        <v>335</v>
      </c>
      <c r="AK9" t="s">
        <v>335</v>
      </c>
      <c r="AL9" t="s">
        <v>335</v>
      </c>
      <c r="AM9" t="s">
        <v>335</v>
      </c>
      <c r="AN9" t="s">
        <v>335</v>
      </c>
      <c r="AO9" t="s">
        <v>335</v>
      </c>
      <c r="AP9" t="s">
        <v>497</v>
      </c>
      <c r="AQ9" t="s">
        <v>498</v>
      </c>
      <c r="AR9" t="s">
        <v>102</v>
      </c>
      <c r="AT9" t="s">
        <v>186</v>
      </c>
      <c r="AU9" t="s">
        <v>335</v>
      </c>
      <c r="AV9" t="s">
        <v>513</v>
      </c>
      <c r="AW9" t="s">
        <v>335</v>
      </c>
      <c r="AY9" t="s">
        <v>500</v>
      </c>
      <c r="AZ9" t="s">
        <v>335</v>
      </c>
      <c r="BA9" t="s">
        <v>335</v>
      </c>
    </row>
    <row r="10" spans="1:53" hidden="1" x14ac:dyDescent="0.25">
      <c r="A10">
        <v>1500</v>
      </c>
      <c r="C10" t="s">
        <v>62</v>
      </c>
      <c r="D10" t="s">
        <v>480</v>
      </c>
      <c r="E10" t="s">
        <v>481</v>
      </c>
      <c r="F10" t="s">
        <v>482</v>
      </c>
      <c r="G10" t="s">
        <v>483</v>
      </c>
      <c r="H10" t="s">
        <v>484</v>
      </c>
      <c r="I10" t="s">
        <v>501</v>
      </c>
      <c r="J10" t="s">
        <v>502</v>
      </c>
      <c r="K10" t="s">
        <v>487</v>
      </c>
      <c r="L10" t="s">
        <v>488</v>
      </c>
      <c r="M10" t="s">
        <v>103</v>
      </c>
      <c r="N10" t="s">
        <v>489</v>
      </c>
      <c r="P10" t="s">
        <v>186</v>
      </c>
      <c r="R10" t="s">
        <v>186</v>
      </c>
      <c r="T10" t="s">
        <v>186</v>
      </c>
      <c r="V10" t="s">
        <v>186</v>
      </c>
      <c r="X10" t="s">
        <v>186</v>
      </c>
      <c r="Y10" t="s">
        <v>96</v>
      </c>
      <c r="Z10" t="s">
        <v>514</v>
      </c>
      <c r="AA10" t="s">
        <v>491</v>
      </c>
      <c r="AB10" t="s">
        <v>492</v>
      </c>
      <c r="AC10" t="s">
        <v>515</v>
      </c>
      <c r="AD10" t="s">
        <v>494</v>
      </c>
      <c r="AE10" t="s">
        <v>495</v>
      </c>
      <c r="AF10" t="s">
        <v>496</v>
      </c>
      <c r="AG10" t="s">
        <v>323</v>
      </c>
      <c r="AH10" t="s">
        <v>335</v>
      </c>
      <c r="AI10" t="s">
        <v>335</v>
      </c>
      <c r="AJ10" t="s">
        <v>335</v>
      </c>
      <c r="AK10" t="s">
        <v>335</v>
      </c>
      <c r="AL10" t="s">
        <v>335</v>
      </c>
      <c r="AM10" t="s">
        <v>335</v>
      </c>
      <c r="AN10" t="s">
        <v>335</v>
      </c>
      <c r="AO10" t="s">
        <v>335</v>
      </c>
      <c r="AP10" t="s">
        <v>497</v>
      </c>
      <c r="AQ10" t="s">
        <v>498</v>
      </c>
      <c r="AR10" t="s">
        <v>102</v>
      </c>
      <c r="AT10" t="s">
        <v>186</v>
      </c>
      <c r="AU10" t="s">
        <v>335</v>
      </c>
      <c r="AV10" t="s">
        <v>516</v>
      </c>
      <c r="AW10" t="s">
        <v>335</v>
      </c>
      <c r="AY10" t="s">
        <v>500</v>
      </c>
      <c r="AZ10" t="s">
        <v>335</v>
      </c>
      <c r="BA10" t="s">
        <v>335</v>
      </c>
    </row>
    <row r="11" spans="1:53" hidden="1" x14ac:dyDescent="0.25">
      <c r="A11">
        <v>214.2</v>
      </c>
      <c r="C11" t="s">
        <v>62</v>
      </c>
      <c r="D11" t="s">
        <v>480</v>
      </c>
      <c r="E11" t="s">
        <v>481</v>
      </c>
      <c r="F11" t="s">
        <v>482</v>
      </c>
      <c r="G11" t="s">
        <v>483</v>
      </c>
      <c r="H11" t="s">
        <v>484</v>
      </c>
      <c r="I11" t="s">
        <v>501</v>
      </c>
      <c r="J11" t="s">
        <v>502</v>
      </c>
      <c r="K11" t="s">
        <v>487</v>
      </c>
      <c r="L11" t="s">
        <v>488</v>
      </c>
      <c r="M11" t="s">
        <v>103</v>
      </c>
      <c r="N11" t="s">
        <v>489</v>
      </c>
      <c r="P11" t="s">
        <v>186</v>
      </c>
      <c r="R11" t="s">
        <v>186</v>
      </c>
      <c r="T11" t="s">
        <v>186</v>
      </c>
      <c r="V11" t="s">
        <v>186</v>
      </c>
      <c r="X11" t="s">
        <v>186</v>
      </c>
      <c r="Y11" t="s">
        <v>96</v>
      </c>
      <c r="Z11" t="s">
        <v>514</v>
      </c>
      <c r="AA11" t="s">
        <v>491</v>
      </c>
      <c r="AB11" t="s">
        <v>492</v>
      </c>
      <c r="AC11" t="s">
        <v>515</v>
      </c>
      <c r="AD11" t="s">
        <v>494</v>
      </c>
      <c r="AE11" t="s">
        <v>495</v>
      </c>
      <c r="AF11" t="s">
        <v>496</v>
      </c>
      <c r="AG11" t="s">
        <v>323</v>
      </c>
      <c r="AH11" t="s">
        <v>335</v>
      </c>
      <c r="AI11" t="s">
        <v>335</v>
      </c>
      <c r="AJ11" t="s">
        <v>335</v>
      </c>
      <c r="AK11" t="s">
        <v>335</v>
      </c>
      <c r="AL11" t="s">
        <v>335</v>
      </c>
      <c r="AM11" t="s">
        <v>335</v>
      </c>
      <c r="AN11" t="s">
        <v>335</v>
      </c>
      <c r="AO11" t="s">
        <v>335</v>
      </c>
      <c r="AP11" t="s">
        <v>497</v>
      </c>
      <c r="AQ11" t="s">
        <v>498</v>
      </c>
      <c r="AR11" t="s">
        <v>102</v>
      </c>
      <c r="AT11" t="s">
        <v>186</v>
      </c>
      <c r="AU11" t="s">
        <v>335</v>
      </c>
      <c r="AV11" t="s">
        <v>517</v>
      </c>
      <c r="AW11" t="s">
        <v>335</v>
      </c>
      <c r="AY11" t="s">
        <v>500</v>
      </c>
      <c r="AZ11" t="s">
        <v>335</v>
      </c>
      <c r="BA11" t="s">
        <v>335</v>
      </c>
    </row>
    <row r="12" spans="1:53" x14ac:dyDescent="0.25">
      <c r="A12">
        <v>11900</v>
      </c>
      <c r="C12" t="s">
        <v>62</v>
      </c>
      <c r="D12" t="s">
        <v>480</v>
      </c>
      <c r="E12" t="s">
        <v>481</v>
      </c>
      <c r="F12" t="s">
        <v>482</v>
      </c>
      <c r="G12" t="s">
        <v>483</v>
      </c>
      <c r="H12" t="s">
        <v>484</v>
      </c>
      <c r="I12" t="s">
        <v>501</v>
      </c>
      <c r="J12" t="s">
        <v>502</v>
      </c>
      <c r="K12" t="s">
        <v>487</v>
      </c>
      <c r="L12" t="s">
        <v>488</v>
      </c>
      <c r="M12" t="s">
        <v>103</v>
      </c>
      <c r="N12" t="s">
        <v>489</v>
      </c>
      <c r="P12" t="s">
        <v>186</v>
      </c>
      <c r="R12" t="s">
        <v>186</v>
      </c>
      <c r="T12" t="s">
        <v>186</v>
      </c>
      <c r="V12" t="s">
        <v>186</v>
      </c>
      <c r="X12" t="s">
        <v>186</v>
      </c>
      <c r="Y12" t="s">
        <v>96</v>
      </c>
      <c r="Z12" t="s">
        <v>514</v>
      </c>
      <c r="AA12" t="s">
        <v>491</v>
      </c>
      <c r="AB12" t="s">
        <v>492</v>
      </c>
      <c r="AC12" t="s">
        <v>515</v>
      </c>
      <c r="AD12" t="s">
        <v>494</v>
      </c>
      <c r="AE12" t="s">
        <v>495</v>
      </c>
      <c r="AF12" t="s">
        <v>496</v>
      </c>
      <c r="AG12" t="s">
        <v>323</v>
      </c>
      <c r="AH12" t="s">
        <v>335</v>
      </c>
      <c r="AI12" t="s">
        <v>335</v>
      </c>
      <c r="AJ12" t="s">
        <v>335</v>
      </c>
      <c r="AK12" t="s">
        <v>335</v>
      </c>
      <c r="AL12" t="s">
        <v>335</v>
      </c>
      <c r="AM12" t="s">
        <v>335</v>
      </c>
      <c r="AN12" t="s">
        <v>335</v>
      </c>
      <c r="AO12" t="s">
        <v>335</v>
      </c>
      <c r="AP12" t="s">
        <v>497</v>
      </c>
      <c r="AQ12" t="s">
        <v>498</v>
      </c>
      <c r="AR12" t="s">
        <v>102</v>
      </c>
      <c r="AT12" t="s">
        <v>186</v>
      </c>
      <c r="AU12" t="s">
        <v>335</v>
      </c>
      <c r="AV12" t="s">
        <v>518</v>
      </c>
      <c r="AW12" t="s">
        <v>335</v>
      </c>
      <c r="AY12" t="s">
        <v>500</v>
      </c>
      <c r="AZ12" t="s">
        <v>335</v>
      </c>
      <c r="BA12" t="s">
        <v>335</v>
      </c>
    </row>
  </sheetData>
  <printOptions horizontalCentered="1"/>
  <pageMargins left="0.5" right="0.5" top="0.75" bottom="0.5" header="0.5" footer="0.5"/>
  <pageSetup scale="74" pageOrder="overThenDown" orientation="landscape" cellComments="asDisplayed" r:id="rId1"/>
  <headerFooter>
    <oddHeader xml:space="preserve">&amp;RDEF’s Response to OPC POD 1 (1-26)
Q7
Page &amp;P of &amp;N
</oddHeader>
    <oddFooter>&amp;R20240025-OPCPOD1-00004245</oddFooter>
  </headerFooter>
  <drawing r:id="rId2"/>
  <tableParts count="1">
    <tablePart r:id="rId3"/>
  </tablePart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663003-27E8-49E7-A67D-030184F5790E}">
  <dimension ref="A19:AV779"/>
  <sheetViews>
    <sheetView tabSelected="1" workbookViewId="0">
      <selection activeCell="B35" sqref="B35"/>
    </sheetView>
  </sheetViews>
  <sheetFormatPr defaultRowHeight="13.2" x14ac:dyDescent="0.25"/>
  <cols>
    <col min="1" max="1" width="14.33203125" bestFit="1" customWidth="1"/>
    <col min="4" max="4" width="14" bestFit="1" customWidth="1"/>
    <col min="5" max="5" width="11.109375" bestFit="1" customWidth="1"/>
    <col min="15" max="15" width="11.109375" bestFit="1" customWidth="1"/>
    <col min="18" max="18" width="13.109375" bestFit="1" customWidth="1"/>
    <col min="20" max="22" width="12.33203125" bestFit="1" customWidth="1"/>
    <col min="23" max="23" width="10" bestFit="1" customWidth="1"/>
    <col min="24" max="24" width="19.44140625" bestFit="1" customWidth="1"/>
    <col min="25" max="25" width="11.109375" bestFit="1" customWidth="1"/>
    <col min="27" max="27" width="13" bestFit="1" customWidth="1"/>
    <col min="35" max="35" width="12.33203125" bestFit="1" customWidth="1"/>
  </cols>
  <sheetData>
    <row r="19" spans="4:6" x14ac:dyDescent="0.25">
      <c r="D19" t="s">
        <v>519</v>
      </c>
    </row>
    <row r="22" spans="4:6" x14ac:dyDescent="0.25">
      <c r="E22" s="102"/>
    </row>
    <row r="23" spans="4:6" x14ac:dyDescent="0.25">
      <c r="E23" s="102"/>
    </row>
    <row r="24" spans="4:6" x14ac:dyDescent="0.25">
      <c r="D24">
        <v>2022</v>
      </c>
      <c r="E24" s="102">
        <f>686221-244-18136</f>
        <v>667841</v>
      </c>
      <c r="F24" t="s">
        <v>520</v>
      </c>
    </row>
    <row r="25" spans="4:6" x14ac:dyDescent="0.25">
      <c r="D25" t="s">
        <v>521</v>
      </c>
      <c r="E25" s="102">
        <v>682000</v>
      </c>
    </row>
    <row r="26" spans="4:6" x14ac:dyDescent="0.25">
      <c r="E26" s="102"/>
    </row>
    <row r="67" spans="14:15" x14ac:dyDescent="0.25">
      <c r="N67">
        <v>2022</v>
      </c>
      <c r="O67" s="102">
        <v>491922</v>
      </c>
    </row>
    <row r="68" spans="14:15" x14ac:dyDescent="0.25">
      <c r="N68">
        <v>2023</v>
      </c>
      <c r="O68" s="102">
        <v>512630</v>
      </c>
    </row>
    <row r="69" spans="14:15" x14ac:dyDescent="0.25">
      <c r="N69">
        <v>2024</v>
      </c>
      <c r="O69" s="102">
        <v>512630</v>
      </c>
    </row>
    <row r="70" spans="14:15" x14ac:dyDescent="0.25">
      <c r="N70">
        <v>2025</v>
      </c>
      <c r="O70" s="102">
        <v>528009</v>
      </c>
    </row>
    <row r="71" spans="14:15" x14ac:dyDescent="0.25">
      <c r="N71">
        <v>2026</v>
      </c>
      <c r="O71" s="102">
        <v>543849</v>
      </c>
    </row>
    <row r="72" spans="14:15" x14ac:dyDescent="0.25">
      <c r="N72">
        <v>2027</v>
      </c>
      <c r="O72" s="102">
        <v>560164</v>
      </c>
    </row>
    <row r="91" spans="35:36" x14ac:dyDescent="0.25">
      <c r="AI91">
        <v>2022</v>
      </c>
      <c r="AJ91">
        <v>195986</v>
      </c>
    </row>
    <row r="92" spans="35:36" x14ac:dyDescent="0.25">
      <c r="AI92" t="s">
        <v>521</v>
      </c>
      <c r="AJ92">
        <v>219170</v>
      </c>
    </row>
    <row r="119" spans="48:48" x14ac:dyDescent="0.25">
      <c r="AV119" s="331" t="s">
        <v>522</v>
      </c>
    </row>
    <row r="138" spans="18:18" x14ac:dyDescent="0.25">
      <c r="R138" s="304">
        <v>1590062</v>
      </c>
    </row>
    <row r="168" spans="18:18" x14ac:dyDescent="0.25">
      <c r="R168" s="304">
        <v>2321407</v>
      </c>
    </row>
    <row r="183" spans="18:18" x14ac:dyDescent="0.25">
      <c r="R183" s="304">
        <v>367780</v>
      </c>
    </row>
    <row r="201" spans="23:23" x14ac:dyDescent="0.25">
      <c r="W201" s="304">
        <v>22113</v>
      </c>
    </row>
    <row r="229" spans="18:21" x14ac:dyDescent="0.25">
      <c r="R229" s="304"/>
    </row>
    <row r="231" spans="18:21" x14ac:dyDescent="0.25">
      <c r="T231">
        <v>2022</v>
      </c>
      <c r="U231" s="102">
        <v>254919</v>
      </c>
    </row>
    <row r="232" spans="18:21" x14ac:dyDescent="0.25">
      <c r="T232" t="s">
        <v>521</v>
      </c>
      <c r="U232" s="102">
        <v>266539</v>
      </c>
    </row>
    <row r="359" spans="20:21" x14ac:dyDescent="0.25">
      <c r="T359" t="s">
        <v>523</v>
      </c>
    </row>
    <row r="360" spans="20:21" x14ac:dyDescent="0.25">
      <c r="T360">
        <f>+V381</f>
        <v>1590062</v>
      </c>
      <c r="U360" t="s">
        <v>524</v>
      </c>
    </row>
    <row r="361" spans="20:21" x14ac:dyDescent="0.25">
      <c r="T361">
        <f>+U405</f>
        <v>2321407</v>
      </c>
      <c r="U361" t="s">
        <v>525</v>
      </c>
    </row>
    <row r="362" spans="20:21" x14ac:dyDescent="0.25">
      <c r="T362">
        <f>+U429</f>
        <v>367780</v>
      </c>
      <c r="U362" t="s">
        <v>526</v>
      </c>
    </row>
    <row r="363" spans="20:21" x14ac:dyDescent="0.25">
      <c r="T363">
        <f>+Z452</f>
        <v>22113</v>
      </c>
      <c r="U363" t="s">
        <v>527</v>
      </c>
    </row>
    <row r="381" spans="21:23" x14ac:dyDescent="0.25">
      <c r="U381">
        <v>2022</v>
      </c>
      <c r="V381">
        <v>1590062</v>
      </c>
      <c r="W381" t="s">
        <v>524</v>
      </c>
    </row>
    <row r="405" spans="20:22" x14ac:dyDescent="0.25">
      <c r="T405">
        <v>2022</v>
      </c>
      <c r="U405">
        <v>2321407</v>
      </c>
      <c r="V405" t="s">
        <v>525</v>
      </c>
    </row>
    <row r="429" spans="20:22" x14ac:dyDescent="0.25">
      <c r="T429">
        <v>2022</v>
      </c>
      <c r="U429">
        <v>367780</v>
      </c>
      <c r="V429" t="s">
        <v>526</v>
      </c>
    </row>
    <row r="452" spans="25:27" x14ac:dyDescent="0.25">
      <c r="Y452">
        <v>2022</v>
      </c>
      <c r="Z452">
        <v>22113</v>
      </c>
      <c r="AA452" t="s">
        <v>527</v>
      </c>
    </row>
    <row r="485" spans="22:23" x14ac:dyDescent="0.25">
      <c r="V485">
        <v>2022</v>
      </c>
      <c r="W485">
        <f>15000+157000+3000+100000-15000</f>
        <v>260000</v>
      </c>
    </row>
    <row r="486" spans="22:23" x14ac:dyDescent="0.25">
      <c r="V486" t="s">
        <v>521</v>
      </c>
      <c r="W486">
        <f>223000+344000</f>
        <v>567000</v>
      </c>
    </row>
    <row r="553" spans="14:14" x14ac:dyDescent="0.25">
      <c r="N553">
        <v>300871</v>
      </c>
    </row>
    <row r="575" spans="18:18" x14ac:dyDescent="0.25">
      <c r="R575">
        <v>22716</v>
      </c>
    </row>
    <row r="594" spans="18:18" x14ac:dyDescent="0.25">
      <c r="R594">
        <v>1610222</v>
      </c>
    </row>
    <row r="623" spans="18:18" x14ac:dyDescent="0.25">
      <c r="R623">
        <v>2390566</v>
      </c>
    </row>
    <row r="631" spans="18:18" x14ac:dyDescent="0.25">
      <c r="R631">
        <v>378548</v>
      </c>
    </row>
    <row r="677" spans="5:5" x14ac:dyDescent="0.25">
      <c r="E677">
        <v>742457</v>
      </c>
    </row>
    <row r="722" spans="20:20" x14ac:dyDescent="0.25">
      <c r="T722">
        <v>621589</v>
      </c>
    </row>
    <row r="759" spans="1:1" x14ac:dyDescent="0.25">
      <c r="A759" s="102">
        <v>184063.38</v>
      </c>
    </row>
    <row r="773" spans="24:25" x14ac:dyDescent="0.25">
      <c r="X773" t="s">
        <v>528</v>
      </c>
      <c r="Y773" s="102">
        <v>81568</v>
      </c>
    </row>
    <row r="774" spans="24:25" x14ac:dyDescent="0.25">
      <c r="X774" t="s">
        <v>529</v>
      </c>
      <c r="Y774" s="102">
        <v>55705</v>
      </c>
    </row>
    <row r="775" spans="24:25" x14ac:dyDescent="0.25">
      <c r="X775" t="s">
        <v>530</v>
      </c>
      <c r="Y775" s="102">
        <v>23136.880000000001</v>
      </c>
    </row>
    <row r="776" spans="24:25" ht="13.8" thickBot="1" x14ac:dyDescent="0.3">
      <c r="Y776" s="402">
        <f>SUM(Y773:Y775)</f>
        <v>160409.88</v>
      </c>
    </row>
    <row r="777" spans="24:25" ht="13.8" thickTop="1" x14ac:dyDescent="0.25">
      <c r="Y777" s="102"/>
    </row>
    <row r="778" spans="24:25" x14ac:dyDescent="0.25">
      <c r="Y778" s="102"/>
    </row>
    <row r="779" spans="24:25" x14ac:dyDescent="0.25">
      <c r="Y779" s="102"/>
    </row>
  </sheetData>
  <printOptions horizontalCentered="1"/>
  <pageMargins left="0.5" right="0.5" top="0.75" bottom="0.5" header="0.5" footer="0.5"/>
  <pageSetup scale="74" pageOrder="overThenDown" orientation="landscape" cellComments="asDisplayed" r:id="rId1"/>
  <headerFooter>
    <oddHeader xml:space="preserve">&amp;RDEF’s Response to OPC POD 1 (1-26)
Q7
Page &amp;P of &amp;N
</oddHeader>
    <oddFooter>&amp;R20240025-OPCPOD1-00004245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915E9E-FD37-4A08-8E02-BAD506255090}">
  <dimension ref="A1:CN564"/>
  <sheetViews>
    <sheetView tabSelected="1" workbookViewId="0">
      <selection activeCell="B35" sqref="B35"/>
    </sheetView>
  </sheetViews>
  <sheetFormatPr defaultColWidth="9.33203125" defaultRowHeight="10.199999999999999" outlineLevelCol="1" x14ac:dyDescent="0.2"/>
  <cols>
    <col min="1" max="1" width="35.77734375" style="351" customWidth="1"/>
    <col min="2" max="13" width="12.44140625" style="352" hidden="1" customWidth="1" outlineLevel="1"/>
    <col min="14" max="14" width="12.44140625" style="352" customWidth="1" collapsed="1"/>
    <col min="15" max="26" width="12.44140625" style="352" hidden="1" customWidth="1" outlineLevel="1"/>
    <col min="27" max="27" width="12.44140625" style="352" customWidth="1" collapsed="1"/>
    <col min="28" max="39" width="12.44140625" style="352" hidden="1" customWidth="1" outlineLevel="1"/>
    <col min="40" max="40" width="12.44140625" style="352" customWidth="1" collapsed="1"/>
    <col min="41" max="52" width="12.44140625" style="352" hidden="1" customWidth="1" outlineLevel="1"/>
    <col min="53" max="53" width="12.44140625" style="352" customWidth="1" collapsed="1"/>
    <col min="54" max="65" width="12.44140625" style="352" hidden="1" customWidth="1" outlineLevel="1"/>
    <col min="66" max="66" width="12.44140625" style="352" customWidth="1" collapsed="1"/>
    <col min="67" max="78" width="12.44140625" style="352" hidden="1" customWidth="1" outlineLevel="1"/>
    <col min="79" max="79" width="12.44140625" style="352" customWidth="1" collapsed="1"/>
    <col min="80" max="91" width="12.44140625" style="352" hidden="1" customWidth="1" outlineLevel="1"/>
    <col min="92" max="92" width="12.44140625" style="352" customWidth="1" collapsed="1"/>
    <col min="93" max="16384" width="9.33203125" style="352"/>
  </cols>
  <sheetData>
    <row r="1" spans="1:92" s="349" customFormat="1" ht="30.6" x14ac:dyDescent="0.2">
      <c r="A1" s="348" t="s">
        <v>531</v>
      </c>
    </row>
    <row r="2" spans="1:92" s="349" customFormat="1" ht="20.399999999999999" x14ac:dyDescent="0.2">
      <c r="A2" s="350" t="s">
        <v>532</v>
      </c>
      <c r="AN2" s="349" t="s">
        <v>533</v>
      </c>
      <c r="BA2" s="349" t="s">
        <v>298</v>
      </c>
      <c r="BN2" s="349" t="s">
        <v>295</v>
      </c>
      <c r="CA2" s="349" t="s">
        <v>296</v>
      </c>
      <c r="CN2" s="349" t="s">
        <v>297</v>
      </c>
    </row>
    <row r="3" spans="1:92" s="349" customFormat="1" x14ac:dyDescent="0.2">
      <c r="A3" s="350"/>
    </row>
    <row r="4" spans="1:92" x14ac:dyDescent="0.2">
      <c r="A4" s="351" t="s">
        <v>534</v>
      </c>
    </row>
    <row r="5" spans="1:92" x14ac:dyDescent="0.2">
      <c r="A5" s="351" t="s">
        <v>535</v>
      </c>
      <c r="AN5" s="352">
        <v>0</v>
      </c>
      <c r="BA5" s="352">
        <v>0</v>
      </c>
      <c r="BN5" s="352">
        <v>0</v>
      </c>
      <c r="CA5" s="352">
        <v>0</v>
      </c>
      <c r="CN5" s="352">
        <v>0</v>
      </c>
    </row>
    <row r="6" spans="1:92" x14ac:dyDescent="0.2">
      <c r="A6" s="351" t="s">
        <v>536</v>
      </c>
      <c r="AN6" s="352">
        <v>0</v>
      </c>
      <c r="BA6" s="352">
        <v>0</v>
      </c>
      <c r="BN6" s="352">
        <v>0</v>
      </c>
      <c r="CA6" s="352">
        <v>0</v>
      </c>
      <c r="CN6" s="352">
        <v>0</v>
      </c>
    </row>
    <row r="7" spans="1:92" x14ac:dyDescent="0.2">
      <c r="A7" s="351" t="s">
        <v>537</v>
      </c>
      <c r="AN7" s="352">
        <v>0</v>
      </c>
      <c r="BA7" s="352">
        <v>0</v>
      </c>
      <c r="BN7" s="352">
        <v>0</v>
      </c>
      <c r="CA7" s="352">
        <v>0</v>
      </c>
      <c r="CN7" s="352">
        <v>0</v>
      </c>
    </row>
    <row r="8" spans="1:92" x14ac:dyDescent="0.2">
      <c r="A8" s="351" t="s">
        <v>538</v>
      </c>
      <c r="AN8" s="352">
        <v>0</v>
      </c>
      <c r="BA8" s="352">
        <v>0</v>
      </c>
      <c r="BN8" s="352">
        <v>0</v>
      </c>
      <c r="CA8" s="352">
        <v>0</v>
      </c>
      <c r="CN8" s="352">
        <v>0</v>
      </c>
    </row>
    <row r="9" spans="1:92" x14ac:dyDescent="0.2">
      <c r="A9" s="351" t="s">
        <v>539</v>
      </c>
      <c r="AN9" s="352">
        <v>0</v>
      </c>
      <c r="BA9" s="352">
        <v>0</v>
      </c>
      <c r="BN9" s="352">
        <v>0</v>
      </c>
      <c r="CA9" s="352">
        <v>0</v>
      </c>
      <c r="CN9" s="352">
        <v>0</v>
      </c>
    </row>
    <row r="10" spans="1:92" x14ac:dyDescent="0.2">
      <c r="A10" s="351" t="s">
        <v>540</v>
      </c>
      <c r="AN10" s="352">
        <v>0</v>
      </c>
      <c r="BA10" s="352">
        <v>0</v>
      </c>
      <c r="BN10" s="352">
        <v>0</v>
      </c>
      <c r="CA10" s="352">
        <v>0</v>
      </c>
      <c r="CN10" s="352">
        <v>0</v>
      </c>
    </row>
    <row r="11" spans="1:92" x14ac:dyDescent="0.2">
      <c r="A11" s="351" t="s">
        <v>541</v>
      </c>
      <c r="AN11" s="352">
        <v>0</v>
      </c>
      <c r="BA11" s="352">
        <v>0</v>
      </c>
      <c r="BN11" s="352">
        <v>0</v>
      </c>
      <c r="CA11" s="352">
        <v>0</v>
      </c>
      <c r="CN11" s="352">
        <v>0</v>
      </c>
    </row>
    <row r="12" spans="1:92" x14ac:dyDescent="0.2">
      <c r="A12" s="351" t="s">
        <v>542</v>
      </c>
      <c r="AN12" s="352">
        <v>0</v>
      </c>
      <c r="BA12" s="352">
        <v>0</v>
      </c>
      <c r="BN12" s="352">
        <v>0</v>
      </c>
      <c r="CA12" s="352">
        <v>0</v>
      </c>
      <c r="CN12" s="352">
        <v>0</v>
      </c>
    </row>
    <row r="13" spans="1:92" x14ac:dyDescent="0.2">
      <c r="A13" s="351" t="s">
        <v>543</v>
      </c>
      <c r="AN13" s="352">
        <v>0</v>
      </c>
      <c r="BA13" s="352">
        <v>0</v>
      </c>
      <c r="BN13" s="352">
        <v>0</v>
      </c>
      <c r="CA13" s="352">
        <v>0</v>
      </c>
      <c r="CN13" s="352">
        <v>0</v>
      </c>
    </row>
    <row r="14" spans="1:92" x14ac:dyDescent="0.2">
      <c r="A14" s="351" t="s">
        <v>544</v>
      </c>
      <c r="AN14" s="352">
        <v>0</v>
      </c>
      <c r="BA14" s="352">
        <v>0</v>
      </c>
      <c r="BN14" s="352">
        <v>0</v>
      </c>
      <c r="CA14" s="352">
        <v>0</v>
      </c>
      <c r="CN14" s="352">
        <v>0</v>
      </c>
    </row>
    <row r="15" spans="1:92" x14ac:dyDescent="0.2">
      <c r="A15" s="351" t="s">
        <v>545</v>
      </c>
      <c r="AN15" s="352">
        <v>0</v>
      </c>
      <c r="BA15" s="352">
        <v>0</v>
      </c>
      <c r="BN15" s="352">
        <v>0</v>
      </c>
      <c r="CA15" s="352">
        <v>0</v>
      </c>
      <c r="CN15" s="352">
        <v>0</v>
      </c>
    </row>
    <row r="16" spans="1:92" x14ac:dyDescent="0.2">
      <c r="A16" s="351" t="s">
        <v>546</v>
      </c>
      <c r="AN16" s="352">
        <v>0</v>
      </c>
      <c r="BA16" s="352">
        <v>0</v>
      </c>
      <c r="BN16" s="352">
        <v>0</v>
      </c>
      <c r="CA16" s="352">
        <v>0</v>
      </c>
      <c r="CN16" s="352">
        <v>0</v>
      </c>
    </row>
    <row r="17" spans="1:92" x14ac:dyDescent="0.2">
      <c r="A17" s="351" t="s">
        <v>547</v>
      </c>
      <c r="AN17" s="352">
        <v>0</v>
      </c>
      <c r="BA17" s="352">
        <v>0</v>
      </c>
      <c r="BN17" s="352">
        <v>0</v>
      </c>
      <c r="CA17" s="352">
        <v>0</v>
      </c>
      <c r="CN17" s="352">
        <v>0</v>
      </c>
    </row>
    <row r="18" spans="1:92" x14ac:dyDescent="0.2">
      <c r="A18" s="351" t="s">
        <v>548</v>
      </c>
    </row>
    <row r="19" spans="1:92" x14ac:dyDescent="0.2">
      <c r="A19" s="351" t="s">
        <v>549</v>
      </c>
    </row>
    <row r="20" spans="1:92" x14ac:dyDescent="0.2">
      <c r="A20" s="351" t="s">
        <v>550</v>
      </c>
    </row>
    <row r="21" spans="1:92" x14ac:dyDescent="0.2">
      <c r="A21" s="351" t="s">
        <v>551</v>
      </c>
    </row>
    <row r="22" spans="1:92" x14ac:dyDescent="0.2">
      <c r="A22" s="351" t="s">
        <v>552</v>
      </c>
      <c r="AN22" s="352">
        <v>0</v>
      </c>
      <c r="BA22" s="352">
        <v>0</v>
      </c>
      <c r="BN22" s="352">
        <v>0</v>
      </c>
      <c r="CA22" s="352">
        <v>0</v>
      </c>
      <c r="CN22" s="352">
        <v>0</v>
      </c>
    </row>
    <row r="23" spans="1:92" s="354" customFormat="1" x14ac:dyDescent="0.2">
      <c r="A23" s="353" t="s">
        <v>553</v>
      </c>
      <c r="AN23" s="354">
        <v>0</v>
      </c>
      <c r="BA23" s="354">
        <v>0</v>
      </c>
      <c r="BN23" s="354">
        <v>0</v>
      </c>
      <c r="CA23" s="354">
        <v>0</v>
      </c>
      <c r="CN23" s="354">
        <v>0</v>
      </c>
    </row>
    <row r="24" spans="1:92" s="354" customFormat="1" x14ac:dyDescent="0.2">
      <c r="A24" s="353" t="s">
        <v>554</v>
      </c>
      <c r="AN24" s="354">
        <v>0</v>
      </c>
      <c r="BA24" s="354">
        <v>0</v>
      </c>
      <c r="BN24" s="354">
        <v>0</v>
      </c>
      <c r="CA24" s="354">
        <v>0</v>
      </c>
      <c r="CN24" s="354">
        <v>0</v>
      </c>
    </row>
    <row r="25" spans="1:92" x14ac:dyDescent="0.2">
      <c r="A25" s="351" t="s">
        <v>555</v>
      </c>
      <c r="AN25" s="352">
        <v>0</v>
      </c>
      <c r="BA25" s="352">
        <v>0</v>
      </c>
      <c r="BN25" s="352">
        <v>0</v>
      </c>
      <c r="CA25" s="352">
        <v>0</v>
      </c>
      <c r="CN25" s="352">
        <v>0</v>
      </c>
    </row>
    <row r="26" spans="1:92" s="354" customFormat="1" x14ac:dyDescent="0.2">
      <c r="A26" s="353" t="s">
        <v>556</v>
      </c>
      <c r="AN26" s="354">
        <v>0</v>
      </c>
      <c r="BA26" s="354">
        <v>0</v>
      </c>
      <c r="BN26" s="354">
        <v>0</v>
      </c>
      <c r="CA26" s="354">
        <v>0</v>
      </c>
      <c r="CN26" s="354">
        <v>0</v>
      </c>
    </row>
    <row r="27" spans="1:92" s="354" customFormat="1" x14ac:dyDescent="0.2">
      <c r="A27" s="353" t="s">
        <v>557</v>
      </c>
      <c r="AN27" s="354">
        <v>0</v>
      </c>
      <c r="BA27" s="354">
        <v>0</v>
      </c>
      <c r="BN27" s="354">
        <v>0</v>
      </c>
      <c r="CA27" s="354">
        <v>0</v>
      </c>
      <c r="CN27" s="354">
        <v>0</v>
      </c>
    </row>
    <row r="28" spans="1:92" s="354" customFormat="1" x14ac:dyDescent="0.2">
      <c r="A28" s="353" t="s">
        <v>558</v>
      </c>
      <c r="AN28" s="354">
        <v>0</v>
      </c>
      <c r="BA28" s="354">
        <v>0</v>
      </c>
      <c r="BN28" s="354">
        <v>0</v>
      </c>
      <c r="CA28" s="354">
        <v>0</v>
      </c>
      <c r="CN28" s="354">
        <v>0</v>
      </c>
    </row>
    <row r="29" spans="1:92" x14ac:dyDescent="0.2">
      <c r="A29" s="351" t="s">
        <v>559</v>
      </c>
    </row>
    <row r="30" spans="1:92" x14ac:dyDescent="0.2">
      <c r="A30" s="351" t="s">
        <v>560</v>
      </c>
    </row>
    <row r="31" spans="1:92" s="354" customFormat="1" x14ac:dyDescent="0.2">
      <c r="A31" s="353" t="s">
        <v>561</v>
      </c>
      <c r="AN31" s="354">
        <v>0</v>
      </c>
      <c r="BA31" s="354">
        <v>0</v>
      </c>
      <c r="BN31" s="354">
        <v>0</v>
      </c>
      <c r="CA31" s="354">
        <v>0</v>
      </c>
      <c r="CN31" s="354">
        <v>0</v>
      </c>
    </row>
    <row r="32" spans="1:92" s="354" customFormat="1" x14ac:dyDescent="0.2">
      <c r="A32" s="353" t="s">
        <v>562</v>
      </c>
      <c r="AN32" s="354">
        <v>0</v>
      </c>
      <c r="BA32" s="354">
        <v>0</v>
      </c>
      <c r="BN32" s="354">
        <v>0</v>
      </c>
      <c r="CA32" s="354">
        <v>0</v>
      </c>
      <c r="CN32" s="354">
        <v>0</v>
      </c>
    </row>
    <row r="33" spans="1:92" s="354" customFormat="1" x14ac:dyDescent="0.2">
      <c r="A33" s="353" t="s">
        <v>563</v>
      </c>
      <c r="AN33" s="354">
        <v>0</v>
      </c>
      <c r="BA33" s="354">
        <v>0</v>
      </c>
      <c r="BN33" s="354">
        <v>0</v>
      </c>
      <c r="CA33" s="354">
        <v>0</v>
      </c>
      <c r="CN33" s="354">
        <v>0</v>
      </c>
    </row>
    <row r="34" spans="1:92" s="354" customFormat="1" x14ac:dyDescent="0.2">
      <c r="A34" s="353" t="s">
        <v>564</v>
      </c>
      <c r="AN34" s="354">
        <v>0</v>
      </c>
      <c r="BA34" s="354">
        <v>0</v>
      </c>
      <c r="BN34" s="354">
        <v>0</v>
      </c>
      <c r="CA34" s="354">
        <v>0</v>
      </c>
      <c r="CN34" s="354">
        <v>0</v>
      </c>
    </row>
    <row r="35" spans="1:92" s="354" customFormat="1" x14ac:dyDescent="0.2">
      <c r="A35" s="353" t="s">
        <v>565</v>
      </c>
      <c r="AN35" s="354">
        <v>0</v>
      </c>
      <c r="BA35" s="354">
        <v>0</v>
      </c>
      <c r="BN35" s="354">
        <v>0</v>
      </c>
      <c r="CA35" s="354">
        <v>0</v>
      </c>
      <c r="CN35" s="354">
        <v>0</v>
      </c>
    </row>
    <row r="36" spans="1:92" x14ac:dyDescent="0.2">
      <c r="A36" s="351" t="s">
        <v>566</v>
      </c>
      <c r="AN36" s="352">
        <v>0</v>
      </c>
      <c r="BA36" s="352">
        <v>0</v>
      </c>
      <c r="BN36" s="352">
        <v>0</v>
      </c>
      <c r="CA36" s="352">
        <v>0</v>
      </c>
      <c r="CN36" s="352">
        <v>0</v>
      </c>
    </row>
    <row r="37" spans="1:92" x14ac:dyDescent="0.2">
      <c r="A37" s="351" t="s">
        <v>567</v>
      </c>
    </row>
    <row r="38" spans="1:92" x14ac:dyDescent="0.2">
      <c r="A38" s="351" t="s">
        <v>568</v>
      </c>
    </row>
    <row r="39" spans="1:92" ht="10.8" thickBot="1" x14ac:dyDescent="0.25">
      <c r="A39" s="355" t="s">
        <v>569</v>
      </c>
    </row>
    <row r="40" spans="1:92" x14ac:dyDescent="0.2">
      <c r="A40" s="356" t="s">
        <v>570</v>
      </c>
    </row>
    <row r="41" spans="1:92" s="354" customFormat="1" x14ac:dyDescent="0.2">
      <c r="A41" s="353" t="s">
        <v>571</v>
      </c>
      <c r="AN41" s="354">
        <v>0.97402999999999995</v>
      </c>
      <c r="BA41" s="354">
        <v>0.97402999999999995</v>
      </c>
      <c r="BN41" s="354">
        <v>0.99999812342022798</v>
      </c>
      <c r="CA41" s="354">
        <v>0.99999811851752396</v>
      </c>
      <c r="CN41" s="354">
        <v>0.99999811156277396</v>
      </c>
    </row>
    <row r="42" spans="1:92" s="354" customFormat="1" x14ac:dyDescent="0.2">
      <c r="A42" s="353" t="s">
        <v>572</v>
      </c>
      <c r="AN42" s="354">
        <v>0.92637230841245999</v>
      </c>
      <c r="BA42" s="354">
        <v>0.92637230841245999</v>
      </c>
      <c r="BN42" s="354">
        <v>0.95211950599353801</v>
      </c>
      <c r="CA42" s="354">
        <v>0.95239804940919304</v>
      </c>
      <c r="CN42" s="354">
        <v>0.95239804278548901</v>
      </c>
    </row>
    <row r="43" spans="1:92" s="354" customFormat="1" x14ac:dyDescent="0.2">
      <c r="A43" s="353" t="s">
        <v>573</v>
      </c>
      <c r="AN43" s="354">
        <v>0.95109934560116105</v>
      </c>
      <c r="BA43" s="354">
        <v>0.95109934560116105</v>
      </c>
      <c r="BN43" s="354">
        <v>0.97631551540553996</v>
      </c>
      <c r="CA43" s="354">
        <v>0.97645143728679396</v>
      </c>
      <c r="CN43" s="354">
        <v>0.977923098062492</v>
      </c>
    </row>
    <row r="44" spans="1:92" s="354" customFormat="1" x14ac:dyDescent="0.2">
      <c r="A44" s="353" t="s">
        <v>574</v>
      </c>
      <c r="AN44" s="354">
        <v>0</v>
      </c>
      <c r="BA44" s="354">
        <v>0</v>
      </c>
      <c r="BN44" s="354">
        <v>0</v>
      </c>
      <c r="CA44" s="354">
        <v>0</v>
      </c>
      <c r="CN44" s="354">
        <v>0</v>
      </c>
    </row>
    <row r="45" spans="1:92" x14ac:dyDescent="0.2">
      <c r="A45" s="351" t="s">
        <v>575</v>
      </c>
    </row>
    <row r="46" spans="1:92" s="354" customFormat="1" x14ac:dyDescent="0.2">
      <c r="A46" s="353" t="s">
        <v>576</v>
      </c>
      <c r="AN46" s="354">
        <v>0.98855217689263197</v>
      </c>
      <c r="BA46" s="354">
        <v>0.98855217689263197</v>
      </c>
      <c r="BN46" s="354">
        <v>0.99999512929444601</v>
      </c>
      <c r="CA46" s="354">
        <v>0.99999514487769003</v>
      </c>
      <c r="CN46" s="354">
        <v>0.999995148622432</v>
      </c>
    </row>
    <row r="47" spans="1:92" s="354" customFormat="1" x14ac:dyDescent="0.2">
      <c r="A47" s="353" t="s">
        <v>577</v>
      </c>
      <c r="AN47" s="354">
        <v>0.94121267347791104</v>
      </c>
      <c r="BA47" s="354">
        <v>0.94121267347791104</v>
      </c>
      <c r="BN47" s="354">
        <v>0.93990112390858505</v>
      </c>
      <c r="CA47" s="354">
        <v>0.94005423650828801</v>
      </c>
      <c r="CN47" s="354">
        <v>0.94434063806297697</v>
      </c>
    </row>
    <row r="48" spans="1:92" s="354" customFormat="1" x14ac:dyDescent="0.2">
      <c r="A48" s="353" t="s">
        <v>578</v>
      </c>
      <c r="AN48" s="354">
        <v>0.97876128996601397</v>
      </c>
      <c r="BA48" s="354">
        <v>0.97876128996601397</v>
      </c>
      <c r="BN48" s="354">
        <v>0.97934143474606805</v>
      </c>
      <c r="CA48" s="354">
        <v>0.970431837880667</v>
      </c>
      <c r="CN48" s="354">
        <v>0.96402019979520504</v>
      </c>
    </row>
    <row r="49" spans="1:92" s="354" customFormat="1" x14ac:dyDescent="0.2">
      <c r="A49" s="353" t="s">
        <v>579</v>
      </c>
      <c r="AN49" s="354">
        <v>0</v>
      </c>
      <c r="BA49" s="354">
        <v>0</v>
      </c>
      <c r="BN49" s="354">
        <v>0</v>
      </c>
      <c r="CA49" s="354">
        <v>0</v>
      </c>
      <c r="CN49" s="354">
        <v>0</v>
      </c>
    </row>
    <row r="50" spans="1:92" s="354" customFormat="1" x14ac:dyDescent="0.2">
      <c r="A50" s="357" t="s">
        <v>580</v>
      </c>
      <c r="AN50" s="354">
        <v>0</v>
      </c>
      <c r="BA50" s="354">
        <v>0</v>
      </c>
      <c r="BN50" s="354">
        <v>0</v>
      </c>
      <c r="CA50" s="354">
        <v>0</v>
      </c>
      <c r="CN50" s="354">
        <v>0</v>
      </c>
    </row>
    <row r="51" spans="1:92" x14ac:dyDescent="0.2">
      <c r="A51" s="351" t="s">
        <v>581</v>
      </c>
    </row>
    <row r="52" spans="1:92" x14ac:dyDescent="0.2">
      <c r="A52" s="356" t="s">
        <v>582</v>
      </c>
    </row>
    <row r="53" spans="1:92" s="354" customFormat="1" x14ac:dyDescent="0.2">
      <c r="A53" s="353" t="s">
        <v>583</v>
      </c>
      <c r="AN53" s="354">
        <v>0.97402999999999995</v>
      </c>
      <c r="BA53" s="354">
        <v>0.97402999999999995</v>
      </c>
      <c r="BN53" s="354">
        <v>0.99999812342022798</v>
      </c>
      <c r="CA53" s="354">
        <v>0.99999811851752396</v>
      </c>
      <c r="CN53" s="354">
        <v>0.99999811156277396</v>
      </c>
    </row>
    <row r="54" spans="1:92" s="354" customFormat="1" x14ac:dyDescent="0.2">
      <c r="A54" s="353" t="s">
        <v>584</v>
      </c>
      <c r="AN54" s="354">
        <v>0.98855217689263197</v>
      </c>
      <c r="BA54" s="354">
        <v>0.98855217689263197</v>
      </c>
      <c r="BN54" s="354">
        <v>0.99999512929444601</v>
      </c>
      <c r="CA54" s="354">
        <v>0.99999514487769003</v>
      </c>
      <c r="CN54" s="354">
        <v>0.999995148622432</v>
      </c>
    </row>
    <row r="55" spans="1:92" s="354" customFormat="1" x14ac:dyDescent="0.2">
      <c r="A55" s="357" t="s">
        <v>585</v>
      </c>
      <c r="AN55" s="354">
        <v>0</v>
      </c>
      <c r="BA55" s="354">
        <v>0</v>
      </c>
      <c r="BN55" s="354">
        <v>0</v>
      </c>
      <c r="CA55" s="354">
        <v>0</v>
      </c>
      <c r="CN55" s="354">
        <v>0</v>
      </c>
    </row>
    <row r="56" spans="1:92" x14ac:dyDescent="0.2">
      <c r="A56" s="351" t="s">
        <v>586</v>
      </c>
    </row>
    <row r="57" spans="1:92" x14ac:dyDescent="0.2">
      <c r="A57" s="356" t="s">
        <v>587</v>
      </c>
    </row>
    <row r="58" spans="1:92" s="354" customFormat="1" x14ac:dyDescent="0.2">
      <c r="A58" s="353" t="s">
        <v>588</v>
      </c>
      <c r="AN58" s="354">
        <v>0.97402999999999995</v>
      </c>
      <c r="BA58" s="354">
        <v>0.97402999999999995</v>
      </c>
      <c r="BN58" s="354">
        <v>0.99999812342022798</v>
      </c>
      <c r="CA58" s="354">
        <v>0.99999811851752396</v>
      </c>
      <c r="CN58" s="354">
        <v>0.99999811156277396</v>
      </c>
    </row>
    <row r="59" spans="1:92" s="354" customFormat="1" x14ac:dyDescent="0.2">
      <c r="A59" s="353" t="s">
        <v>589</v>
      </c>
      <c r="AN59" s="354">
        <v>0.92637230841245999</v>
      </c>
      <c r="BA59" s="354">
        <v>0.92637230841245999</v>
      </c>
      <c r="BN59" s="354">
        <v>0.95211950599353801</v>
      </c>
      <c r="CA59" s="354">
        <v>0.95239804940919304</v>
      </c>
      <c r="CN59" s="354">
        <v>0.95239804278548901</v>
      </c>
    </row>
    <row r="60" spans="1:92" s="354" customFormat="1" x14ac:dyDescent="0.2">
      <c r="A60" s="353" t="s">
        <v>590</v>
      </c>
      <c r="AN60" s="354">
        <v>0.95109934560116105</v>
      </c>
      <c r="BA60" s="354">
        <v>0.95109934560116105</v>
      </c>
      <c r="BN60" s="354">
        <v>0.97631551540553996</v>
      </c>
      <c r="CA60" s="354">
        <v>0.97645143728679396</v>
      </c>
      <c r="CN60" s="354">
        <v>0.977923098062492</v>
      </c>
    </row>
    <row r="61" spans="1:92" s="354" customFormat="1" x14ac:dyDescent="0.2">
      <c r="A61" s="353" t="s">
        <v>591</v>
      </c>
      <c r="AN61" s="354">
        <v>0.97403133392564201</v>
      </c>
      <c r="BA61" s="354">
        <v>0.97403133392564201</v>
      </c>
      <c r="BN61" s="354">
        <v>0.99999812342022798</v>
      </c>
      <c r="CA61" s="354">
        <v>0.99999811851752396</v>
      </c>
      <c r="CN61" s="354">
        <v>0.99999811156277396</v>
      </c>
    </row>
    <row r="62" spans="1:92" s="354" customFormat="1" x14ac:dyDescent="0.2">
      <c r="A62" s="353" t="s">
        <v>592</v>
      </c>
      <c r="AN62" s="354">
        <v>0</v>
      </c>
      <c r="BA62" s="354">
        <v>0</v>
      </c>
      <c r="BN62" s="354">
        <v>0</v>
      </c>
      <c r="CA62" s="354">
        <v>0</v>
      </c>
      <c r="CN62" s="354">
        <v>0</v>
      </c>
    </row>
    <row r="63" spans="1:92" x14ac:dyDescent="0.2">
      <c r="A63" s="351" t="s">
        <v>593</v>
      </c>
    </row>
    <row r="64" spans="1:92" s="354" customFormat="1" x14ac:dyDescent="0.2">
      <c r="A64" s="353" t="s">
        <v>594</v>
      </c>
      <c r="AN64" s="354">
        <v>0.98855217689263197</v>
      </c>
      <c r="BA64" s="354">
        <v>0.98855217689263197</v>
      </c>
      <c r="BN64" s="354">
        <v>0.99999512929444601</v>
      </c>
      <c r="CA64" s="354">
        <v>0.99999514487769003</v>
      </c>
      <c r="CN64" s="354">
        <v>0.999995148622432</v>
      </c>
    </row>
    <row r="65" spans="1:92" s="354" customFormat="1" x14ac:dyDescent="0.2">
      <c r="A65" s="353" t="s">
        <v>595</v>
      </c>
      <c r="AN65" s="354">
        <v>0.94121267347791104</v>
      </c>
      <c r="BA65" s="354">
        <v>0.94121267347791104</v>
      </c>
      <c r="BN65" s="354">
        <v>0.93990112390858505</v>
      </c>
      <c r="CA65" s="354">
        <v>0.94005423650828801</v>
      </c>
      <c r="CN65" s="354">
        <v>0.94434063806297697</v>
      </c>
    </row>
    <row r="66" spans="1:92" s="354" customFormat="1" x14ac:dyDescent="0.2">
      <c r="A66" s="353" t="s">
        <v>596</v>
      </c>
      <c r="AN66" s="354">
        <v>0.97876128996601397</v>
      </c>
      <c r="BA66" s="354">
        <v>0.97876128996601397</v>
      </c>
      <c r="BN66" s="354">
        <v>0.97934143474606805</v>
      </c>
      <c r="CA66" s="354">
        <v>0.970431837880667</v>
      </c>
      <c r="CN66" s="354">
        <v>0.96402019979520504</v>
      </c>
    </row>
    <row r="67" spans="1:92" s="354" customFormat="1" x14ac:dyDescent="0.2">
      <c r="A67" s="353" t="s">
        <v>597</v>
      </c>
      <c r="AN67" s="354">
        <v>0.98855217689263197</v>
      </c>
      <c r="BA67" s="354">
        <v>0.98855217689263197</v>
      </c>
      <c r="BN67" s="354">
        <v>0.99999512929444601</v>
      </c>
      <c r="CA67" s="354">
        <v>0.99999514487769003</v>
      </c>
      <c r="CN67" s="354">
        <v>0.999995148622432</v>
      </c>
    </row>
    <row r="68" spans="1:92" s="354" customFormat="1" x14ac:dyDescent="0.2">
      <c r="A68" s="353" t="s">
        <v>598</v>
      </c>
      <c r="AN68" s="354">
        <v>0</v>
      </c>
      <c r="BA68" s="354">
        <v>0</v>
      </c>
      <c r="BN68" s="354">
        <v>0</v>
      </c>
      <c r="CA68" s="354">
        <v>0</v>
      </c>
      <c r="CN68" s="354">
        <v>0</v>
      </c>
    </row>
    <row r="69" spans="1:92" s="354" customFormat="1" x14ac:dyDescent="0.2">
      <c r="A69" s="357" t="s">
        <v>599</v>
      </c>
      <c r="AN69" s="354">
        <v>0</v>
      </c>
      <c r="BA69" s="354">
        <v>0</v>
      </c>
      <c r="BN69" s="354">
        <v>0</v>
      </c>
      <c r="CA69" s="354">
        <v>0</v>
      </c>
      <c r="CN69" s="354">
        <v>0</v>
      </c>
    </row>
    <row r="70" spans="1:92" x14ac:dyDescent="0.2">
      <c r="A70" s="351" t="s">
        <v>600</v>
      </c>
    </row>
    <row r="71" spans="1:92" x14ac:dyDescent="0.2">
      <c r="A71" s="356" t="s">
        <v>601</v>
      </c>
    </row>
    <row r="72" spans="1:92" s="354" customFormat="1" x14ac:dyDescent="0.2">
      <c r="A72" s="353" t="s">
        <v>602</v>
      </c>
      <c r="AN72" s="354">
        <v>0.98855217689263197</v>
      </c>
      <c r="BA72" s="354">
        <v>0.98855217689263197</v>
      </c>
      <c r="BN72" s="354">
        <v>0.99999512929444601</v>
      </c>
      <c r="CA72" s="354">
        <v>0.99999514487769003</v>
      </c>
      <c r="CN72" s="354">
        <v>0.999995148622432</v>
      </c>
    </row>
    <row r="73" spans="1:92" x14ac:dyDescent="0.2">
      <c r="A73" s="351" t="s">
        <v>603</v>
      </c>
    </row>
    <row r="74" spans="1:92" s="354" customFormat="1" x14ac:dyDescent="0.2">
      <c r="A74" s="353" t="s">
        <v>604</v>
      </c>
      <c r="AN74" s="354">
        <v>0.97402999999999995</v>
      </c>
      <c r="BA74" s="354">
        <v>0.97402999999999995</v>
      </c>
      <c r="BN74" s="354">
        <v>0.99999812342022798</v>
      </c>
      <c r="CA74" s="354">
        <v>0.99999811851752396</v>
      </c>
      <c r="CN74" s="354">
        <v>0.99999811156277396</v>
      </c>
    </row>
    <row r="75" spans="1:92" s="354" customFormat="1" x14ac:dyDescent="0.2">
      <c r="A75" s="353" t="s">
        <v>605</v>
      </c>
      <c r="AN75" s="354">
        <v>0.92637230841245999</v>
      </c>
      <c r="BA75" s="354">
        <v>0.92637230841245999</v>
      </c>
      <c r="BN75" s="354">
        <v>0.95211950599353801</v>
      </c>
      <c r="CA75" s="354">
        <v>0.95239804940919304</v>
      </c>
      <c r="CN75" s="354">
        <v>0.95239804278548901</v>
      </c>
    </row>
    <row r="76" spans="1:92" s="354" customFormat="1" x14ac:dyDescent="0.2">
      <c r="A76" s="353" t="s">
        <v>606</v>
      </c>
      <c r="AN76" s="354">
        <v>0.95109934560116105</v>
      </c>
      <c r="BA76" s="354">
        <v>0.95109934560116105</v>
      </c>
      <c r="BN76" s="354">
        <v>0.97631551540553996</v>
      </c>
      <c r="CA76" s="354">
        <v>0.97645143728679396</v>
      </c>
      <c r="CN76" s="354">
        <v>0.977923098062492</v>
      </c>
    </row>
    <row r="77" spans="1:92" s="354" customFormat="1" x14ac:dyDescent="0.2">
      <c r="A77" s="353" t="s">
        <v>607</v>
      </c>
      <c r="AN77" s="354">
        <v>0.97403133392564201</v>
      </c>
      <c r="BA77" s="354">
        <v>0.97403133392564201</v>
      </c>
      <c r="BN77" s="354">
        <v>0.99999812342022798</v>
      </c>
      <c r="CA77" s="354">
        <v>0.99999811851752396</v>
      </c>
      <c r="CN77" s="354">
        <v>0.99999811156277396</v>
      </c>
    </row>
    <row r="78" spans="1:92" s="354" customFormat="1" x14ac:dyDescent="0.2">
      <c r="A78" s="357" t="s">
        <v>608</v>
      </c>
      <c r="AN78" s="354">
        <v>0</v>
      </c>
      <c r="BA78" s="354">
        <v>0</v>
      </c>
      <c r="BN78" s="354">
        <v>0</v>
      </c>
      <c r="CA78" s="354">
        <v>0</v>
      </c>
      <c r="CN78" s="354">
        <v>0</v>
      </c>
    </row>
    <row r="79" spans="1:92" x14ac:dyDescent="0.2">
      <c r="A79" s="351" t="s">
        <v>609</v>
      </c>
    </row>
    <row r="80" spans="1:92" x14ac:dyDescent="0.2">
      <c r="A80" s="351" t="s">
        <v>610</v>
      </c>
    </row>
    <row r="81" spans="1:92" s="354" customFormat="1" x14ac:dyDescent="0.2">
      <c r="A81" s="353" t="s">
        <v>611</v>
      </c>
      <c r="AN81" s="354">
        <v>0</v>
      </c>
      <c r="BA81" s="354">
        <v>0</v>
      </c>
      <c r="BN81" s="354">
        <v>0</v>
      </c>
      <c r="CA81" s="354">
        <v>0</v>
      </c>
      <c r="CN81" s="354">
        <v>0</v>
      </c>
    </row>
    <row r="82" spans="1:92" x14ac:dyDescent="0.2">
      <c r="A82" s="351" t="s">
        <v>612</v>
      </c>
    </row>
    <row r="83" spans="1:92" x14ac:dyDescent="0.2">
      <c r="A83" s="356" t="s">
        <v>613</v>
      </c>
    </row>
    <row r="84" spans="1:92" s="354" customFormat="1" x14ac:dyDescent="0.2">
      <c r="A84" s="353" t="s">
        <v>614</v>
      </c>
      <c r="AN84" s="354">
        <v>0.98855217689263197</v>
      </c>
      <c r="BA84" s="354">
        <v>0.98855217689263197</v>
      </c>
      <c r="BN84" s="354">
        <v>0.99999512929444601</v>
      </c>
      <c r="CA84" s="354">
        <v>0.99999514487769003</v>
      </c>
      <c r="CN84" s="354">
        <v>0.999995148622432</v>
      </c>
    </row>
    <row r="85" spans="1:92" s="354" customFormat="1" x14ac:dyDescent="0.2">
      <c r="A85" s="353" t="s">
        <v>615</v>
      </c>
      <c r="AN85" s="354">
        <v>0.98855217689263197</v>
      </c>
      <c r="BA85" s="354">
        <v>0.98855217689263197</v>
      </c>
      <c r="BN85" s="354">
        <v>0.99999512929444601</v>
      </c>
      <c r="CA85" s="354">
        <v>0.99999514487769003</v>
      </c>
      <c r="CN85" s="354">
        <v>0.999995148622432</v>
      </c>
    </row>
    <row r="86" spans="1:92" x14ac:dyDescent="0.2">
      <c r="A86" s="351" t="s">
        <v>616</v>
      </c>
      <c r="AN86" s="352">
        <v>988.55217689263202</v>
      </c>
      <c r="BA86" s="352">
        <v>988.55217689263202</v>
      </c>
      <c r="BN86" s="352">
        <v>999.99512929444597</v>
      </c>
      <c r="CA86" s="352">
        <v>999.99514487769</v>
      </c>
      <c r="CN86" s="352">
        <v>999.995148622432</v>
      </c>
    </row>
    <row r="87" spans="1:92" s="354" customFormat="1" x14ac:dyDescent="0.2">
      <c r="A87" s="353" t="s">
        <v>617</v>
      </c>
      <c r="AN87" s="354">
        <v>0.98855217689263197</v>
      </c>
      <c r="BA87" s="354">
        <v>0.98855217689263197</v>
      </c>
      <c r="BN87" s="354">
        <v>0.99999512929444601</v>
      </c>
      <c r="CA87" s="354">
        <v>0.99999514487769003</v>
      </c>
      <c r="CN87" s="354">
        <v>0.999995148622432</v>
      </c>
    </row>
    <row r="88" spans="1:92" x14ac:dyDescent="0.2">
      <c r="A88" s="351" t="s">
        <v>618</v>
      </c>
      <c r="AN88" s="352">
        <v>988.55217689263202</v>
      </c>
      <c r="BA88" s="352">
        <v>988.55217689263202</v>
      </c>
      <c r="BN88" s="352">
        <v>999.99512929444597</v>
      </c>
      <c r="CA88" s="352">
        <v>999.99514487769</v>
      </c>
      <c r="CN88" s="352">
        <v>999.995148622432</v>
      </c>
    </row>
    <row r="89" spans="1:92" s="354" customFormat="1" x14ac:dyDescent="0.2">
      <c r="A89" s="353" t="s">
        <v>619</v>
      </c>
      <c r="AN89" s="354">
        <v>0.98855217689263197</v>
      </c>
      <c r="BA89" s="354">
        <v>0.98855217689263197</v>
      </c>
      <c r="BN89" s="354">
        <v>0.99999512929444601</v>
      </c>
      <c r="CA89" s="354">
        <v>0.99999514487769003</v>
      </c>
      <c r="CN89" s="354">
        <v>0.999995148622432</v>
      </c>
    </row>
    <row r="90" spans="1:92" s="354" customFormat="1" x14ac:dyDescent="0.2">
      <c r="A90" s="353" t="s">
        <v>620</v>
      </c>
      <c r="AN90" s="354">
        <v>0.98855217689263197</v>
      </c>
      <c r="BA90" s="354">
        <v>0.98855217689263197</v>
      </c>
      <c r="BN90" s="354">
        <v>0.99999512929444601</v>
      </c>
      <c r="CA90" s="354">
        <v>0.99999514487769003</v>
      </c>
      <c r="CN90" s="354">
        <v>0.999995148622432</v>
      </c>
    </row>
    <row r="91" spans="1:92" s="354" customFormat="1" x14ac:dyDescent="0.2">
      <c r="A91" s="357" t="s">
        <v>621</v>
      </c>
      <c r="AN91" s="354">
        <v>0</v>
      </c>
      <c r="BA91" s="354">
        <v>0</v>
      </c>
      <c r="BN91" s="354">
        <v>0</v>
      </c>
      <c r="CA91" s="354">
        <v>0</v>
      </c>
      <c r="CN91" s="354">
        <v>0</v>
      </c>
    </row>
    <row r="92" spans="1:92" s="354" customFormat="1" x14ac:dyDescent="0.2">
      <c r="A92" s="353" t="s">
        <v>622</v>
      </c>
      <c r="AN92" s="354">
        <v>0</v>
      </c>
      <c r="BA92" s="354">
        <v>0</v>
      </c>
      <c r="BN92" s="354">
        <v>0</v>
      </c>
      <c r="CA92" s="354">
        <v>0</v>
      </c>
      <c r="CN92" s="354">
        <v>0</v>
      </c>
    </row>
    <row r="93" spans="1:92" s="354" customFormat="1" x14ac:dyDescent="0.2">
      <c r="A93" s="357" t="s">
        <v>623</v>
      </c>
      <c r="AN93" s="354">
        <v>0</v>
      </c>
      <c r="BA93" s="354">
        <v>0</v>
      </c>
      <c r="BN93" s="354">
        <v>0</v>
      </c>
      <c r="CA93" s="354">
        <v>0</v>
      </c>
      <c r="CN93" s="354">
        <v>0</v>
      </c>
    </row>
    <row r="94" spans="1:92" s="354" customFormat="1" x14ac:dyDescent="0.2">
      <c r="A94" s="357" t="s">
        <v>624</v>
      </c>
      <c r="AN94" s="354">
        <v>0</v>
      </c>
      <c r="BA94" s="354">
        <v>0</v>
      </c>
      <c r="BN94" s="354">
        <v>0</v>
      </c>
      <c r="CA94" s="354">
        <v>0</v>
      </c>
      <c r="CN94" s="354">
        <v>0</v>
      </c>
    </row>
    <row r="95" spans="1:92" x14ac:dyDescent="0.2">
      <c r="A95" s="351" t="s">
        <v>625</v>
      </c>
    </row>
    <row r="96" spans="1:92" ht="10.8" thickBot="1" x14ac:dyDescent="0.25">
      <c r="A96" s="355" t="s">
        <v>626</v>
      </c>
    </row>
    <row r="97" spans="1:92" s="354" customFormat="1" x14ac:dyDescent="0.2">
      <c r="A97" s="357" t="s">
        <v>627</v>
      </c>
      <c r="AN97" s="354">
        <v>0</v>
      </c>
      <c r="BA97" s="354">
        <v>0</v>
      </c>
      <c r="BN97" s="354">
        <v>0</v>
      </c>
      <c r="CA97" s="354">
        <v>0</v>
      </c>
      <c r="CN97" s="354">
        <v>0</v>
      </c>
    </row>
    <row r="98" spans="1:92" s="354" customFormat="1" x14ac:dyDescent="0.2">
      <c r="A98" s="353" t="s">
        <v>628</v>
      </c>
      <c r="AN98" s="354">
        <v>0.97402999999999995</v>
      </c>
      <c r="BA98" s="354">
        <v>0.97402999999999995</v>
      </c>
      <c r="BN98" s="354">
        <v>0.99999812342022798</v>
      </c>
      <c r="CA98" s="354">
        <v>0.99999811851752396</v>
      </c>
      <c r="CN98" s="354">
        <v>0.99999811156277396</v>
      </c>
    </row>
    <row r="99" spans="1:92" s="354" customFormat="1" x14ac:dyDescent="0.2">
      <c r="A99" s="353" t="s">
        <v>629</v>
      </c>
      <c r="AN99" s="354">
        <v>0.92637230841245999</v>
      </c>
      <c r="BA99" s="354">
        <v>0.92637230841245999</v>
      </c>
      <c r="BN99" s="354">
        <v>0.95211950599353801</v>
      </c>
      <c r="CA99" s="354">
        <v>0.95239804940919304</v>
      </c>
      <c r="CN99" s="354">
        <v>0.95239804278548901</v>
      </c>
    </row>
    <row r="100" spans="1:92" s="354" customFormat="1" x14ac:dyDescent="0.2">
      <c r="A100" s="353" t="s">
        <v>630</v>
      </c>
      <c r="AN100" s="354">
        <v>0.95109934560116105</v>
      </c>
      <c r="BA100" s="354">
        <v>0.95109934560116105</v>
      </c>
      <c r="BN100" s="354">
        <v>0.97631551540553996</v>
      </c>
      <c r="CA100" s="354">
        <v>0.97645143728679396</v>
      </c>
      <c r="CN100" s="354">
        <v>0.977923098062492</v>
      </c>
    </row>
    <row r="101" spans="1:92" s="354" customFormat="1" x14ac:dyDescent="0.2">
      <c r="A101" s="353" t="s">
        <v>631</v>
      </c>
      <c r="AN101" s="354">
        <v>0.97403133392564201</v>
      </c>
      <c r="BA101" s="354">
        <v>0.97403133392564201</v>
      </c>
      <c r="BN101" s="354">
        <v>0.99999812342022798</v>
      </c>
      <c r="CA101" s="354">
        <v>0.99999811851752396</v>
      </c>
      <c r="CN101" s="354">
        <v>0.99999811156277396</v>
      </c>
    </row>
    <row r="102" spans="1:92" x14ac:dyDescent="0.2">
      <c r="A102" s="351" t="s">
        <v>632</v>
      </c>
      <c r="AN102" s="352">
        <v>1000</v>
      </c>
      <c r="BA102" s="352">
        <v>1000</v>
      </c>
      <c r="BN102" s="352">
        <v>1000</v>
      </c>
      <c r="CA102" s="352">
        <v>1000</v>
      </c>
      <c r="CN102" s="352">
        <v>1000</v>
      </c>
    </row>
    <row r="103" spans="1:92" s="354" customFormat="1" x14ac:dyDescent="0.2">
      <c r="A103" s="353" t="s">
        <v>633</v>
      </c>
      <c r="AN103" s="354">
        <v>0.72041766170058497</v>
      </c>
      <c r="BA103" s="354">
        <v>0.72041766170058497</v>
      </c>
      <c r="BN103" s="354">
        <v>0.7083040309102</v>
      </c>
      <c r="CA103" s="354">
        <v>0.70756358601997404</v>
      </c>
      <c r="CN103" s="354">
        <v>0.70655810609932002</v>
      </c>
    </row>
    <row r="104" spans="1:92" s="354" customFormat="1" x14ac:dyDescent="0.2">
      <c r="A104" s="353" t="s">
        <v>634</v>
      </c>
      <c r="AN104" s="354">
        <v>0</v>
      </c>
      <c r="BA104" s="354">
        <v>0</v>
      </c>
      <c r="BN104" s="354">
        <v>0</v>
      </c>
      <c r="CA104" s="354">
        <v>0</v>
      </c>
      <c r="CN104" s="354">
        <v>0</v>
      </c>
    </row>
    <row r="105" spans="1:92" x14ac:dyDescent="0.2">
      <c r="A105" s="351" t="s">
        <v>635</v>
      </c>
    </row>
    <row r="106" spans="1:92" s="354" customFormat="1" x14ac:dyDescent="0.2">
      <c r="A106" s="353" t="s">
        <v>636</v>
      </c>
      <c r="AN106" s="354">
        <v>0.97402999999999995</v>
      </c>
      <c r="BA106" s="354">
        <v>0.97402999999999995</v>
      </c>
      <c r="BN106" s="354">
        <v>0.99999812342022798</v>
      </c>
      <c r="CA106" s="354">
        <v>0.99999811851752396</v>
      </c>
      <c r="CN106" s="354">
        <v>0.99999811156277396</v>
      </c>
    </row>
    <row r="107" spans="1:92" s="354" customFormat="1" x14ac:dyDescent="0.2">
      <c r="A107" s="353" t="s">
        <v>637</v>
      </c>
      <c r="AN107" s="354">
        <v>0.92637230841245999</v>
      </c>
      <c r="BA107" s="354">
        <v>0.92637230841245999</v>
      </c>
      <c r="BN107" s="354">
        <v>0.95211950599353801</v>
      </c>
      <c r="CA107" s="354">
        <v>0.95239804940919304</v>
      </c>
      <c r="CN107" s="354">
        <v>0.95239804278548901</v>
      </c>
    </row>
    <row r="108" spans="1:92" s="354" customFormat="1" x14ac:dyDescent="0.2">
      <c r="A108" s="353" t="s">
        <v>638</v>
      </c>
      <c r="AN108" s="354">
        <v>0.95109934560116105</v>
      </c>
      <c r="BA108" s="354">
        <v>0.95109934560116105</v>
      </c>
      <c r="BN108" s="354">
        <v>0.97631551540553996</v>
      </c>
      <c r="CA108" s="354">
        <v>0.97645143728679396</v>
      </c>
      <c r="CN108" s="354">
        <v>0.977923098062492</v>
      </c>
    </row>
    <row r="109" spans="1:92" s="354" customFormat="1" x14ac:dyDescent="0.2">
      <c r="A109" s="353" t="s">
        <v>639</v>
      </c>
      <c r="AN109" s="354">
        <v>0.97403133392564201</v>
      </c>
      <c r="BA109" s="354">
        <v>0.97403133392564201</v>
      </c>
      <c r="BN109" s="354">
        <v>0.99999812342022798</v>
      </c>
      <c r="CA109" s="354">
        <v>0.99999811851752396</v>
      </c>
      <c r="CN109" s="354">
        <v>0.99999811156277396</v>
      </c>
    </row>
    <row r="110" spans="1:92" s="354" customFormat="1" x14ac:dyDescent="0.2">
      <c r="A110" s="353" t="s">
        <v>640</v>
      </c>
      <c r="AN110" s="354">
        <v>0.72041766170058497</v>
      </c>
      <c r="BA110" s="354">
        <v>0.72041766170058497</v>
      </c>
      <c r="BN110" s="354">
        <v>0.7083040309102</v>
      </c>
      <c r="CA110" s="354">
        <v>0.70756358601997404</v>
      </c>
      <c r="CN110" s="354">
        <v>0.70655810609932002</v>
      </c>
    </row>
    <row r="111" spans="1:92" s="354" customFormat="1" x14ac:dyDescent="0.2">
      <c r="A111" s="353" t="s">
        <v>641</v>
      </c>
      <c r="AN111" s="354">
        <v>0</v>
      </c>
      <c r="BA111" s="354">
        <v>0</v>
      </c>
      <c r="BN111" s="354">
        <v>0</v>
      </c>
      <c r="CA111" s="354">
        <v>0</v>
      </c>
      <c r="CN111" s="354">
        <v>0</v>
      </c>
    </row>
    <row r="112" spans="1:92" x14ac:dyDescent="0.2">
      <c r="A112" s="351" t="s">
        <v>642</v>
      </c>
    </row>
    <row r="113" spans="1:92" s="354" customFormat="1" x14ac:dyDescent="0.2">
      <c r="A113" s="353" t="s">
        <v>643</v>
      </c>
      <c r="AN113" s="354">
        <v>0.97402999999999995</v>
      </c>
      <c r="BA113" s="354">
        <v>0.97402999999999995</v>
      </c>
      <c r="BN113" s="354">
        <v>0.99999812342022798</v>
      </c>
      <c r="CA113" s="354">
        <v>0.99999811851752396</v>
      </c>
      <c r="CN113" s="354">
        <v>0.99999811156277396</v>
      </c>
    </row>
    <row r="114" spans="1:92" s="354" customFormat="1" x14ac:dyDescent="0.2">
      <c r="A114" s="353" t="s">
        <v>644</v>
      </c>
      <c r="AN114" s="354">
        <v>0.92637230841245999</v>
      </c>
      <c r="BA114" s="354">
        <v>0.92637230841245999</v>
      </c>
      <c r="BN114" s="354">
        <v>0.95211950599353801</v>
      </c>
      <c r="CA114" s="354">
        <v>0.95239804940919304</v>
      </c>
      <c r="CN114" s="354">
        <v>0.95239804278548901</v>
      </c>
    </row>
    <row r="115" spans="1:92" s="354" customFormat="1" x14ac:dyDescent="0.2">
      <c r="A115" s="353" t="s">
        <v>645</v>
      </c>
      <c r="AN115" s="354">
        <v>0.95109934560116105</v>
      </c>
      <c r="BA115" s="354">
        <v>0.95109934560116105</v>
      </c>
      <c r="BN115" s="354">
        <v>0.97631551540553996</v>
      </c>
      <c r="CA115" s="354">
        <v>0.97645143728679396</v>
      </c>
      <c r="CN115" s="354">
        <v>0.977923098062492</v>
      </c>
    </row>
    <row r="116" spans="1:92" s="354" customFormat="1" x14ac:dyDescent="0.2">
      <c r="A116" s="353" t="s">
        <v>646</v>
      </c>
      <c r="AN116" s="354">
        <v>0.97403133392564201</v>
      </c>
      <c r="BA116" s="354">
        <v>0.97403133392564201</v>
      </c>
      <c r="BN116" s="354">
        <v>0.99999812342022798</v>
      </c>
      <c r="CA116" s="354">
        <v>0.99999811851752396</v>
      </c>
      <c r="CN116" s="354">
        <v>0.99999811156277396</v>
      </c>
    </row>
    <row r="117" spans="1:92" x14ac:dyDescent="0.2">
      <c r="A117" s="351" t="s">
        <v>647</v>
      </c>
      <c r="AN117" s="352">
        <v>1000</v>
      </c>
      <c r="BA117" s="352">
        <v>1000</v>
      </c>
      <c r="BN117" s="352">
        <v>1000</v>
      </c>
      <c r="CA117" s="352">
        <v>1000</v>
      </c>
      <c r="CN117" s="352">
        <v>1000</v>
      </c>
    </row>
    <row r="118" spans="1:92" s="354" customFormat="1" x14ac:dyDescent="0.2">
      <c r="A118" s="353" t="s">
        <v>648</v>
      </c>
      <c r="AN118" s="354">
        <v>0.72041766170058497</v>
      </c>
      <c r="BA118" s="354">
        <v>0.72041766170058497</v>
      </c>
      <c r="BN118" s="354">
        <v>0.7083040309102</v>
      </c>
      <c r="CA118" s="354">
        <v>0.70756358601997404</v>
      </c>
      <c r="CN118" s="354">
        <v>0.70655810609932002</v>
      </c>
    </row>
    <row r="119" spans="1:92" s="354" customFormat="1" x14ac:dyDescent="0.2">
      <c r="A119" s="353" t="s">
        <v>649</v>
      </c>
      <c r="AN119" s="354">
        <v>0</v>
      </c>
      <c r="BA119" s="354">
        <v>0</v>
      </c>
      <c r="BN119" s="354">
        <v>0</v>
      </c>
      <c r="CA119" s="354">
        <v>0</v>
      </c>
      <c r="CN119" s="354">
        <v>0</v>
      </c>
    </row>
    <row r="120" spans="1:92" x14ac:dyDescent="0.2">
      <c r="A120" s="351" t="s">
        <v>650</v>
      </c>
    </row>
    <row r="121" spans="1:92" x14ac:dyDescent="0.2">
      <c r="A121" s="351" t="s">
        <v>651</v>
      </c>
      <c r="AN121" s="352">
        <v>974.03</v>
      </c>
      <c r="BA121" s="352">
        <v>974.03</v>
      </c>
      <c r="BN121" s="352">
        <v>999.99812342022801</v>
      </c>
      <c r="CA121" s="352">
        <v>999.99811851752395</v>
      </c>
      <c r="CN121" s="352">
        <v>999.99811156277406</v>
      </c>
    </row>
    <row r="122" spans="1:92" x14ac:dyDescent="0.2">
      <c r="A122" s="351" t="s">
        <v>652</v>
      </c>
      <c r="AN122" s="352">
        <v>926.37230841246003</v>
      </c>
      <c r="BA122" s="352">
        <v>926.37230841246003</v>
      </c>
      <c r="BN122" s="352">
        <v>952.11950599353804</v>
      </c>
      <c r="CA122" s="352">
        <v>952.39804940919305</v>
      </c>
      <c r="CN122" s="352">
        <v>952.398042785489</v>
      </c>
    </row>
    <row r="123" spans="1:92" x14ac:dyDescent="0.2">
      <c r="A123" s="351" t="s">
        <v>653</v>
      </c>
      <c r="AN123" s="352">
        <v>951.09934560116096</v>
      </c>
      <c r="BA123" s="352">
        <v>951.09934560116096</v>
      </c>
      <c r="BN123" s="352">
        <v>976.31551540554005</v>
      </c>
      <c r="CA123" s="352">
        <v>976.45143728679398</v>
      </c>
      <c r="CN123" s="352">
        <v>977.92309806249204</v>
      </c>
    </row>
    <row r="124" spans="1:92" x14ac:dyDescent="0.2">
      <c r="A124" s="351" t="s">
        <v>654</v>
      </c>
      <c r="AN124" s="352">
        <v>974.031333925642</v>
      </c>
      <c r="BA124" s="352">
        <v>974.031333925642</v>
      </c>
      <c r="BN124" s="352">
        <v>999.99812342022801</v>
      </c>
      <c r="CA124" s="352">
        <v>999.99811851752395</v>
      </c>
      <c r="CN124" s="352">
        <v>999.99811156277406</v>
      </c>
    </row>
    <row r="125" spans="1:92" x14ac:dyDescent="0.2">
      <c r="A125" s="351" t="s">
        <v>655</v>
      </c>
      <c r="AN125" s="352">
        <v>1000</v>
      </c>
      <c r="BA125" s="352">
        <v>1000</v>
      </c>
      <c r="BN125" s="352">
        <v>1000</v>
      </c>
      <c r="CA125" s="352">
        <v>1000</v>
      </c>
      <c r="CN125" s="352">
        <v>1000</v>
      </c>
    </row>
    <row r="126" spans="1:92" x14ac:dyDescent="0.2">
      <c r="A126" s="351" t="s">
        <v>656</v>
      </c>
      <c r="AN126" s="352">
        <v>720.41766170058497</v>
      </c>
      <c r="BA126" s="352">
        <v>720.41766170058497</v>
      </c>
      <c r="BN126" s="352">
        <v>708.30403091020003</v>
      </c>
      <c r="CA126" s="352">
        <v>707.56358601997397</v>
      </c>
      <c r="CN126" s="352">
        <v>706.55810609931996</v>
      </c>
    </row>
    <row r="127" spans="1:92" s="354" customFormat="1" x14ac:dyDescent="0.2">
      <c r="A127" s="353" t="s">
        <v>657</v>
      </c>
      <c r="AN127" s="354">
        <v>0</v>
      </c>
      <c r="BA127" s="354">
        <v>0</v>
      </c>
      <c r="BN127" s="354">
        <v>0</v>
      </c>
      <c r="CA127" s="354">
        <v>0</v>
      </c>
      <c r="CN127" s="354">
        <v>0</v>
      </c>
    </row>
    <row r="128" spans="1:92" x14ac:dyDescent="0.2">
      <c r="A128" s="351" t="s">
        <v>658</v>
      </c>
    </row>
    <row r="129" spans="1:92" s="354" customFormat="1" x14ac:dyDescent="0.2">
      <c r="A129" s="353" t="s">
        <v>659</v>
      </c>
      <c r="AN129" s="354">
        <v>0.97402999999999995</v>
      </c>
      <c r="BA129" s="354">
        <v>0.97402999999999995</v>
      </c>
      <c r="BN129" s="354">
        <v>0.99999812342022798</v>
      </c>
      <c r="CA129" s="354">
        <v>0.99999811851752396</v>
      </c>
      <c r="CN129" s="354">
        <v>0.99999811156277396</v>
      </c>
    </row>
    <row r="130" spans="1:92" x14ac:dyDescent="0.2">
      <c r="A130" s="351" t="s">
        <v>660</v>
      </c>
    </row>
    <row r="131" spans="1:92" s="354" customFormat="1" x14ac:dyDescent="0.2">
      <c r="A131" s="353" t="s">
        <v>661</v>
      </c>
      <c r="AN131" s="354">
        <v>0.97402999999999995</v>
      </c>
      <c r="BA131" s="354">
        <v>0.97402999999999995</v>
      </c>
      <c r="BN131" s="354">
        <v>0.99999812342022798</v>
      </c>
      <c r="CA131" s="354">
        <v>0.99999811851752396</v>
      </c>
      <c r="CN131" s="354">
        <v>0.99999811156277396</v>
      </c>
    </row>
    <row r="132" spans="1:92" s="354" customFormat="1" x14ac:dyDescent="0.2">
      <c r="A132" s="353" t="s">
        <v>662</v>
      </c>
      <c r="AN132" s="354">
        <v>0.92637230841245999</v>
      </c>
      <c r="BA132" s="354">
        <v>0.92637230841245999</v>
      </c>
      <c r="BN132" s="354">
        <v>0.95211950599353801</v>
      </c>
      <c r="CA132" s="354">
        <v>0.95239804940919304</v>
      </c>
      <c r="CN132" s="354">
        <v>0.95239804278548901</v>
      </c>
    </row>
    <row r="133" spans="1:92" s="354" customFormat="1" x14ac:dyDescent="0.2">
      <c r="A133" s="353" t="s">
        <v>663</v>
      </c>
      <c r="AN133" s="354">
        <v>0.95109934560116105</v>
      </c>
      <c r="BA133" s="354">
        <v>0.95109934560116105</v>
      </c>
      <c r="BN133" s="354">
        <v>0.97631551540553996</v>
      </c>
      <c r="CA133" s="354">
        <v>0.97645143728679396</v>
      </c>
      <c r="CN133" s="354">
        <v>0.977923098062492</v>
      </c>
    </row>
    <row r="134" spans="1:92" s="354" customFormat="1" x14ac:dyDescent="0.2">
      <c r="A134" s="353" t="s">
        <v>664</v>
      </c>
      <c r="AN134" s="354">
        <v>0.97403133392564201</v>
      </c>
      <c r="BA134" s="354">
        <v>0.97403133392564201</v>
      </c>
      <c r="BN134" s="354">
        <v>0.99999812342022798</v>
      </c>
      <c r="CA134" s="354">
        <v>0.99999811851752396</v>
      </c>
      <c r="CN134" s="354">
        <v>0.99999811156277396</v>
      </c>
    </row>
    <row r="135" spans="1:92" x14ac:dyDescent="0.2">
      <c r="A135" s="351" t="s">
        <v>665</v>
      </c>
      <c r="AN135" s="352">
        <v>1000</v>
      </c>
      <c r="BA135" s="352">
        <v>1000</v>
      </c>
      <c r="BN135" s="352">
        <v>1000</v>
      </c>
      <c r="CA135" s="352">
        <v>1000</v>
      </c>
      <c r="CN135" s="352">
        <v>1000</v>
      </c>
    </row>
    <row r="136" spans="1:92" s="354" customFormat="1" x14ac:dyDescent="0.2">
      <c r="A136" s="353" t="s">
        <v>666</v>
      </c>
      <c r="AN136" s="354">
        <v>0.72041766170058497</v>
      </c>
      <c r="BA136" s="354">
        <v>0.72041766170058497</v>
      </c>
      <c r="BN136" s="354">
        <v>0.7083040309102</v>
      </c>
      <c r="CA136" s="354">
        <v>0.70756358601997404</v>
      </c>
      <c r="CN136" s="354">
        <v>0.70655810609932002</v>
      </c>
    </row>
    <row r="137" spans="1:92" s="354" customFormat="1" x14ac:dyDescent="0.2">
      <c r="A137" s="353" t="s">
        <v>667</v>
      </c>
      <c r="AN137" s="354">
        <v>0</v>
      </c>
      <c r="BA137" s="354">
        <v>0</v>
      </c>
      <c r="BN137" s="354">
        <v>0</v>
      </c>
      <c r="CA137" s="354">
        <v>0</v>
      </c>
      <c r="CN137" s="354">
        <v>0</v>
      </c>
    </row>
    <row r="138" spans="1:92" x14ac:dyDescent="0.2">
      <c r="A138" s="351" t="s">
        <v>668</v>
      </c>
    </row>
    <row r="139" spans="1:92" s="354" customFormat="1" x14ac:dyDescent="0.2">
      <c r="A139" s="353" t="s">
        <v>669</v>
      </c>
      <c r="AN139" s="354">
        <v>0.72041766170058497</v>
      </c>
      <c r="BA139" s="354">
        <v>0.72041766170058497</v>
      </c>
      <c r="BN139" s="354">
        <v>0.7083040309102</v>
      </c>
      <c r="CA139" s="354">
        <v>0.70756358601997404</v>
      </c>
      <c r="CN139" s="354">
        <v>0.70655810609932002</v>
      </c>
    </row>
    <row r="140" spans="1:92" s="354" customFormat="1" x14ac:dyDescent="0.2">
      <c r="A140" s="357" t="s">
        <v>670</v>
      </c>
      <c r="AN140" s="354">
        <v>0</v>
      </c>
      <c r="BA140" s="354">
        <v>0</v>
      </c>
      <c r="BN140" s="354">
        <v>0</v>
      </c>
      <c r="CA140" s="354">
        <v>0</v>
      </c>
      <c r="CN140" s="354">
        <v>0</v>
      </c>
    </row>
    <row r="141" spans="1:92" x14ac:dyDescent="0.2">
      <c r="A141" s="356" t="s">
        <v>671</v>
      </c>
    </row>
    <row r="142" spans="1:92" s="354" customFormat="1" x14ac:dyDescent="0.2">
      <c r="A142" s="353" t="s">
        <v>672</v>
      </c>
      <c r="AN142" s="354">
        <v>0.97402999999999995</v>
      </c>
      <c r="BA142" s="354">
        <v>0.97402999999999995</v>
      </c>
      <c r="BN142" s="354">
        <v>0.99999812342022798</v>
      </c>
      <c r="CA142" s="354">
        <v>0.99999811851752396</v>
      </c>
      <c r="CN142" s="354">
        <v>0.99999811156277396</v>
      </c>
    </row>
    <row r="143" spans="1:92" s="354" customFormat="1" x14ac:dyDescent="0.2">
      <c r="A143" s="353" t="s">
        <v>673</v>
      </c>
      <c r="AN143" s="354">
        <v>0.92637230841245999</v>
      </c>
      <c r="BA143" s="354">
        <v>0.92637230841245999</v>
      </c>
      <c r="BN143" s="354">
        <v>0.95211950599353801</v>
      </c>
      <c r="CA143" s="354">
        <v>0.95239804940919304</v>
      </c>
      <c r="CN143" s="354">
        <v>0.95239804278548901</v>
      </c>
    </row>
    <row r="144" spans="1:92" s="354" customFormat="1" x14ac:dyDescent="0.2">
      <c r="A144" s="353" t="s">
        <v>674</v>
      </c>
      <c r="AN144" s="354">
        <v>0.95109934560116105</v>
      </c>
      <c r="BA144" s="354">
        <v>0.95109934560116105</v>
      </c>
      <c r="BN144" s="354">
        <v>0.97631551540553996</v>
      </c>
      <c r="CA144" s="354">
        <v>0.97645143728679396</v>
      </c>
      <c r="CN144" s="354">
        <v>0.977923098062492</v>
      </c>
    </row>
    <row r="145" spans="1:92" s="354" customFormat="1" x14ac:dyDescent="0.2">
      <c r="A145" s="353" t="s">
        <v>675</v>
      </c>
      <c r="AN145" s="354">
        <v>0.97403133392564201</v>
      </c>
      <c r="BA145" s="354">
        <v>0.97403133392564201</v>
      </c>
      <c r="BN145" s="354">
        <v>0.99999812342022798</v>
      </c>
      <c r="CA145" s="354">
        <v>0.99999811851752396</v>
      </c>
      <c r="CN145" s="354">
        <v>0.99999811156277396</v>
      </c>
    </row>
    <row r="146" spans="1:92" x14ac:dyDescent="0.2">
      <c r="A146" s="351" t="s">
        <v>676</v>
      </c>
      <c r="AN146" s="352">
        <v>1000</v>
      </c>
      <c r="BA146" s="352">
        <v>1000</v>
      </c>
      <c r="BN146" s="352">
        <v>1000</v>
      </c>
      <c r="CA146" s="352">
        <v>1000</v>
      </c>
      <c r="CN146" s="352">
        <v>1000</v>
      </c>
    </row>
    <row r="147" spans="1:92" s="354" customFormat="1" x14ac:dyDescent="0.2">
      <c r="A147" s="353" t="s">
        <v>677</v>
      </c>
      <c r="AN147" s="354">
        <v>0.72041766170058497</v>
      </c>
      <c r="BA147" s="354">
        <v>0.72041766170058497</v>
      </c>
      <c r="BN147" s="354">
        <v>0.7083040309102</v>
      </c>
      <c r="CA147" s="354">
        <v>0.70756358601997404</v>
      </c>
      <c r="CN147" s="354">
        <v>0.70655810609932002</v>
      </c>
    </row>
    <row r="148" spans="1:92" s="354" customFormat="1" x14ac:dyDescent="0.2">
      <c r="A148" s="353" t="s">
        <v>678</v>
      </c>
      <c r="AN148" s="354">
        <v>0</v>
      </c>
      <c r="BA148" s="354">
        <v>0</v>
      </c>
      <c r="BN148" s="354">
        <v>0</v>
      </c>
      <c r="CA148" s="354">
        <v>0</v>
      </c>
      <c r="CN148" s="354">
        <v>0</v>
      </c>
    </row>
    <row r="149" spans="1:92" x14ac:dyDescent="0.2">
      <c r="A149" s="351" t="s">
        <v>679</v>
      </c>
    </row>
    <row r="150" spans="1:92" s="354" customFormat="1" x14ac:dyDescent="0.2">
      <c r="A150" s="353" t="s">
        <v>680</v>
      </c>
      <c r="AN150" s="354">
        <v>0.97402999999999995</v>
      </c>
      <c r="BA150" s="354">
        <v>0.97402999999999995</v>
      </c>
      <c r="BN150" s="354">
        <v>0.99999812342022798</v>
      </c>
      <c r="CA150" s="354">
        <v>0.99999811851752396</v>
      </c>
      <c r="CN150" s="354">
        <v>0.99999811156277396</v>
      </c>
    </row>
    <row r="151" spans="1:92" s="354" customFormat="1" x14ac:dyDescent="0.2">
      <c r="A151" s="353" t="s">
        <v>681</v>
      </c>
      <c r="AN151" s="354">
        <v>0.92637230841245999</v>
      </c>
      <c r="BA151" s="354">
        <v>0.92637230841245999</v>
      </c>
      <c r="BN151" s="354">
        <v>0.95211950599353801</v>
      </c>
      <c r="CA151" s="354">
        <v>0.95239804940919304</v>
      </c>
      <c r="CN151" s="354">
        <v>0.95239804278548901</v>
      </c>
    </row>
    <row r="152" spans="1:92" s="354" customFormat="1" x14ac:dyDescent="0.2">
      <c r="A152" s="353" t="s">
        <v>682</v>
      </c>
      <c r="AN152" s="354">
        <v>0.95109934560116105</v>
      </c>
      <c r="BA152" s="354">
        <v>0.95109934560116105</v>
      </c>
      <c r="BN152" s="354">
        <v>0.97631551540553996</v>
      </c>
      <c r="CA152" s="354">
        <v>0.97645143728679396</v>
      </c>
      <c r="CN152" s="354">
        <v>0.977923098062492</v>
      </c>
    </row>
    <row r="153" spans="1:92" s="354" customFormat="1" x14ac:dyDescent="0.2">
      <c r="A153" s="353" t="s">
        <v>683</v>
      </c>
      <c r="AN153" s="354">
        <v>0.97403133392564201</v>
      </c>
      <c r="BA153" s="354">
        <v>0.97403133392564201</v>
      </c>
      <c r="BN153" s="354">
        <v>0.99999812342022798</v>
      </c>
      <c r="CA153" s="354">
        <v>0.99999811851752396</v>
      </c>
      <c r="CN153" s="354">
        <v>0.99999811156277396</v>
      </c>
    </row>
    <row r="154" spans="1:92" x14ac:dyDescent="0.2">
      <c r="A154" s="351" t="s">
        <v>684</v>
      </c>
      <c r="AN154" s="352">
        <v>1000</v>
      </c>
      <c r="BA154" s="352">
        <v>1000</v>
      </c>
      <c r="BN154" s="352">
        <v>1000</v>
      </c>
      <c r="CA154" s="352">
        <v>1000</v>
      </c>
      <c r="CN154" s="352">
        <v>1000</v>
      </c>
    </row>
    <row r="155" spans="1:92" s="354" customFormat="1" x14ac:dyDescent="0.2">
      <c r="A155" s="353" t="s">
        <v>685</v>
      </c>
      <c r="AN155" s="354">
        <v>0.72041766170058497</v>
      </c>
      <c r="BA155" s="354">
        <v>0.72041766170058497</v>
      </c>
      <c r="BN155" s="354">
        <v>0.7083040309102</v>
      </c>
      <c r="CA155" s="354">
        <v>0.70756358601997404</v>
      </c>
      <c r="CN155" s="354">
        <v>0.70655810609932002</v>
      </c>
    </row>
    <row r="156" spans="1:92" s="354" customFormat="1" x14ac:dyDescent="0.2">
      <c r="A156" s="353" t="s">
        <v>686</v>
      </c>
      <c r="AN156" s="354">
        <v>0</v>
      </c>
      <c r="BA156" s="354">
        <v>0</v>
      </c>
      <c r="BN156" s="354">
        <v>0</v>
      </c>
      <c r="CA156" s="354">
        <v>0</v>
      </c>
      <c r="CN156" s="354">
        <v>0</v>
      </c>
    </row>
    <row r="157" spans="1:92" x14ac:dyDescent="0.2">
      <c r="A157" s="351" t="s">
        <v>687</v>
      </c>
    </row>
    <row r="158" spans="1:92" s="354" customFormat="1" x14ac:dyDescent="0.2">
      <c r="A158" s="353" t="s">
        <v>688</v>
      </c>
      <c r="AN158" s="354">
        <v>0.97402999999999995</v>
      </c>
      <c r="BA158" s="354">
        <v>0.97402999999999995</v>
      </c>
      <c r="BN158" s="354">
        <v>0.99999812342022798</v>
      </c>
      <c r="CA158" s="354">
        <v>0.99999811851752396</v>
      </c>
      <c r="CN158" s="354">
        <v>0.99999811156277396</v>
      </c>
    </row>
    <row r="159" spans="1:92" s="354" customFormat="1" x14ac:dyDescent="0.2">
      <c r="A159" s="353" t="s">
        <v>689</v>
      </c>
      <c r="AN159" s="354">
        <v>0.92637230841245999</v>
      </c>
      <c r="BA159" s="354">
        <v>0.92637230841245999</v>
      </c>
      <c r="BN159" s="354">
        <v>0.95211950599353801</v>
      </c>
      <c r="CA159" s="354">
        <v>0.95239804940919304</v>
      </c>
      <c r="CN159" s="354">
        <v>0.95239804278548901</v>
      </c>
    </row>
    <row r="160" spans="1:92" s="354" customFormat="1" x14ac:dyDescent="0.2">
      <c r="A160" s="353" t="s">
        <v>690</v>
      </c>
      <c r="AN160" s="354">
        <v>0.95109934560116105</v>
      </c>
      <c r="BA160" s="354">
        <v>0.95109934560116105</v>
      </c>
      <c r="BN160" s="354">
        <v>0.97631551540553996</v>
      </c>
      <c r="CA160" s="354">
        <v>0.97645143728679396</v>
      </c>
      <c r="CN160" s="354">
        <v>0.977923098062492</v>
      </c>
    </row>
    <row r="161" spans="1:92" s="354" customFormat="1" x14ac:dyDescent="0.2">
      <c r="A161" s="353" t="s">
        <v>691</v>
      </c>
      <c r="AN161" s="354">
        <v>0.97403133392564201</v>
      </c>
      <c r="BA161" s="354">
        <v>0.97403133392564201</v>
      </c>
      <c r="BN161" s="354">
        <v>0.99999812342022798</v>
      </c>
      <c r="CA161" s="354">
        <v>0.99999811851752396</v>
      </c>
      <c r="CN161" s="354">
        <v>0.99999811156277396</v>
      </c>
    </row>
    <row r="162" spans="1:92" x14ac:dyDescent="0.2">
      <c r="A162" s="351" t="s">
        <v>692</v>
      </c>
      <c r="AN162" s="352">
        <v>1000</v>
      </c>
      <c r="BA162" s="352">
        <v>1000</v>
      </c>
      <c r="BN162" s="352">
        <v>1000</v>
      </c>
      <c r="CA162" s="352">
        <v>1000</v>
      </c>
      <c r="CN162" s="352">
        <v>1000</v>
      </c>
    </row>
    <row r="163" spans="1:92" s="354" customFormat="1" x14ac:dyDescent="0.2">
      <c r="A163" s="353" t="s">
        <v>693</v>
      </c>
      <c r="AN163" s="354">
        <v>0.72041766170058497</v>
      </c>
      <c r="BA163" s="354">
        <v>0.72041766170058497</v>
      </c>
      <c r="BN163" s="354">
        <v>0.7083040309102</v>
      </c>
      <c r="CA163" s="354">
        <v>0.70756358601997404</v>
      </c>
      <c r="CN163" s="354">
        <v>0.70655810609932002</v>
      </c>
    </row>
    <row r="164" spans="1:92" s="354" customFormat="1" x14ac:dyDescent="0.2">
      <c r="A164" s="353" t="s">
        <v>694</v>
      </c>
      <c r="AN164" s="354">
        <v>0</v>
      </c>
      <c r="BA164" s="354">
        <v>0</v>
      </c>
      <c r="BN164" s="354">
        <v>0</v>
      </c>
      <c r="CA164" s="354">
        <v>0</v>
      </c>
      <c r="CN164" s="354">
        <v>0</v>
      </c>
    </row>
    <row r="165" spans="1:92" x14ac:dyDescent="0.2">
      <c r="A165" s="351" t="s">
        <v>695</v>
      </c>
    </row>
    <row r="166" spans="1:92" s="354" customFormat="1" x14ac:dyDescent="0.2">
      <c r="A166" s="353" t="s">
        <v>696</v>
      </c>
      <c r="AN166" s="354">
        <v>0.97402999999999995</v>
      </c>
      <c r="BA166" s="354">
        <v>0.97402999999999995</v>
      </c>
      <c r="BN166" s="354">
        <v>0.99999812342022798</v>
      </c>
      <c r="CA166" s="354">
        <v>0.99999811851752396</v>
      </c>
      <c r="CN166" s="354">
        <v>0.99999811156277396</v>
      </c>
    </row>
    <row r="167" spans="1:92" s="354" customFormat="1" x14ac:dyDescent="0.2">
      <c r="A167" s="353" t="s">
        <v>697</v>
      </c>
      <c r="AN167" s="354">
        <v>0.92637230841245999</v>
      </c>
      <c r="BA167" s="354">
        <v>0.92637230841245999</v>
      </c>
      <c r="BN167" s="354">
        <v>0.95211950599353801</v>
      </c>
      <c r="CA167" s="354">
        <v>0.95239804940919304</v>
      </c>
      <c r="CN167" s="354">
        <v>0.95239804278548901</v>
      </c>
    </row>
    <row r="168" spans="1:92" s="354" customFormat="1" x14ac:dyDescent="0.2">
      <c r="A168" s="353" t="s">
        <v>698</v>
      </c>
      <c r="AN168" s="354">
        <v>0.95109934560116105</v>
      </c>
      <c r="BA168" s="354">
        <v>0.95109934560116105</v>
      </c>
      <c r="BN168" s="354">
        <v>0.97631551540553996</v>
      </c>
      <c r="CA168" s="354">
        <v>0.97645143728679396</v>
      </c>
      <c r="CN168" s="354">
        <v>0.977923098062492</v>
      </c>
    </row>
    <row r="169" spans="1:92" s="354" customFormat="1" x14ac:dyDescent="0.2">
      <c r="A169" s="353" t="s">
        <v>699</v>
      </c>
      <c r="AN169" s="354">
        <v>0.97403133392564201</v>
      </c>
      <c r="BA169" s="354">
        <v>0.97403133392564201</v>
      </c>
      <c r="BN169" s="354">
        <v>0.99999812342022798</v>
      </c>
      <c r="CA169" s="354">
        <v>0.99999811851752396</v>
      </c>
      <c r="CN169" s="354">
        <v>0.99999811156277396</v>
      </c>
    </row>
    <row r="170" spans="1:92" x14ac:dyDescent="0.2">
      <c r="A170" s="351" t="s">
        <v>700</v>
      </c>
      <c r="AN170" s="352">
        <v>1000</v>
      </c>
      <c r="BA170" s="352">
        <v>1000</v>
      </c>
      <c r="BN170" s="352">
        <v>1000</v>
      </c>
      <c r="CA170" s="352">
        <v>1000</v>
      </c>
      <c r="CN170" s="352">
        <v>1000</v>
      </c>
    </row>
    <row r="171" spans="1:92" s="354" customFormat="1" x14ac:dyDescent="0.2">
      <c r="A171" s="353" t="s">
        <v>701</v>
      </c>
      <c r="AN171" s="354">
        <v>0.72041766170058497</v>
      </c>
      <c r="BA171" s="354">
        <v>0.72041766170058497</v>
      </c>
      <c r="BN171" s="354">
        <v>0.7083040309102</v>
      </c>
      <c r="CA171" s="354">
        <v>0.70756358601997404</v>
      </c>
      <c r="CN171" s="354">
        <v>0.70655810609932002</v>
      </c>
    </row>
    <row r="172" spans="1:92" s="354" customFormat="1" x14ac:dyDescent="0.2">
      <c r="A172" s="353" t="s">
        <v>702</v>
      </c>
      <c r="AN172" s="354">
        <v>0</v>
      </c>
      <c r="BA172" s="354">
        <v>0</v>
      </c>
      <c r="BN172" s="354">
        <v>0</v>
      </c>
      <c r="CA172" s="354">
        <v>0</v>
      </c>
      <c r="CN172" s="354">
        <v>0</v>
      </c>
    </row>
    <row r="173" spans="1:92" x14ac:dyDescent="0.2">
      <c r="A173" s="351" t="s">
        <v>703</v>
      </c>
    </row>
    <row r="174" spans="1:92" s="354" customFormat="1" x14ac:dyDescent="0.2">
      <c r="A174" s="353" t="s">
        <v>704</v>
      </c>
      <c r="AN174" s="354">
        <v>0.97402999999999995</v>
      </c>
      <c r="BA174" s="354">
        <v>0.97402999999999995</v>
      </c>
      <c r="BN174" s="354">
        <v>0.99999812342022798</v>
      </c>
      <c r="CA174" s="354">
        <v>0.99999811851752396</v>
      </c>
      <c r="CN174" s="354">
        <v>0.99999811156277396</v>
      </c>
    </row>
    <row r="175" spans="1:92" s="354" customFormat="1" x14ac:dyDescent="0.2">
      <c r="A175" s="353" t="s">
        <v>705</v>
      </c>
      <c r="AN175" s="354">
        <v>0.92637230841245999</v>
      </c>
      <c r="BA175" s="354">
        <v>0.92637230841245999</v>
      </c>
      <c r="BN175" s="354">
        <v>0.95211950599353801</v>
      </c>
      <c r="CA175" s="354">
        <v>0.95239804940919304</v>
      </c>
      <c r="CN175" s="354">
        <v>0.95239804278548901</v>
      </c>
    </row>
    <row r="176" spans="1:92" s="354" customFormat="1" x14ac:dyDescent="0.2">
      <c r="A176" s="353" t="s">
        <v>706</v>
      </c>
      <c r="AN176" s="354">
        <v>0.95109934560116105</v>
      </c>
      <c r="BA176" s="354">
        <v>0.95109934560116105</v>
      </c>
      <c r="BN176" s="354">
        <v>0.97631551540553996</v>
      </c>
      <c r="CA176" s="354">
        <v>0.97645143728679396</v>
      </c>
      <c r="CN176" s="354">
        <v>0.977923098062492</v>
      </c>
    </row>
    <row r="177" spans="1:92" s="354" customFormat="1" x14ac:dyDescent="0.2">
      <c r="A177" s="353" t="s">
        <v>707</v>
      </c>
      <c r="AN177" s="354">
        <v>0.97403133392564201</v>
      </c>
      <c r="BA177" s="354">
        <v>0.97403133392564201</v>
      </c>
      <c r="BN177" s="354">
        <v>0.99999812342022798</v>
      </c>
      <c r="CA177" s="354">
        <v>0.99999811851752396</v>
      </c>
      <c r="CN177" s="354">
        <v>0.99999811156277396</v>
      </c>
    </row>
    <row r="178" spans="1:92" s="354" customFormat="1" x14ac:dyDescent="0.2">
      <c r="A178" s="353" t="s">
        <v>708</v>
      </c>
      <c r="AN178" s="354">
        <v>0.72041766170058497</v>
      </c>
      <c r="BA178" s="354">
        <v>0.72041766170058497</v>
      </c>
      <c r="BN178" s="354">
        <v>0.7083040309102</v>
      </c>
      <c r="CA178" s="354">
        <v>0.70756358601997404</v>
      </c>
      <c r="CN178" s="354">
        <v>0.70655810609932002</v>
      </c>
    </row>
    <row r="179" spans="1:92" s="354" customFormat="1" x14ac:dyDescent="0.2">
      <c r="A179" s="353" t="s">
        <v>709</v>
      </c>
      <c r="AN179" s="354">
        <v>0</v>
      </c>
      <c r="BA179" s="354">
        <v>0</v>
      </c>
      <c r="BN179" s="354">
        <v>0</v>
      </c>
      <c r="CA179" s="354">
        <v>0</v>
      </c>
      <c r="CN179" s="354">
        <v>0</v>
      </c>
    </row>
    <row r="180" spans="1:92" x14ac:dyDescent="0.2">
      <c r="A180" s="351" t="s">
        <v>710</v>
      </c>
    </row>
    <row r="181" spans="1:92" s="354" customFormat="1" x14ac:dyDescent="0.2">
      <c r="A181" s="353" t="s">
        <v>711</v>
      </c>
      <c r="AN181" s="354">
        <v>0.97402999999999995</v>
      </c>
      <c r="BA181" s="354">
        <v>0.97402999999999995</v>
      </c>
      <c r="BN181" s="354">
        <v>0.99999812342022798</v>
      </c>
      <c r="CA181" s="354">
        <v>0.99999811851752396</v>
      </c>
      <c r="CN181" s="354">
        <v>0.99999811156277396</v>
      </c>
    </row>
    <row r="182" spans="1:92" s="354" customFormat="1" x14ac:dyDescent="0.2">
      <c r="A182" s="353" t="s">
        <v>712</v>
      </c>
      <c r="AN182" s="354">
        <v>0.92637230841245999</v>
      </c>
      <c r="BA182" s="354">
        <v>0.92637230841245999</v>
      </c>
      <c r="BN182" s="354">
        <v>0.95211950599353801</v>
      </c>
      <c r="CA182" s="354">
        <v>0.95239804940919304</v>
      </c>
      <c r="CN182" s="354">
        <v>0.95239804278548901</v>
      </c>
    </row>
    <row r="183" spans="1:92" s="354" customFormat="1" x14ac:dyDescent="0.2">
      <c r="A183" s="353" t="s">
        <v>713</v>
      </c>
      <c r="AN183" s="354">
        <v>0.95109934560116105</v>
      </c>
      <c r="BA183" s="354">
        <v>0.95109934560116105</v>
      </c>
      <c r="BN183" s="354">
        <v>0.97631551540553996</v>
      </c>
      <c r="CA183" s="354">
        <v>0.97645143728679396</v>
      </c>
      <c r="CN183" s="354">
        <v>0.977923098062492</v>
      </c>
    </row>
    <row r="184" spans="1:92" s="354" customFormat="1" x14ac:dyDescent="0.2">
      <c r="A184" s="353" t="s">
        <v>714</v>
      </c>
      <c r="AN184" s="354">
        <v>0.97403133392564201</v>
      </c>
      <c r="BA184" s="354">
        <v>0.97403133392564201</v>
      </c>
      <c r="BN184" s="354">
        <v>0.99999812342022798</v>
      </c>
      <c r="CA184" s="354">
        <v>0.99999811851752396</v>
      </c>
      <c r="CN184" s="354">
        <v>0.99999811156277396</v>
      </c>
    </row>
    <row r="185" spans="1:92" s="354" customFormat="1" x14ac:dyDescent="0.2">
      <c r="A185" s="353" t="s">
        <v>715</v>
      </c>
      <c r="AN185" s="354">
        <v>0.72041766170058497</v>
      </c>
      <c r="BA185" s="354">
        <v>0.72041766170058497</v>
      </c>
      <c r="BN185" s="354">
        <v>0.7083040309102</v>
      </c>
      <c r="CA185" s="354">
        <v>0.70756358601997404</v>
      </c>
      <c r="CN185" s="354">
        <v>0.70655810609932002</v>
      </c>
    </row>
    <row r="186" spans="1:92" s="354" customFormat="1" x14ac:dyDescent="0.2">
      <c r="A186" s="353" t="s">
        <v>716</v>
      </c>
      <c r="AN186" s="354">
        <v>0</v>
      </c>
      <c r="BA186" s="354">
        <v>0</v>
      </c>
      <c r="BN186" s="354">
        <v>0</v>
      </c>
      <c r="CA186" s="354">
        <v>0</v>
      </c>
      <c r="CN186" s="354">
        <v>0</v>
      </c>
    </row>
    <row r="187" spans="1:92" s="354" customFormat="1" x14ac:dyDescent="0.2">
      <c r="A187" s="357" t="s">
        <v>717</v>
      </c>
      <c r="AN187" s="354">
        <v>0</v>
      </c>
      <c r="BA187" s="354">
        <v>0</v>
      </c>
      <c r="BN187" s="354">
        <v>0</v>
      </c>
      <c r="CA187" s="354">
        <v>0</v>
      </c>
      <c r="CN187" s="354">
        <v>0</v>
      </c>
    </row>
    <row r="188" spans="1:92" x14ac:dyDescent="0.2">
      <c r="A188" s="351" t="s">
        <v>718</v>
      </c>
    </row>
    <row r="189" spans="1:92" s="354" customFormat="1" x14ac:dyDescent="0.2">
      <c r="A189" s="357" t="s">
        <v>719</v>
      </c>
      <c r="AN189" s="354">
        <v>0</v>
      </c>
      <c r="BA189" s="354">
        <v>0</v>
      </c>
      <c r="BN189" s="354">
        <v>0</v>
      </c>
      <c r="CA189" s="354">
        <v>0</v>
      </c>
      <c r="CN189" s="354">
        <v>0</v>
      </c>
    </row>
    <row r="190" spans="1:92" x14ac:dyDescent="0.2">
      <c r="A190" s="351" t="s">
        <v>720</v>
      </c>
    </row>
    <row r="191" spans="1:92" ht="10.8" thickBot="1" x14ac:dyDescent="0.25">
      <c r="A191" s="355" t="s">
        <v>721</v>
      </c>
    </row>
    <row r="192" spans="1:92" x14ac:dyDescent="0.2">
      <c r="A192" s="356" t="s">
        <v>722</v>
      </c>
    </row>
    <row r="193" spans="1:92" s="354" customFormat="1" x14ac:dyDescent="0.2">
      <c r="A193" s="353" t="s">
        <v>723</v>
      </c>
      <c r="AN193" s="354">
        <v>1</v>
      </c>
      <c r="BA193" s="354">
        <v>1</v>
      </c>
      <c r="BN193" s="354">
        <v>1</v>
      </c>
      <c r="CA193" s="354">
        <v>1</v>
      </c>
      <c r="CN193" s="354">
        <v>1</v>
      </c>
    </row>
    <row r="194" spans="1:92" s="354" customFormat="1" x14ac:dyDescent="0.2">
      <c r="A194" s="353" t="s">
        <v>724</v>
      </c>
      <c r="AN194" s="354">
        <v>1</v>
      </c>
      <c r="BA194" s="354">
        <v>1</v>
      </c>
      <c r="BN194" s="354">
        <v>1</v>
      </c>
      <c r="CA194" s="354">
        <v>1</v>
      </c>
      <c r="CN194" s="354">
        <v>1</v>
      </c>
    </row>
    <row r="195" spans="1:92" s="354" customFormat="1" x14ac:dyDescent="0.2">
      <c r="A195" s="353" t="s">
        <v>725</v>
      </c>
      <c r="AN195" s="354">
        <v>1</v>
      </c>
      <c r="BA195" s="354">
        <v>1</v>
      </c>
      <c r="BN195" s="354">
        <v>1</v>
      </c>
      <c r="CA195" s="354">
        <v>1</v>
      </c>
      <c r="CN195" s="354">
        <v>1</v>
      </c>
    </row>
    <row r="196" spans="1:92" s="354" customFormat="1" x14ac:dyDescent="0.2">
      <c r="A196" s="353" t="s">
        <v>726</v>
      </c>
      <c r="AN196" s="354">
        <v>0.98770000000000002</v>
      </c>
      <c r="BA196" s="354">
        <v>0.98770000000000002</v>
      </c>
      <c r="BN196" s="354">
        <v>1</v>
      </c>
      <c r="CA196" s="354">
        <v>1</v>
      </c>
      <c r="CN196" s="354">
        <v>1</v>
      </c>
    </row>
    <row r="197" spans="1:92" s="354" customFormat="1" x14ac:dyDescent="0.2">
      <c r="A197" s="353" t="s">
        <v>727</v>
      </c>
      <c r="AN197" s="354">
        <v>1</v>
      </c>
      <c r="BA197" s="354">
        <v>1</v>
      </c>
      <c r="BN197" s="354">
        <v>1</v>
      </c>
      <c r="CA197" s="354">
        <v>1</v>
      </c>
      <c r="CN197" s="354">
        <v>1</v>
      </c>
    </row>
    <row r="198" spans="1:92" s="354" customFormat="1" x14ac:dyDescent="0.2">
      <c r="A198" s="353" t="s">
        <v>728</v>
      </c>
      <c r="AN198" s="354">
        <v>1</v>
      </c>
      <c r="BA198" s="354">
        <v>1</v>
      </c>
      <c r="BN198" s="354">
        <v>1</v>
      </c>
      <c r="CA198" s="354">
        <v>1</v>
      </c>
      <c r="CN198" s="354">
        <v>1</v>
      </c>
    </row>
    <row r="199" spans="1:92" s="354" customFormat="1" x14ac:dyDescent="0.2">
      <c r="A199" s="353" t="s">
        <v>729</v>
      </c>
      <c r="AN199" s="354">
        <v>0</v>
      </c>
      <c r="BA199" s="354">
        <v>0</v>
      </c>
      <c r="BN199" s="354">
        <v>0</v>
      </c>
      <c r="CA199" s="354">
        <v>0</v>
      </c>
      <c r="CN199" s="354">
        <v>0</v>
      </c>
    </row>
    <row r="200" spans="1:92" x14ac:dyDescent="0.2">
      <c r="A200" s="351" t="s">
        <v>730</v>
      </c>
    </row>
    <row r="201" spans="1:92" s="354" customFormat="1" x14ac:dyDescent="0.2">
      <c r="A201" s="353" t="s">
        <v>731</v>
      </c>
      <c r="AN201" s="354">
        <v>1</v>
      </c>
      <c r="BA201" s="354">
        <v>1</v>
      </c>
      <c r="BN201" s="354">
        <v>1</v>
      </c>
      <c r="CA201" s="354">
        <v>1</v>
      </c>
      <c r="CN201" s="354">
        <v>1</v>
      </c>
    </row>
    <row r="202" spans="1:92" x14ac:dyDescent="0.2">
      <c r="A202" s="351" t="s">
        <v>732</v>
      </c>
    </row>
    <row r="203" spans="1:92" s="354" customFormat="1" x14ac:dyDescent="0.2">
      <c r="A203" s="353" t="s">
        <v>733</v>
      </c>
      <c r="AN203" s="354">
        <v>1</v>
      </c>
      <c r="BA203" s="354">
        <v>1</v>
      </c>
      <c r="BN203" s="354">
        <v>1</v>
      </c>
      <c r="CA203" s="354">
        <v>1</v>
      </c>
      <c r="CN203" s="354">
        <v>1</v>
      </c>
    </row>
    <row r="204" spans="1:92" x14ac:dyDescent="0.2">
      <c r="A204" s="351" t="s">
        <v>734</v>
      </c>
    </row>
    <row r="205" spans="1:92" s="354" customFormat="1" x14ac:dyDescent="0.2">
      <c r="A205" s="353" t="s">
        <v>735</v>
      </c>
      <c r="AN205" s="354">
        <v>1</v>
      </c>
      <c r="BA205" s="354">
        <v>1</v>
      </c>
      <c r="BN205" s="354">
        <v>1</v>
      </c>
      <c r="CA205" s="354">
        <v>1</v>
      </c>
      <c r="CN205" s="354">
        <v>1</v>
      </c>
    </row>
    <row r="206" spans="1:92" s="354" customFormat="1" x14ac:dyDescent="0.2">
      <c r="A206" s="353" t="s">
        <v>736</v>
      </c>
      <c r="AN206" s="354">
        <v>1</v>
      </c>
      <c r="BA206" s="354">
        <v>1</v>
      </c>
      <c r="BN206" s="354">
        <v>1</v>
      </c>
      <c r="CA206" s="354">
        <v>1</v>
      </c>
      <c r="CN206" s="354">
        <v>1</v>
      </c>
    </row>
    <row r="207" spans="1:92" s="354" customFormat="1" x14ac:dyDescent="0.2">
      <c r="A207" s="353" t="s">
        <v>737</v>
      </c>
      <c r="AN207" s="354">
        <v>1</v>
      </c>
      <c r="BA207" s="354">
        <v>1</v>
      </c>
      <c r="BN207" s="354">
        <v>1</v>
      </c>
      <c r="CA207" s="354">
        <v>1</v>
      </c>
      <c r="CN207" s="354">
        <v>1</v>
      </c>
    </row>
    <row r="208" spans="1:92" s="354" customFormat="1" x14ac:dyDescent="0.2">
      <c r="A208" s="353" t="s">
        <v>738</v>
      </c>
      <c r="AN208" s="354">
        <v>1</v>
      </c>
      <c r="BA208" s="354">
        <v>1</v>
      </c>
      <c r="BN208" s="354">
        <v>1</v>
      </c>
      <c r="CA208" s="354">
        <v>1</v>
      </c>
      <c r="CN208" s="354">
        <v>1</v>
      </c>
    </row>
    <row r="209" spans="1:92" s="354" customFormat="1" x14ac:dyDescent="0.2">
      <c r="A209" s="353" t="s">
        <v>739</v>
      </c>
      <c r="AN209" s="354">
        <v>1</v>
      </c>
      <c r="BA209" s="354">
        <v>1</v>
      </c>
      <c r="BN209" s="354">
        <v>1</v>
      </c>
      <c r="CA209" s="354">
        <v>1</v>
      </c>
      <c r="CN209" s="354">
        <v>1</v>
      </c>
    </row>
    <row r="210" spans="1:92" s="359" customFormat="1" x14ac:dyDescent="0.2">
      <c r="A210" s="358" t="s">
        <v>740</v>
      </c>
      <c r="AN210" s="359">
        <v>0</v>
      </c>
      <c r="BA210" s="359">
        <v>0</v>
      </c>
      <c r="BN210" s="359">
        <v>0</v>
      </c>
      <c r="CA210" s="359">
        <v>0</v>
      </c>
      <c r="CN210" s="359">
        <v>0</v>
      </c>
    </row>
    <row r="211" spans="1:92" x14ac:dyDescent="0.2">
      <c r="A211" s="351" t="s">
        <v>741</v>
      </c>
    </row>
    <row r="212" spans="1:92" s="354" customFormat="1" x14ac:dyDescent="0.2">
      <c r="A212" s="353" t="s">
        <v>742</v>
      </c>
      <c r="AN212" s="354">
        <v>1</v>
      </c>
      <c r="BA212" s="354">
        <v>1</v>
      </c>
      <c r="BN212" s="354">
        <v>1</v>
      </c>
      <c r="CA212" s="354">
        <v>1</v>
      </c>
      <c r="CN212" s="354">
        <v>1</v>
      </c>
    </row>
    <row r="213" spans="1:92" s="354" customFormat="1" x14ac:dyDescent="0.2">
      <c r="A213" s="353" t="s">
        <v>743</v>
      </c>
      <c r="AN213" s="354">
        <v>1</v>
      </c>
      <c r="BA213" s="354">
        <v>1</v>
      </c>
      <c r="BN213" s="354">
        <v>1</v>
      </c>
      <c r="CA213" s="354">
        <v>1</v>
      </c>
      <c r="CN213" s="354">
        <v>1</v>
      </c>
    </row>
    <row r="214" spans="1:92" s="354" customFormat="1" x14ac:dyDescent="0.2">
      <c r="A214" s="353" t="s">
        <v>744</v>
      </c>
      <c r="AN214" s="354">
        <v>1</v>
      </c>
      <c r="BA214" s="354">
        <v>1</v>
      </c>
      <c r="BN214" s="354">
        <v>1</v>
      </c>
      <c r="CA214" s="354">
        <v>1</v>
      </c>
      <c r="CN214" s="354">
        <v>1</v>
      </c>
    </row>
    <row r="215" spans="1:92" s="354" customFormat="1" x14ac:dyDescent="0.2">
      <c r="A215" s="353" t="s">
        <v>745</v>
      </c>
      <c r="AN215" s="354">
        <v>0</v>
      </c>
      <c r="BA215" s="354">
        <v>0</v>
      </c>
      <c r="BN215" s="354">
        <v>0</v>
      </c>
      <c r="CA215" s="354">
        <v>0</v>
      </c>
      <c r="CN215" s="354">
        <v>0</v>
      </c>
    </row>
    <row r="216" spans="1:92" x14ac:dyDescent="0.2">
      <c r="A216" s="351" t="s">
        <v>746</v>
      </c>
    </row>
    <row r="217" spans="1:92" s="354" customFormat="1" x14ac:dyDescent="0.2">
      <c r="A217" s="353" t="s">
        <v>747</v>
      </c>
      <c r="AN217" s="354">
        <v>1</v>
      </c>
      <c r="BA217" s="354">
        <v>1</v>
      </c>
      <c r="BN217" s="354">
        <v>1</v>
      </c>
      <c r="CA217" s="354">
        <v>1</v>
      </c>
      <c r="CN217" s="354">
        <v>1</v>
      </c>
    </row>
    <row r="218" spans="1:92" x14ac:dyDescent="0.2">
      <c r="A218" s="351" t="s">
        <v>748</v>
      </c>
    </row>
    <row r="219" spans="1:92" s="354" customFormat="1" x14ac:dyDescent="0.2">
      <c r="A219" s="353" t="s">
        <v>749</v>
      </c>
      <c r="AN219" s="354">
        <v>0.98770000000000002</v>
      </c>
      <c r="BA219" s="354">
        <v>0.98770000000000002</v>
      </c>
      <c r="BN219" s="354">
        <v>1</v>
      </c>
      <c r="CA219" s="354">
        <v>1</v>
      </c>
      <c r="CN219" s="354">
        <v>1</v>
      </c>
    </row>
    <row r="220" spans="1:92" x14ac:dyDescent="0.2">
      <c r="A220" s="351" t="s">
        <v>750</v>
      </c>
    </row>
    <row r="221" spans="1:92" s="354" customFormat="1" x14ac:dyDescent="0.2">
      <c r="A221" s="353" t="s">
        <v>751</v>
      </c>
      <c r="AN221" s="354">
        <v>1</v>
      </c>
      <c r="BA221" s="354">
        <v>1</v>
      </c>
      <c r="BN221" s="354">
        <v>1</v>
      </c>
      <c r="CA221" s="354">
        <v>1</v>
      </c>
      <c r="CN221" s="354">
        <v>1</v>
      </c>
    </row>
    <row r="222" spans="1:92" x14ac:dyDescent="0.2">
      <c r="A222" s="351" t="s">
        <v>752</v>
      </c>
    </row>
    <row r="223" spans="1:92" s="354" customFormat="1" x14ac:dyDescent="0.2">
      <c r="A223" s="353" t="s">
        <v>753</v>
      </c>
      <c r="AN223" s="354">
        <v>1</v>
      </c>
      <c r="BA223" s="354">
        <v>1</v>
      </c>
      <c r="BN223" s="354">
        <v>1</v>
      </c>
      <c r="CA223" s="354">
        <v>1</v>
      </c>
      <c r="CN223" s="354">
        <v>1</v>
      </c>
    </row>
    <row r="224" spans="1:92" s="354" customFormat="1" x14ac:dyDescent="0.2">
      <c r="A224" s="353" t="s">
        <v>754</v>
      </c>
      <c r="AN224" s="354">
        <v>1</v>
      </c>
      <c r="BA224" s="354">
        <v>1</v>
      </c>
      <c r="BN224" s="354">
        <v>1</v>
      </c>
      <c r="CA224" s="354">
        <v>1</v>
      </c>
      <c r="CN224" s="354">
        <v>1</v>
      </c>
    </row>
    <row r="225" spans="1:92" s="354" customFormat="1" x14ac:dyDescent="0.2">
      <c r="A225" s="353" t="s">
        <v>755</v>
      </c>
      <c r="AN225" s="354">
        <v>1</v>
      </c>
      <c r="BA225" s="354">
        <v>1</v>
      </c>
      <c r="BN225" s="354">
        <v>1</v>
      </c>
      <c r="CA225" s="354">
        <v>1</v>
      </c>
      <c r="CN225" s="354">
        <v>1</v>
      </c>
    </row>
    <row r="226" spans="1:92" s="354" customFormat="1" x14ac:dyDescent="0.2">
      <c r="A226" s="353" t="s">
        <v>756</v>
      </c>
      <c r="AN226" s="354">
        <v>0.98770000000000002</v>
      </c>
      <c r="BA226" s="354">
        <v>0.98770000000000002</v>
      </c>
      <c r="BN226" s="354">
        <v>1</v>
      </c>
      <c r="CA226" s="354">
        <v>1</v>
      </c>
      <c r="CN226" s="354">
        <v>1</v>
      </c>
    </row>
    <row r="227" spans="1:92" s="354" customFormat="1" x14ac:dyDescent="0.2">
      <c r="A227" s="353" t="s">
        <v>757</v>
      </c>
      <c r="AN227" s="354">
        <v>1</v>
      </c>
      <c r="BA227" s="354">
        <v>1</v>
      </c>
      <c r="BN227" s="354">
        <v>1</v>
      </c>
      <c r="CA227" s="354">
        <v>1</v>
      </c>
      <c r="CN227" s="354">
        <v>1</v>
      </c>
    </row>
    <row r="228" spans="1:92" s="354" customFormat="1" x14ac:dyDescent="0.2">
      <c r="A228" s="353" t="s">
        <v>758</v>
      </c>
      <c r="AN228" s="354">
        <v>1</v>
      </c>
      <c r="BA228" s="354">
        <v>1</v>
      </c>
      <c r="BN228" s="354">
        <v>1</v>
      </c>
      <c r="CA228" s="354">
        <v>1</v>
      </c>
      <c r="CN228" s="354">
        <v>1</v>
      </c>
    </row>
    <row r="229" spans="1:92" s="354" customFormat="1" x14ac:dyDescent="0.2">
      <c r="A229" s="353" t="s">
        <v>759</v>
      </c>
      <c r="AN229" s="354">
        <v>0</v>
      </c>
      <c r="BA229" s="354">
        <v>0</v>
      </c>
      <c r="BN229" s="354">
        <v>0</v>
      </c>
      <c r="CA229" s="354">
        <v>0</v>
      </c>
      <c r="CN229" s="354">
        <v>0</v>
      </c>
    </row>
    <row r="230" spans="1:92" x14ac:dyDescent="0.2">
      <c r="A230" s="351" t="s">
        <v>760</v>
      </c>
    </row>
    <row r="231" spans="1:92" s="354" customFormat="1" x14ac:dyDescent="0.2">
      <c r="A231" s="353" t="s">
        <v>761</v>
      </c>
      <c r="AN231" s="354">
        <v>1</v>
      </c>
      <c r="BA231" s="354">
        <v>1</v>
      </c>
      <c r="BN231" s="354">
        <v>1</v>
      </c>
      <c r="CA231" s="354">
        <v>1</v>
      </c>
      <c r="CN231" s="354">
        <v>1</v>
      </c>
    </row>
    <row r="232" spans="1:92" s="354" customFormat="1" x14ac:dyDescent="0.2">
      <c r="A232" s="353" t="s">
        <v>762</v>
      </c>
      <c r="AN232" s="354">
        <v>1</v>
      </c>
      <c r="BA232" s="354">
        <v>1</v>
      </c>
      <c r="BN232" s="354">
        <v>1</v>
      </c>
      <c r="CA232" s="354">
        <v>1</v>
      </c>
      <c r="CN232" s="354">
        <v>1</v>
      </c>
    </row>
    <row r="233" spans="1:92" s="354" customFormat="1" x14ac:dyDescent="0.2">
      <c r="A233" s="353" t="s">
        <v>763</v>
      </c>
      <c r="AN233" s="354">
        <v>1</v>
      </c>
      <c r="BA233" s="354">
        <v>1</v>
      </c>
      <c r="BN233" s="354">
        <v>1</v>
      </c>
      <c r="CA233" s="354">
        <v>1</v>
      </c>
      <c r="CN233" s="354">
        <v>1</v>
      </c>
    </row>
    <row r="234" spans="1:92" s="354" customFormat="1" x14ac:dyDescent="0.2">
      <c r="A234" s="353" t="s">
        <v>764</v>
      </c>
      <c r="AN234" s="354">
        <v>0.98770000000000002</v>
      </c>
      <c r="BA234" s="354">
        <v>0.98770000000000002</v>
      </c>
      <c r="BN234" s="354">
        <v>1</v>
      </c>
      <c r="CA234" s="354">
        <v>1</v>
      </c>
      <c r="CN234" s="354">
        <v>1</v>
      </c>
    </row>
    <row r="235" spans="1:92" s="354" customFormat="1" x14ac:dyDescent="0.2">
      <c r="A235" s="353" t="s">
        <v>765</v>
      </c>
      <c r="AN235" s="354">
        <v>1</v>
      </c>
      <c r="BA235" s="354">
        <v>1</v>
      </c>
      <c r="BN235" s="354">
        <v>1</v>
      </c>
      <c r="CA235" s="354">
        <v>1</v>
      </c>
      <c r="CN235" s="354">
        <v>1</v>
      </c>
    </row>
    <row r="236" spans="1:92" s="354" customFormat="1" x14ac:dyDescent="0.2">
      <c r="A236" s="353" t="s">
        <v>766</v>
      </c>
      <c r="AN236" s="354">
        <v>1</v>
      </c>
      <c r="BA236" s="354">
        <v>1</v>
      </c>
      <c r="BN236" s="354">
        <v>1</v>
      </c>
      <c r="CA236" s="354">
        <v>1</v>
      </c>
      <c r="CN236" s="354">
        <v>1</v>
      </c>
    </row>
    <row r="237" spans="1:92" s="354" customFormat="1" x14ac:dyDescent="0.2">
      <c r="A237" s="353" t="s">
        <v>767</v>
      </c>
      <c r="AN237" s="354">
        <v>0</v>
      </c>
      <c r="BA237" s="354">
        <v>0</v>
      </c>
      <c r="BN237" s="354">
        <v>0</v>
      </c>
      <c r="CA237" s="354">
        <v>0</v>
      </c>
      <c r="CN237" s="354">
        <v>0</v>
      </c>
    </row>
    <row r="238" spans="1:92" x14ac:dyDescent="0.2">
      <c r="A238" s="351" t="s">
        <v>768</v>
      </c>
    </row>
    <row r="239" spans="1:92" s="354" customFormat="1" x14ac:dyDescent="0.2">
      <c r="A239" s="353" t="s">
        <v>769</v>
      </c>
      <c r="AN239" s="354">
        <v>1</v>
      </c>
      <c r="BA239" s="354">
        <v>1</v>
      </c>
      <c r="BN239" s="354">
        <v>1</v>
      </c>
      <c r="CA239" s="354">
        <v>1</v>
      </c>
      <c r="CN239" s="354">
        <v>1</v>
      </c>
    </row>
    <row r="240" spans="1:92" x14ac:dyDescent="0.2">
      <c r="A240" s="351" t="s">
        <v>770</v>
      </c>
    </row>
    <row r="241" spans="1:92" s="354" customFormat="1" x14ac:dyDescent="0.2">
      <c r="A241" s="357" t="s">
        <v>771</v>
      </c>
      <c r="AN241" s="354">
        <v>0</v>
      </c>
      <c r="BA241" s="354">
        <v>0</v>
      </c>
      <c r="BN241" s="354">
        <v>0</v>
      </c>
      <c r="CA241" s="354">
        <v>0</v>
      </c>
      <c r="CN241" s="354">
        <v>0</v>
      </c>
    </row>
    <row r="242" spans="1:92" x14ac:dyDescent="0.2">
      <c r="A242" s="351" t="s">
        <v>772</v>
      </c>
    </row>
    <row r="243" spans="1:92" x14ac:dyDescent="0.2">
      <c r="A243" s="356" t="s">
        <v>773</v>
      </c>
      <c r="AN243" s="352">
        <v>0</v>
      </c>
      <c r="BA243" s="352">
        <v>0</v>
      </c>
      <c r="BN243" s="352">
        <v>0</v>
      </c>
      <c r="CA243" s="352">
        <v>0</v>
      </c>
      <c r="CN243" s="352">
        <v>0</v>
      </c>
    </row>
    <row r="244" spans="1:92" s="354" customFormat="1" x14ac:dyDescent="0.2">
      <c r="A244" s="353" t="s">
        <v>774</v>
      </c>
      <c r="AN244" s="354">
        <v>1</v>
      </c>
      <c r="BA244" s="354">
        <v>1</v>
      </c>
      <c r="BN244" s="354">
        <v>1</v>
      </c>
      <c r="CA244" s="354">
        <v>1</v>
      </c>
      <c r="CN244" s="354">
        <v>1</v>
      </c>
    </row>
    <row r="245" spans="1:92" s="354" customFormat="1" x14ac:dyDescent="0.2">
      <c r="A245" s="353" t="s">
        <v>775</v>
      </c>
      <c r="AN245" s="354">
        <v>1</v>
      </c>
      <c r="BA245" s="354">
        <v>1</v>
      </c>
      <c r="BN245" s="354">
        <v>1</v>
      </c>
      <c r="CA245" s="354">
        <v>1</v>
      </c>
      <c r="CN245" s="354">
        <v>1</v>
      </c>
    </row>
    <row r="246" spans="1:92" s="354" customFormat="1" x14ac:dyDescent="0.2">
      <c r="A246" s="353" t="s">
        <v>776</v>
      </c>
      <c r="AN246" s="354">
        <v>1</v>
      </c>
      <c r="BA246" s="354">
        <v>1</v>
      </c>
      <c r="BN246" s="354">
        <v>1</v>
      </c>
      <c r="CA246" s="354">
        <v>1</v>
      </c>
      <c r="CN246" s="354">
        <v>1</v>
      </c>
    </row>
    <row r="247" spans="1:92" s="354" customFormat="1" x14ac:dyDescent="0.2">
      <c r="A247" s="353" t="s">
        <v>777</v>
      </c>
      <c r="AN247" s="354">
        <v>0.98770000000000002</v>
      </c>
      <c r="BA247" s="354">
        <v>0.98770000000000002</v>
      </c>
      <c r="BN247" s="354">
        <v>1</v>
      </c>
      <c r="CA247" s="354">
        <v>1</v>
      </c>
      <c r="CN247" s="354">
        <v>1</v>
      </c>
    </row>
    <row r="248" spans="1:92" s="354" customFormat="1" x14ac:dyDescent="0.2">
      <c r="A248" s="353" t="s">
        <v>778</v>
      </c>
      <c r="AN248" s="354">
        <v>1</v>
      </c>
      <c r="BA248" s="354">
        <v>1</v>
      </c>
      <c r="BN248" s="354">
        <v>1</v>
      </c>
      <c r="CA248" s="354">
        <v>1</v>
      </c>
      <c r="CN248" s="354">
        <v>1</v>
      </c>
    </row>
    <row r="249" spans="1:92" s="359" customFormat="1" x14ac:dyDescent="0.2">
      <c r="A249" s="358" t="s">
        <v>779</v>
      </c>
      <c r="AN249" s="359">
        <v>0</v>
      </c>
      <c r="BA249" s="359">
        <v>0</v>
      </c>
      <c r="BN249" s="359">
        <v>0</v>
      </c>
      <c r="CA249" s="359">
        <v>0</v>
      </c>
      <c r="CN249" s="359">
        <v>0</v>
      </c>
    </row>
    <row r="250" spans="1:92" x14ac:dyDescent="0.2">
      <c r="A250" s="351" t="s">
        <v>780</v>
      </c>
    </row>
    <row r="251" spans="1:92" s="354" customFormat="1" x14ac:dyDescent="0.2">
      <c r="A251" s="353" t="s">
        <v>781</v>
      </c>
      <c r="AN251" s="354">
        <v>1</v>
      </c>
      <c r="BA251" s="354">
        <v>1</v>
      </c>
      <c r="BN251" s="354">
        <v>1</v>
      </c>
      <c r="CA251" s="354">
        <v>1</v>
      </c>
      <c r="CN251" s="354">
        <v>1</v>
      </c>
    </row>
    <row r="252" spans="1:92" x14ac:dyDescent="0.2">
      <c r="A252" s="351" t="s">
        <v>782</v>
      </c>
    </row>
    <row r="253" spans="1:92" s="354" customFormat="1" x14ac:dyDescent="0.2">
      <c r="A253" s="353" t="s">
        <v>783</v>
      </c>
      <c r="AN253" s="354">
        <v>1</v>
      </c>
      <c r="BA253" s="354">
        <v>1</v>
      </c>
      <c r="BN253" s="354">
        <v>1</v>
      </c>
      <c r="CA253" s="354">
        <v>1</v>
      </c>
      <c r="CN253" s="354">
        <v>1</v>
      </c>
    </row>
    <row r="254" spans="1:92" s="354" customFormat="1" x14ac:dyDescent="0.2">
      <c r="A254" s="353" t="s">
        <v>784</v>
      </c>
      <c r="AN254" s="354">
        <v>1</v>
      </c>
      <c r="BA254" s="354">
        <v>1</v>
      </c>
      <c r="BN254" s="354">
        <v>1</v>
      </c>
      <c r="CA254" s="354">
        <v>1</v>
      </c>
      <c r="CN254" s="354">
        <v>1</v>
      </c>
    </row>
    <row r="255" spans="1:92" s="354" customFormat="1" x14ac:dyDescent="0.2">
      <c r="A255" s="353" t="s">
        <v>785</v>
      </c>
      <c r="AN255" s="354">
        <v>1</v>
      </c>
      <c r="BA255" s="354">
        <v>1</v>
      </c>
      <c r="BN255" s="354">
        <v>1</v>
      </c>
      <c r="CA255" s="354">
        <v>1</v>
      </c>
      <c r="CN255" s="354">
        <v>1</v>
      </c>
    </row>
    <row r="256" spans="1:92" s="354" customFormat="1" x14ac:dyDescent="0.2">
      <c r="A256" s="353" t="s">
        <v>786</v>
      </c>
      <c r="AN256" s="354">
        <v>0.98770000000000002</v>
      </c>
      <c r="BA256" s="354">
        <v>0.98770000000000002</v>
      </c>
      <c r="BN256" s="354">
        <v>1</v>
      </c>
      <c r="CA256" s="354">
        <v>1</v>
      </c>
      <c r="CN256" s="354">
        <v>1</v>
      </c>
    </row>
    <row r="257" spans="1:92" s="354" customFormat="1" x14ac:dyDescent="0.2">
      <c r="A257" s="353" t="s">
        <v>787</v>
      </c>
      <c r="AN257" s="354">
        <v>1</v>
      </c>
      <c r="BA257" s="354">
        <v>1</v>
      </c>
      <c r="BN257" s="354">
        <v>1</v>
      </c>
      <c r="CA257" s="354">
        <v>1</v>
      </c>
      <c r="CN257" s="354">
        <v>1</v>
      </c>
    </row>
    <row r="258" spans="1:92" s="354" customFormat="1" x14ac:dyDescent="0.2">
      <c r="A258" s="353" t="s">
        <v>788</v>
      </c>
      <c r="AN258" s="354">
        <v>1</v>
      </c>
      <c r="BA258" s="354">
        <v>1</v>
      </c>
      <c r="BN258" s="354">
        <v>1</v>
      </c>
      <c r="CA258" s="354">
        <v>1</v>
      </c>
      <c r="CN258" s="354">
        <v>1</v>
      </c>
    </row>
    <row r="259" spans="1:92" s="354" customFormat="1" x14ac:dyDescent="0.2">
      <c r="A259" s="353" t="s">
        <v>789</v>
      </c>
      <c r="AN259" s="354">
        <v>0</v>
      </c>
      <c r="BA259" s="354">
        <v>0</v>
      </c>
      <c r="BN259" s="354">
        <v>0</v>
      </c>
      <c r="CA259" s="354">
        <v>0</v>
      </c>
      <c r="CN259" s="354">
        <v>0</v>
      </c>
    </row>
    <row r="260" spans="1:92" x14ac:dyDescent="0.2">
      <c r="A260" s="351" t="s">
        <v>790</v>
      </c>
    </row>
    <row r="261" spans="1:92" s="354" customFormat="1" x14ac:dyDescent="0.2">
      <c r="A261" s="353" t="s">
        <v>791</v>
      </c>
      <c r="AN261" s="354">
        <v>1</v>
      </c>
      <c r="BA261" s="354">
        <v>1</v>
      </c>
      <c r="BN261" s="354">
        <v>1</v>
      </c>
      <c r="CA261" s="354">
        <v>1</v>
      </c>
      <c r="CN261" s="354">
        <v>1</v>
      </c>
    </row>
    <row r="262" spans="1:92" s="354" customFormat="1" x14ac:dyDescent="0.2">
      <c r="A262" s="353" t="s">
        <v>792</v>
      </c>
      <c r="AN262" s="354">
        <v>1</v>
      </c>
      <c r="BA262" s="354">
        <v>1</v>
      </c>
      <c r="BN262" s="354">
        <v>1</v>
      </c>
      <c r="CA262" s="354">
        <v>1</v>
      </c>
      <c r="CN262" s="354">
        <v>1</v>
      </c>
    </row>
    <row r="263" spans="1:92" s="354" customFormat="1" x14ac:dyDescent="0.2">
      <c r="A263" s="353" t="s">
        <v>793</v>
      </c>
      <c r="AN263" s="354">
        <v>1</v>
      </c>
      <c r="BA263" s="354">
        <v>1</v>
      </c>
      <c r="BN263" s="354">
        <v>1</v>
      </c>
      <c r="CA263" s="354">
        <v>1</v>
      </c>
      <c r="CN263" s="354">
        <v>1</v>
      </c>
    </row>
    <row r="264" spans="1:92" s="354" customFormat="1" x14ac:dyDescent="0.2">
      <c r="A264" s="353" t="s">
        <v>794</v>
      </c>
      <c r="AN264" s="354">
        <v>1</v>
      </c>
      <c r="BA264" s="354">
        <v>1</v>
      </c>
      <c r="BN264" s="354">
        <v>1</v>
      </c>
      <c r="CA264" s="354">
        <v>1</v>
      </c>
      <c r="CN264" s="354">
        <v>1</v>
      </c>
    </row>
    <row r="265" spans="1:92" s="354" customFormat="1" x14ac:dyDescent="0.2">
      <c r="A265" s="353" t="s">
        <v>795</v>
      </c>
      <c r="AN265" s="354">
        <v>1</v>
      </c>
      <c r="BA265" s="354">
        <v>1</v>
      </c>
      <c r="BN265" s="354">
        <v>1</v>
      </c>
      <c r="CA265" s="354">
        <v>1</v>
      </c>
      <c r="CN265" s="354">
        <v>1</v>
      </c>
    </row>
    <row r="266" spans="1:92" s="354" customFormat="1" x14ac:dyDescent="0.2">
      <c r="A266" s="353" t="s">
        <v>796</v>
      </c>
      <c r="AN266" s="354">
        <v>0</v>
      </c>
      <c r="BA266" s="354">
        <v>0</v>
      </c>
      <c r="BN266" s="354">
        <v>0</v>
      </c>
      <c r="CA266" s="354">
        <v>0</v>
      </c>
      <c r="CN266" s="354">
        <v>0</v>
      </c>
    </row>
    <row r="267" spans="1:92" x14ac:dyDescent="0.2">
      <c r="A267" s="351" t="s">
        <v>797</v>
      </c>
    </row>
    <row r="268" spans="1:92" s="354" customFormat="1" x14ac:dyDescent="0.2">
      <c r="A268" s="353" t="s">
        <v>798</v>
      </c>
      <c r="AN268" s="354">
        <v>1</v>
      </c>
      <c r="BA268" s="354">
        <v>1</v>
      </c>
      <c r="BN268" s="354">
        <v>1</v>
      </c>
      <c r="CA268" s="354">
        <v>1</v>
      </c>
      <c r="CN268" s="354">
        <v>1</v>
      </c>
    </row>
    <row r="269" spans="1:92" s="354" customFormat="1" x14ac:dyDescent="0.2">
      <c r="A269" s="353" t="s">
        <v>799</v>
      </c>
      <c r="AN269" s="354">
        <v>1</v>
      </c>
      <c r="BA269" s="354">
        <v>1</v>
      </c>
      <c r="BN269" s="354">
        <v>1</v>
      </c>
      <c r="CA269" s="354">
        <v>1</v>
      </c>
      <c r="CN269" s="354">
        <v>1</v>
      </c>
    </row>
    <row r="270" spans="1:92" s="354" customFormat="1" x14ac:dyDescent="0.2">
      <c r="A270" s="353" t="s">
        <v>800</v>
      </c>
      <c r="AN270" s="354">
        <v>1</v>
      </c>
      <c r="BA270" s="354">
        <v>1</v>
      </c>
      <c r="BN270" s="354">
        <v>1</v>
      </c>
      <c r="CA270" s="354">
        <v>1</v>
      </c>
      <c r="CN270" s="354">
        <v>1</v>
      </c>
    </row>
    <row r="271" spans="1:92" s="354" customFormat="1" x14ac:dyDescent="0.2">
      <c r="A271" s="353" t="s">
        <v>801</v>
      </c>
      <c r="AN271" s="354">
        <v>0</v>
      </c>
      <c r="BA271" s="354">
        <v>0</v>
      </c>
      <c r="BN271" s="354">
        <v>0</v>
      </c>
      <c r="CA271" s="354">
        <v>0</v>
      </c>
      <c r="CN271" s="354">
        <v>0</v>
      </c>
    </row>
    <row r="272" spans="1:92" x14ac:dyDescent="0.2">
      <c r="A272" s="351" t="s">
        <v>802</v>
      </c>
    </row>
    <row r="273" spans="1:92" s="354" customFormat="1" x14ac:dyDescent="0.2">
      <c r="A273" s="353" t="s">
        <v>803</v>
      </c>
      <c r="AN273" s="354">
        <v>1</v>
      </c>
      <c r="BA273" s="354">
        <v>1</v>
      </c>
      <c r="BN273" s="354">
        <v>1</v>
      </c>
      <c r="CA273" s="354">
        <v>1</v>
      </c>
      <c r="CN273" s="354">
        <v>1</v>
      </c>
    </row>
    <row r="274" spans="1:92" x14ac:dyDescent="0.2">
      <c r="A274" s="351" t="s">
        <v>804</v>
      </c>
    </row>
    <row r="275" spans="1:92" s="354" customFormat="1" x14ac:dyDescent="0.2">
      <c r="A275" s="353" t="s">
        <v>805</v>
      </c>
      <c r="AN275" s="354">
        <v>1</v>
      </c>
      <c r="BA275" s="354">
        <v>1</v>
      </c>
      <c r="BN275" s="354">
        <v>1</v>
      </c>
      <c r="CA275" s="354">
        <v>1</v>
      </c>
      <c r="CN275" s="354">
        <v>1</v>
      </c>
    </row>
    <row r="276" spans="1:92" x14ac:dyDescent="0.2">
      <c r="A276" s="351" t="s">
        <v>806</v>
      </c>
    </row>
    <row r="277" spans="1:92" s="354" customFormat="1" x14ac:dyDescent="0.2">
      <c r="A277" s="353" t="s">
        <v>807</v>
      </c>
      <c r="AN277" s="354">
        <v>0.98770000000000002</v>
      </c>
      <c r="BA277" s="354">
        <v>0.98770000000000002</v>
      </c>
      <c r="BN277" s="354">
        <v>1</v>
      </c>
      <c r="CA277" s="354">
        <v>1</v>
      </c>
      <c r="CN277" s="354">
        <v>1</v>
      </c>
    </row>
    <row r="278" spans="1:92" x14ac:dyDescent="0.2">
      <c r="A278" s="351" t="s">
        <v>808</v>
      </c>
    </row>
    <row r="279" spans="1:92" s="354" customFormat="1" x14ac:dyDescent="0.2">
      <c r="A279" s="353" t="s">
        <v>809</v>
      </c>
      <c r="AN279" s="354">
        <v>1</v>
      </c>
      <c r="BA279" s="354">
        <v>1</v>
      </c>
      <c r="BN279" s="354">
        <v>1</v>
      </c>
      <c r="CA279" s="354">
        <v>1</v>
      </c>
      <c r="CN279" s="354">
        <v>1</v>
      </c>
    </row>
    <row r="280" spans="1:92" s="354" customFormat="1" x14ac:dyDescent="0.2">
      <c r="A280" s="353" t="s">
        <v>810</v>
      </c>
      <c r="AN280" s="354">
        <v>1</v>
      </c>
      <c r="BA280" s="354">
        <v>1</v>
      </c>
      <c r="BN280" s="354">
        <v>1</v>
      </c>
      <c r="CA280" s="354">
        <v>1</v>
      </c>
      <c r="CN280" s="354">
        <v>1</v>
      </c>
    </row>
    <row r="281" spans="1:92" s="354" customFormat="1" x14ac:dyDescent="0.2">
      <c r="A281" s="353" t="s">
        <v>811</v>
      </c>
      <c r="AN281" s="354">
        <v>1</v>
      </c>
      <c r="BA281" s="354">
        <v>1</v>
      </c>
      <c r="BN281" s="354">
        <v>1</v>
      </c>
      <c r="CA281" s="354">
        <v>1</v>
      </c>
      <c r="CN281" s="354">
        <v>1</v>
      </c>
    </row>
    <row r="282" spans="1:92" s="354" customFormat="1" x14ac:dyDescent="0.2">
      <c r="A282" s="353" t="s">
        <v>812</v>
      </c>
      <c r="AN282" s="354">
        <v>0.98770000000000002</v>
      </c>
      <c r="BA282" s="354">
        <v>0.98770000000000002</v>
      </c>
      <c r="BN282" s="354">
        <v>1</v>
      </c>
      <c r="CA282" s="354">
        <v>1</v>
      </c>
      <c r="CN282" s="354">
        <v>1</v>
      </c>
    </row>
    <row r="283" spans="1:92" s="354" customFormat="1" x14ac:dyDescent="0.2">
      <c r="A283" s="353" t="s">
        <v>813</v>
      </c>
      <c r="AN283" s="354">
        <v>1</v>
      </c>
      <c r="BA283" s="354">
        <v>1</v>
      </c>
      <c r="BN283" s="354">
        <v>1</v>
      </c>
      <c r="CA283" s="354">
        <v>1</v>
      </c>
      <c r="CN283" s="354">
        <v>1</v>
      </c>
    </row>
    <row r="284" spans="1:92" s="354" customFormat="1" x14ac:dyDescent="0.2">
      <c r="A284" s="353" t="s">
        <v>814</v>
      </c>
      <c r="AN284" s="354">
        <v>0</v>
      </c>
      <c r="BA284" s="354">
        <v>0</v>
      </c>
      <c r="BN284" s="354">
        <v>0</v>
      </c>
      <c r="CA284" s="354">
        <v>0</v>
      </c>
      <c r="CN284" s="354">
        <v>0</v>
      </c>
    </row>
    <row r="285" spans="1:92" x14ac:dyDescent="0.2">
      <c r="A285" s="351" t="s">
        <v>815</v>
      </c>
    </row>
    <row r="286" spans="1:92" s="354" customFormat="1" x14ac:dyDescent="0.2">
      <c r="A286" s="353" t="s">
        <v>816</v>
      </c>
      <c r="AN286" s="354">
        <v>1</v>
      </c>
      <c r="BA286" s="354">
        <v>1</v>
      </c>
      <c r="BN286" s="354">
        <v>1</v>
      </c>
      <c r="CA286" s="354">
        <v>1</v>
      </c>
      <c r="CN286" s="354">
        <v>1</v>
      </c>
    </row>
    <row r="287" spans="1:92" s="354" customFormat="1" x14ac:dyDescent="0.2">
      <c r="A287" s="357" t="s">
        <v>817</v>
      </c>
      <c r="AN287" s="354">
        <v>0</v>
      </c>
      <c r="BA287" s="354">
        <v>0</v>
      </c>
      <c r="BN287" s="354">
        <v>0</v>
      </c>
      <c r="CA287" s="354">
        <v>0</v>
      </c>
      <c r="CN287" s="354">
        <v>0</v>
      </c>
    </row>
    <row r="288" spans="1:92" x14ac:dyDescent="0.2">
      <c r="A288" s="351" t="s">
        <v>818</v>
      </c>
    </row>
    <row r="289" spans="1:92" s="354" customFormat="1" x14ac:dyDescent="0.2">
      <c r="A289" s="357" t="s">
        <v>819</v>
      </c>
      <c r="AN289" s="354">
        <v>0</v>
      </c>
      <c r="BA289" s="354">
        <v>0</v>
      </c>
      <c r="BN289" s="354">
        <v>0</v>
      </c>
      <c r="CA289" s="354">
        <v>0</v>
      </c>
      <c r="CN289" s="354">
        <v>0</v>
      </c>
    </row>
    <row r="290" spans="1:92" x14ac:dyDescent="0.2">
      <c r="A290" s="351" t="s">
        <v>820</v>
      </c>
    </row>
    <row r="291" spans="1:92" x14ac:dyDescent="0.2">
      <c r="A291" s="356" t="s">
        <v>821</v>
      </c>
    </row>
    <row r="292" spans="1:92" s="354" customFormat="1" x14ac:dyDescent="0.2">
      <c r="A292" s="353" t="s">
        <v>822</v>
      </c>
      <c r="AN292" s="354">
        <v>0.99988642202712896</v>
      </c>
      <c r="BA292" s="354">
        <v>0.99995153070797604</v>
      </c>
      <c r="BN292" s="354">
        <v>1</v>
      </c>
      <c r="CA292" s="354">
        <v>1</v>
      </c>
      <c r="CN292" s="354">
        <v>1</v>
      </c>
    </row>
    <row r="293" spans="1:92" x14ac:dyDescent="0.2">
      <c r="A293" s="351" t="s">
        <v>823</v>
      </c>
    </row>
    <row r="294" spans="1:92" s="354" customFormat="1" x14ac:dyDescent="0.2">
      <c r="A294" s="353" t="s">
        <v>824</v>
      </c>
      <c r="AN294" s="354">
        <v>0.98770000000000002</v>
      </c>
      <c r="BA294" s="354">
        <v>0.98770000000000002</v>
      </c>
      <c r="BN294" s="354">
        <v>1</v>
      </c>
      <c r="CA294" s="354">
        <v>1</v>
      </c>
      <c r="CN294" s="354">
        <v>1</v>
      </c>
    </row>
    <row r="295" spans="1:92" x14ac:dyDescent="0.2">
      <c r="A295" s="351" t="s">
        <v>825</v>
      </c>
    </row>
    <row r="296" spans="1:92" s="354" customFormat="1" x14ac:dyDescent="0.2">
      <c r="A296" s="353" t="s">
        <v>826</v>
      </c>
      <c r="AN296" s="354">
        <v>1</v>
      </c>
      <c r="BA296" s="354">
        <v>1</v>
      </c>
      <c r="BN296" s="354">
        <v>1</v>
      </c>
      <c r="CA296" s="354">
        <v>1</v>
      </c>
      <c r="CN296" s="354">
        <v>1</v>
      </c>
    </row>
    <row r="297" spans="1:92" s="354" customFormat="1" x14ac:dyDescent="0.2">
      <c r="A297" s="353" t="s">
        <v>827</v>
      </c>
      <c r="AN297" s="354">
        <v>1</v>
      </c>
      <c r="BA297" s="354">
        <v>1</v>
      </c>
      <c r="BN297" s="354">
        <v>1</v>
      </c>
      <c r="CA297" s="354">
        <v>1</v>
      </c>
      <c r="CN297" s="354">
        <v>1</v>
      </c>
    </row>
    <row r="298" spans="1:92" s="354" customFormat="1" x14ac:dyDescent="0.2">
      <c r="A298" s="353" t="s">
        <v>828</v>
      </c>
      <c r="AN298" s="354">
        <v>1</v>
      </c>
      <c r="BA298" s="354">
        <v>1</v>
      </c>
      <c r="BN298" s="354">
        <v>1</v>
      </c>
      <c r="CA298" s="354">
        <v>1</v>
      </c>
      <c r="CN298" s="354">
        <v>1</v>
      </c>
    </row>
    <row r="299" spans="1:92" x14ac:dyDescent="0.2">
      <c r="A299" s="351" t="s">
        <v>829</v>
      </c>
    </row>
    <row r="300" spans="1:92" s="354" customFormat="1" x14ac:dyDescent="0.2">
      <c r="A300" s="353" t="s">
        <v>830</v>
      </c>
      <c r="AN300" s="354">
        <v>1</v>
      </c>
      <c r="BA300" s="354">
        <v>1</v>
      </c>
      <c r="BN300" s="354">
        <v>1</v>
      </c>
      <c r="CA300" s="354">
        <v>1</v>
      </c>
      <c r="CN300" s="354">
        <v>1</v>
      </c>
    </row>
    <row r="301" spans="1:92" x14ac:dyDescent="0.2">
      <c r="A301" s="351" t="s">
        <v>831</v>
      </c>
    </row>
    <row r="302" spans="1:92" s="354" customFormat="1" x14ac:dyDescent="0.2">
      <c r="A302" s="353" t="s">
        <v>832</v>
      </c>
      <c r="AN302" s="354">
        <v>0.99988642202712896</v>
      </c>
      <c r="BA302" s="354">
        <v>0.99995153070797604</v>
      </c>
      <c r="BN302" s="354">
        <v>1</v>
      </c>
      <c r="CA302" s="354">
        <v>1</v>
      </c>
      <c r="CN302" s="354">
        <v>1</v>
      </c>
    </row>
    <row r="303" spans="1:92" s="354" customFormat="1" x14ac:dyDescent="0.2">
      <c r="A303" s="357" t="s">
        <v>833</v>
      </c>
      <c r="AN303" s="354">
        <v>0</v>
      </c>
      <c r="BA303" s="354">
        <v>0</v>
      </c>
      <c r="BN303" s="354">
        <v>0</v>
      </c>
      <c r="CA303" s="354">
        <v>0</v>
      </c>
      <c r="CN303" s="354">
        <v>0</v>
      </c>
    </row>
    <row r="304" spans="1:92" x14ac:dyDescent="0.2">
      <c r="A304" s="351" t="s">
        <v>834</v>
      </c>
    </row>
    <row r="305" spans="1:92" x14ac:dyDescent="0.2">
      <c r="A305" s="356" t="s">
        <v>835</v>
      </c>
    </row>
    <row r="306" spans="1:92" s="354" customFormat="1" x14ac:dyDescent="0.2">
      <c r="A306" s="353" t="s">
        <v>836</v>
      </c>
      <c r="AN306" s="354">
        <v>1</v>
      </c>
      <c r="BA306" s="354">
        <v>1</v>
      </c>
      <c r="BN306" s="354">
        <v>1</v>
      </c>
      <c r="CA306" s="354">
        <v>1</v>
      </c>
      <c r="CN306" s="354">
        <v>1</v>
      </c>
    </row>
    <row r="307" spans="1:92" s="354" customFormat="1" x14ac:dyDescent="0.2">
      <c r="A307" s="353" t="s">
        <v>837</v>
      </c>
      <c r="AN307" s="354">
        <v>1</v>
      </c>
      <c r="BA307" s="354">
        <v>1</v>
      </c>
      <c r="BN307" s="354">
        <v>1</v>
      </c>
      <c r="CA307" s="354">
        <v>1</v>
      </c>
      <c r="CN307" s="354">
        <v>1</v>
      </c>
    </row>
    <row r="308" spans="1:92" s="354" customFormat="1" x14ac:dyDescent="0.2">
      <c r="A308" s="353" t="s">
        <v>838</v>
      </c>
      <c r="AN308" s="354">
        <v>1</v>
      </c>
      <c r="BA308" s="354">
        <v>1</v>
      </c>
      <c r="BN308" s="354">
        <v>1</v>
      </c>
      <c r="CA308" s="354">
        <v>1</v>
      </c>
      <c r="CN308" s="354">
        <v>1</v>
      </c>
    </row>
    <row r="309" spans="1:92" s="354" customFormat="1" x14ac:dyDescent="0.2">
      <c r="A309" s="353" t="s">
        <v>839</v>
      </c>
      <c r="AN309" s="354">
        <v>1</v>
      </c>
      <c r="BA309" s="354">
        <v>1</v>
      </c>
      <c r="BN309" s="354">
        <v>1</v>
      </c>
      <c r="CA309" s="354">
        <v>1</v>
      </c>
      <c r="CN309" s="354">
        <v>1</v>
      </c>
    </row>
    <row r="310" spans="1:92" s="354" customFormat="1" x14ac:dyDescent="0.2">
      <c r="A310" s="357" t="s">
        <v>840</v>
      </c>
      <c r="AN310" s="354">
        <v>0</v>
      </c>
      <c r="BA310" s="354">
        <v>0</v>
      </c>
      <c r="BN310" s="354">
        <v>0</v>
      </c>
      <c r="CA310" s="354">
        <v>0</v>
      </c>
      <c r="CN310" s="354">
        <v>0</v>
      </c>
    </row>
    <row r="311" spans="1:92" x14ac:dyDescent="0.2">
      <c r="A311" s="351" t="s">
        <v>841</v>
      </c>
    </row>
    <row r="312" spans="1:92" x14ac:dyDescent="0.2">
      <c r="A312" s="356" t="s">
        <v>842</v>
      </c>
    </row>
    <row r="313" spans="1:92" s="354" customFormat="1" x14ac:dyDescent="0.2">
      <c r="A313" s="353" t="s">
        <v>843</v>
      </c>
      <c r="AN313" s="354">
        <v>1</v>
      </c>
      <c r="BA313" s="354">
        <v>1</v>
      </c>
      <c r="BN313" s="354">
        <v>1</v>
      </c>
      <c r="CA313" s="354">
        <v>1</v>
      </c>
      <c r="CN313" s="354">
        <v>1</v>
      </c>
    </row>
    <row r="314" spans="1:92" s="354" customFormat="1" x14ac:dyDescent="0.2">
      <c r="A314" s="353" t="s">
        <v>844</v>
      </c>
      <c r="AN314" s="354">
        <v>1</v>
      </c>
      <c r="BA314" s="354">
        <v>1</v>
      </c>
      <c r="BN314" s="354">
        <v>1</v>
      </c>
      <c r="CA314" s="354">
        <v>1</v>
      </c>
      <c r="CN314" s="354">
        <v>1</v>
      </c>
    </row>
    <row r="315" spans="1:92" s="354" customFormat="1" x14ac:dyDescent="0.2">
      <c r="A315" s="353" t="s">
        <v>845</v>
      </c>
      <c r="AN315" s="354">
        <v>1</v>
      </c>
      <c r="BA315" s="354">
        <v>1</v>
      </c>
      <c r="BN315" s="354">
        <v>1</v>
      </c>
      <c r="CA315" s="354">
        <v>1</v>
      </c>
      <c r="CN315" s="354">
        <v>1</v>
      </c>
    </row>
    <row r="316" spans="1:92" s="354" customFormat="1" x14ac:dyDescent="0.2">
      <c r="A316" s="353" t="s">
        <v>846</v>
      </c>
      <c r="AN316" s="354">
        <v>1</v>
      </c>
      <c r="BA316" s="354">
        <v>1</v>
      </c>
      <c r="BN316" s="354">
        <v>1</v>
      </c>
      <c r="CA316" s="354">
        <v>1</v>
      </c>
      <c r="CN316" s="354">
        <v>1</v>
      </c>
    </row>
    <row r="317" spans="1:92" s="354" customFormat="1" x14ac:dyDescent="0.2">
      <c r="A317" s="357" t="s">
        <v>847</v>
      </c>
      <c r="AN317" s="354">
        <v>0</v>
      </c>
      <c r="BA317" s="354">
        <v>0</v>
      </c>
      <c r="BN317" s="354">
        <v>0</v>
      </c>
      <c r="CA317" s="354">
        <v>0</v>
      </c>
      <c r="CN317" s="354">
        <v>0</v>
      </c>
    </row>
    <row r="318" spans="1:92" x14ac:dyDescent="0.2">
      <c r="A318" s="351" t="s">
        <v>848</v>
      </c>
    </row>
    <row r="319" spans="1:92" x14ac:dyDescent="0.2">
      <c r="A319" s="356" t="s">
        <v>849</v>
      </c>
    </row>
    <row r="320" spans="1:92" s="354" customFormat="1" x14ac:dyDescent="0.2">
      <c r="A320" s="353" t="s">
        <v>850</v>
      </c>
      <c r="AN320" s="354">
        <v>0.96779000000000004</v>
      </c>
      <c r="BA320" s="354">
        <v>0.96836500000000003</v>
      </c>
      <c r="BN320" s="354">
        <v>0.97468999999999995</v>
      </c>
      <c r="CA320" s="354">
        <v>0.97446999999999995</v>
      </c>
      <c r="CN320" s="354">
        <v>0.97443999999999997</v>
      </c>
    </row>
    <row r="321" spans="1:92" s="354" customFormat="1" x14ac:dyDescent="0.2">
      <c r="A321" s="353" t="s">
        <v>851</v>
      </c>
      <c r="AN321" s="354">
        <v>0</v>
      </c>
      <c r="BA321" s="354">
        <v>0</v>
      </c>
      <c r="BN321" s="354">
        <v>0</v>
      </c>
      <c r="CA321" s="354">
        <v>0</v>
      </c>
      <c r="CN321" s="354">
        <v>0</v>
      </c>
    </row>
    <row r="322" spans="1:92" s="354" customFormat="1" x14ac:dyDescent="0.2">
      <c r="A322" s="353" t="s">
        <v>852</v>
      </c>
      <c r="AN322" s="354">
        <v>0</v>
      </c>
      <c r="BA322" s="354">
        <v>0</v>
      </c>
      <c r="BN322" s="354">
        <v>0</v>
      </c>
      <c r="CA322" s="354">
        <v>0</v>
      </c>
      <c r="CN322" s="354">
        <v>0</v>
      </c>
    </row>
    <row r="323" spans="1:92" x14ac:dyDescent="0.2">
      <c r="A323" s="351" t="s">
        <v>853</v>
      </c>
    </row>
    <row r="324" spans="1:92" s="354" customFormat="1" x14ac:dyDescent="0.2">
      <c r="A324" s="353" t="s">
        <v>854</v>
      </c>
      <c r="AN324" s="354">
        <v>0.96779000000000004</v>
      </c>
      <c r="BA324" s="354">
        <v>0.96836500000000003</v>
      </c>
      <c r="BN324" s="354">
        <v>0.97468999999999995</v>
      </c>
      <c r="CA324" s="354">
        <v>0.97446999999999995</v>
      </c>
      <c r="CN324" s="354">
        <v>0.97443999999999997</v>
      </c>
    </row>
    <row r="325" spans="1:92" s="354" customFormat="1" x14ac:dyDescent="0.2">
      <c r="A325" s="353" t="s">
        <v>855</v>
      </c>
      <c r="AN325" s="354">
        <v>0</v>
      </c>
      <c r="BA325" s="354">
        <v>0</v>
      </c>
      <c r="BN325" s="354">
        <v>0</v>
      </c>
      <c r="CA325" s="354">
        <v>0</v>
      </c>
      <c r="CN325" s="354">
        <v>0</v>
      </c>
    </row>
    <row r="326" spans="1:92" s="354" customFormat="1" x14ac:dyDescent="0.2">
      <c r="A326" s="353" t="s">
        <v>856</v>
      </c>
      <c r="AN326" s="354">
        <v>0</v>
      </c>
      <c r="BA326" s="354">
        <v>0</v>
      </c>
      <c r="BN326" s="354">
        <v>0</v>
      </c>
      <c r="CA326" s="354">
        <v>0</v>
      </c>
      <c r="CN326" s="354">
        <v>0</v>
      </c>
    </row>
    <row r="327" spans="1:92" x14ac:dyDescent="0.2">
      <c r="A327" s="351" t="s">
        <v>857</v>
      </c>
    </row>
    <row r="328" spans="1:92" s="354" customFormat="1" x14ac:dyDescent="0.2">
      <c r="A328" s="353" t="s">
        <v>858</v>
      </c>
      <c r="AN328" s="354">
        <v>0.96779000000000004</v>
      </c>
      <c r="BA328" s="354">
        <v>0.96836500000000003</v>
      </c>
      <c r="BN328" s="354">
        <v>0.97468999999999995</v>
      </c>
      <c r="CA328" s="354">
        <v>0.97446999999999995</v>
      </c>
      <c r="CN328" s="354">
        <v>0.97443999999999997</v>
      </c>
    </row>
    <row r="329" spans="1:92" x14ac:dyDescent="0.2">
      <c r="A329" s="351" t="s">
        <v>859</v>
      </c>
    </row>
    <row r="330" spans="1:92" s="354" customFormat="1" x14ac:dyDescent="0.2">
      <c r="A330" s="353" t="s">
        <v>860</v>
      </c>
      <c r="AN330" s="354">
        <v>0.96779000000000004</v>
      </c>
      <c r="BA330" s="354">
        <v>0.96836500000000003</v>
      </c>
      <c r="BN330" s="354">
        <v>0.97468999999999995</v>
      </c>
      <c r="CA330" s="354">
        <v>0.97446999999999995</v>
      </c>
      <c r="CN330" s="354">
        <v>0.97443999999999997</v>
      </c>
    </row>
    <row r="331" spans="1:92" s="354" customFormat="1" x14ac:dyDescent="0.2">
      <c r="A331" s="353" t="s">
        <v>861</v>
      </c>
      <c r="AN331" s="354">
        <v>0</v>
      </c>
      <c r="BA331" s="354">
        <v>0</v>
      </c>
      <c r="BN331" s="354">
        <v>0</v>
      </c>
      <c r="CA331" s="354">
        <v>0</v>
      </c>
      <c r="CN331" s="354">
        <v>0</v>
      </c>
    </row>
    <row r="332" spans="1:92" x14ac:dyDescent="0.2">
      <c r="A332" s="360" t="s">
        <v>862</v>
      </c>
      <c r="AN332" s="352">
        <v>1000</v>
      </c>
      <c r="BA332" s="352">
        <v>1000</v>
      </c>
      <c r="BN332" s="352">
        <v>1000</v>
      </c>
      <c r="CA332" s="352">
        <v>1000</v>
      </c>
      <c r="CN332" s="352">
        <v>1000</v>
      </c>
    </row>
    <row r="333" spans="1:92" s="354" customFormat="1" x14ac:dyDescent="0.2">
      <c r="A333" s="353" t="s">
        <v>863</v>
      </c>
      <c r="AN333" s="354">
        <v>0</v>
      </c>
      <c r="BA333" s="354">
        <v>0</v>
      </c>
      <c r="BN333" s="354">
        <v>0</v>
      </c>
      <c r="CA333" s="354">
        <v>0</v>
      </c>
      <c r="CN333" s="354">
        <v>0</v>
      </c>
    </row>
    <row r="334" spans="1:92" x14ac:dyDescent="0.2">
      <c r="A334" s="351" t="s">
        <v>864</v>
      </c>
    </row>
    <row r="335" spans="1:92" s="354" customFormat="1" x14ac:dyDescent="0.2">
      <c r="A335" s="353" t="s">
        <v>865</v>
      </c>
      <c r="AN335" s="354">
        <v>0.92827408382537802</v>
      </c>
      <c r="BA335" s="354">
        <v>0.92803804713081395</v>
      </c>
      <c r="BN335" s="354">
        <v>0.93309488262719598</v>
      </c>
      <c r="CA335" s="354">
        <v>0.93271502709139797</v>
      </c>
      <c r="CN335" s="354">
        <v>0.93305021170798896</v>
      </c>
    </row>
    <row r="336" spans="1:92" s="354" customFormat="1" x14ac:dyDescent="0.2">
      <c r="A336" s="353" t="s">
        <v>866</v>
      </c>
      <c r="AN336" s="354">
        <v>1</v>
      </c>
      <c r="BA336" s="354">
        <v>1</v>
      </c>
      <c r="BN336" s="354">
        <v>1</v>
      </c>
      <c r="CA336" s="354">
        <v>1</v>
      </c>
      <c r="CN336" s="354">
        <v>1</v>
      </c>
    </row>
    <row r="337" spans="1:92" s="354" customFormat="1" x14ac:dyDescent="0.2">
      <c r="A337" s="353" t="s">
        <v>867</v>
      </c>
      <c r="AN337" s="354">
        <v>0</v>
      </c>
      <c r="BA337" s="354">
        <v>0</v>
      </c>
      <c r="BN337" s="354">
        <v>0</v>
      </c>
      <c r="CA337" s="354">
        <v>0</v>
      </c>
      <c r="CN337" s="354">
        <v>0</v>
      </c>
    </row>
    <row r="338" spans="1:92" s="354" customFormat="1" x14ac:dyDescent="0.2">
      <c r="A338" s="353" t="s">
        <v>868</v>
      </c>
      <c r="AN338" s="354">
        <v>0</v>
      </c>
      <c r="BA338" s="354">
        <v>0</v>
      </c>
      <c r="BN338" s="354">
        <v>0</v>
      </c>
      <c r="CA338" s="354">
        <v>0</v>
      </c>
      <c r="CN338" s="354">
        <v>0</v>
      </c>
    </row>
    <row r="339" spans="1:92" x14ac:dyDescent="0.2">
      <c r="A339" s="351" t="s">
        <v>869</v>
      </c>
    </row>
    <row r="340" spans="1:92" s="354" customFormat="1" x14ac:dyDescent="0.2">
      <c r="A340" s="353" t="s">
        <v>870</v>
      </c>
      <c r="AN340" s="354">
        <v>0</v>
      </c>
      <c r="BA340" s="354">
        <v>0</v>
      </c>
      <c r="BN340" s="354">
        <v>0</v>
      </c>
      <c r="CA340" s="354">
        <v>0</v>
      </c>
      <c r="CN340" s="354">
        <v>0</v>
      </c>
    </row>
    <row r="341" spans="1:92" s="354" customFormat="1" x14ac:dyDescent="0.2">
      <c r="A341" s="353" t="s">
        <v>871</v>
      </c>
      <c r="AN341" s="354">
        <v>1</v>
      </c>
      <c r="BA341" s="354">
        <v>1</v>
      </c>
      <c r="BN341" s="354">
        <v>1</v>
      </c>
      <c r="CA341" s="354">
        <v>1</v>
      </c>
      <c r="CN341" s="354">
        <v>1</v>
      </c>
    </row>
    <row r="342" spans="1:92" s="354" customFormat="1" x14ac:dyDescent="0.2">
      <c r="A342" s="353" t="s">
        <v>872</v>
      </c>
      <c r="AN342" s="354">
        <v>1</v>
      </c>
      <c r="BA342" s="354">
        <v>1</v>
      </c>
      <c r="BN342" s="354">
        <v>1</v>
      </c>
      <c r="CA342" s="354">
        <v>1</v>
      </c>
      <c r="CN342" s="354">
        <v>1</v>
      </c>
    </row>
    <row r="343" spans="1:92" s="354" customFormat="1" x14ac:dyDescent="0.2">
      <c r="A343" s="353" t="s">
        <v>873</v>
      </c>
      <c r="AN343" s="354">
        <v>0</v>
      </c>
      <c r="BA343" s="354">
        <v>0</v>
      </c>
      <c r="BN343" s="354">
        <v>0</v>
      </c>
      <c r="CA343" s="354">
        <v>0</v>
      </c>
      <c r="CN343" s="354">
        <v>0</v>
      </c>
    </row>
    <row r="344" spans="1:92" x14ac:dyDescent="0.2">
      <c r="A344" s="351" t="s">
        <v>874</v>
      </c>
    </row>
    <row r="345" spans="1:92" s="354" customFormat="1" x14ac:dyDescent="0.2">
      <c r="A345" s="353" t="s">
        <v>875</v>
      </c>
      <c r="AN345" s="354">
        <v>0.96779000000000004</v>
      </c>
      <c r="BA345" s="354">
        <v>0.96836500000000003</v>
      </c>
      <c r="BN345" s="354">
        <v>0.97468999999999995</v>
      </c>
      <c r="CA345" s="354">
        <v>0.97446999999999995</v>
      </c>
      <c r="CN345" s="354">
        <v>0.97443999999999997</v>
      </c>
    </row>
    <row r="346" spans="1:92" x14ac:dyDescent="0.2">
      <c r="A346" s="351" t="s">
        <v>876</v>
      </c>
    </row>
    <row r="347" spans="1:92" s="354" customFormat="1" x14ac:dyDescent="0.2">
      <c r="A347" s="353" t="s">
        <v>877</v>
      </c>
      <c r="AN347" s="354">
        <v>0.96779000000000004</v>
      </c>
      <c r="BA347" s="354">
        <v>0.96836500000000003</v>
      </c>
      <c r="BN347" s="354">
        <v>0.97468999999999995</v>
      </c>
      <c r="CA347" s="354">
        <v>0.97446999999999995</v>
      </c>
      <c r="CN347" s="354">
        <v>0.97443999999999997</v>
      </c>
    </row>
    <row r="348" spans="1:92" s="354" customFormat="1" x14ac:dyDescent="0.2">
      <c r="A348" s="353" t="s">
        <v>878</v>
      </c>
      <c r="AN348" s="354">
        <v>0</v>
      </c>
      <c r="BA348" s="354">
        <v>0</v>
      </c>
      <c r="BN348" s="354">
        <v>0</v>
      </c>
      <c r="CA348" s="354">
        <v>0</v>
      </c>
      <c r="CN348" s="354">
        <v>0</v>
      </c>
    </row>
    <row r="349" spans="1:92" s="354" customFormat="1" x14ac:dyDescent="0.2">
      <c r="A349" s="353" t="s">
        <v>879</v>
      </c>
      <c r="AN349" s="354">
        <v>0</v>
      </c>
      <c r="BA349" s="354">
        <v>0</v>
      </c>
      <c r="BN349" s="354">
        <v>0</v>
      </c>
      <c r="CA349" s="354">
        <v>0</v>
      </c>
      <c r="CN349" s="354">
        <v>0</v>
      </c>
    </row>
    <row r="350" spans="1:92" x14ac:dyDescent="0.2">
      <c r="A350" s="351" t="s">
        <v>880</v>
      </c>
    </row>
    <row r="351" spans="1:92" s="354" customFormat="1" x14ac:dyDescent="0.2">
      <c r="A351" s="353" t="s">
        <v>881</v>
      </c>
      <c r="AN351" s="354">
        <v>0.96779000000000004</v>
      </c>
      <c r="BA351" s="354">
        <v>0.96836500000000003</v>
      </c>
      <c r="BN351" s="354">
        <v>0.97468999999999995</v>
      </c>
      <c r="CA351" s="354">
        <v>0.97446999999999995</v>
      </c>
      <c r="CN351" s="354">
        <v>0.97443999999999997</v>
      </c>
    </row>
    <row r="352" spans="1:92" x14ac:dyDescent="0.2">
      <c r="A352" s="351" t="s">
        <v>882</v>
      </c>
    </row>
    <row r="353" spans="1:92" s="354" customFormat="1" x14ac:dyDescent="0.2">
      <c r="A353" s="353" t="s">
        <v>883</v>
      </c>
      <c r="AN353" s="354">
        <v>1</v>
      </c>
      <c r="BA353" s="354">
        <v>1</v>
      </c>
      <c r="BN353" s="354">
        <v>1</v>
      </c>
      <c r="CA353" s="354">
        <v>1</v>
      </c>
      <c r="CN353" s="354">
        <v>1</v>
      </c>
    </row>
    <row r="354" spans="1:92" s="354" customFormat="1" x14ac:dyDescent="0.2">
      <c r="A354" s="353" t="s">
        <v>884</v>
      </c>
      <c r="AN354" s="354">
        <v>0</v>
      </c>
      <c r="BA354" s="354">
        <v>0</v>
      </c>
      <c r="BN354" s="354">
        <v>0</v>
      </c>
      <c r="CA354" s="354">
        <v>0</v>
      </c>
      <c r="CN354" s="354">
        <v>0</v>
      </c>
    </row>
    <row r="355" spans="1:92" s="354" customFormat="1" x14ac:dyDescent="0.2">
      <c r="A355" s="361" t="s">
        <v>885</v>
      </c>
      <c r="AN355" s="354">
        <v>1</v>
      </c>
      <c r="BA355" s="354">
        <v>1</v>
      </c>
      <c r="BN355" s="354">
        <v>1</v>
      </c>
      <c r="CA355" s="354">
        <v>1</v>
      </c>
      <c r="CN355" s="354">
        <v>1</v>
      </c>
    </row>
    <row r="356" spans="1:92" s="354" customFormat="1" x14ac:dyDescent="0.2">
      <c r="A356" s="353" t="s">
        <v>886</v>
      </c>
      <c r="AN356" s="354">
        <v>0</v>
      </c>
      <c r="BA356" s="354">
        <v>0</v>
      </c>
      <c r="BN356" s="354">
        <v>0</v>
      </c>
      <c r="CA356" s="354">
        <v>0</v>
      </c>
      <c r="CN356" s="354">
        <v>0</v>
      </c>
    </row>
    <row r="357" spans="1:92" x14ac:dyDescent="0.2">
      <c r="A357" s="351" t="s">
        <v>887</v>
      </c>
    </row>
    <row r="358" spans="1:92" s="354" customFormat="1" x14ac:dyDescent="0.2">
      <c r="A358" s="353" t="s">
        <v>888</v>
      </c>
      <c r="AN358" s="354">
        <v>0.96779000000000004</v>
      </c>
      <c r="BA358" s="354">
        <v>0.96836500000000003</v>
      </c>
      <c r="BN358" s="354">
        <v>0.97468999999999995</v>
      </c>
      <c r="CA358" s="354">
        <v>0.97446999999999995</v>
      </c>
      <c r="CN358" s="354">
        <v>0.97443999999999997</v>
      </c>
    </row>
    <row r="359" spans="1:92" x14ac:dyDescent="0.2">
      <c r="A359" s="351" t="s">
        <v>889</v>
      </c>
    </row>
    <row r="360" spans="1:92" s="354" customFormat="1" x14ac:dyDescent="0.2">
      <c r="A360" s="353" t="s">
        <v>890</v>
      </c>
      <c r="AN360" s="354">
        <v>0.96779000000000004</v>
      </c>
      <c r="BA360" s="354">
        <v>0.96836500000000003</v>
      </c>
      <c r="BN360" s="354">
        <v>0.97468999999999995</v>
      </c>
      <c r="CA360" s="354">
        <v>0.97446999999999995</v>
      </c>
      <c r="CN360" s="354">
        <v>0.97443999999999997</v>
      </c>
    </row>
    <row r="361" spans="1:92" x14ac:dyDescent="0.2">
      <c r="A361" s="351" t="s">
        <v>891</v>
      </c>
    </row>
    <row r="362" spans="1:92" s="354" customFormat="1" x14ac:dyDescent="0.2">
      <c r="A362" s="353" t="s">
        <v>892</v>
      </c>
      <c r="AN362" s="354">
        <v>0.96779000000000004</v>
      </c>
      <c r="BA362" s="354">
        <v>0.96836500000000003</v>
      </c>
      <c r="BN362" s="354">
        <v>0.97468999999999995</v>
      </c>
      <c r="CA362" s="354">
        <v>0.97446999999999995</v>
      </c>
      <c r="CN362" s="354">
        <v>0.97443999999999997</v>
      </c>
    </row>
    <row r="363" spans="1:92" x14ac:dyDescent="0.2">
      <c r="A363" s="351" t="s">
        <v>893</v>
      </c>
    </row>
    <row r="364" spans="1:92" s="354" customFormat="1" x14ac:dyDescent="0.2">
      <c r="A364" s="353" t="s">
        <v>894</v>
      </c>
      <c r="AN364" s="354">
        <v>0.96779000000000004</v>
      </c>
      <c r="BA364" s="354">
        <v>0.96836500000000003</v>
      </c>
      <c r="BN364" s="354">
        <v>0.97468999999999995</v>
      </c>
      <c r="CA364" s="354">
        <v>0.97446999999999995</v>
      </c>
      <c r="CN364" s="354">
        <v>0.97443999999999997</v>
      </c>
    </row>
    <row r="365" spans="1:92" s="354" customFormat="1" x14ac:dyDescent="0.2">
      <c r="A365" s="357" t="s">
        <v>895</v>
      </c>
      <c r="AN365" s="354">
        <v>0</v>
      </c>
      <c r="BA365" s="354">
        <v>0</v>
      </c>
      <c r="BN365" s="354">
        <v>0</v>
      </c>
      <c r="CA365" s="354">
        <v>0</v>
      </c>
      <c r="CN365" s="354">
        <v>0</v>
      </c>
    </row>
    <row r="366" spans="1:92" x14ac:dyDescent="0.2">
      <c r="A366" s="351" t="s">
        <v>896</v>
      </c>
    </row>
    <row r="367" spans="1:92" s="354" customFormat="1" x14ac:dyDescent="0.2">
      <c r="A367" s="353" t="s">
        <v>897</v>
      </c>
      <c r="AN367" s="354">
        <v>0.96779000000000004</v>
      </c>
      <c r="BA367" s="354">
        <v>0.96836500000000003</v>
      </c>
      <c r="BN367" s="354">
        <v>0.97468999999999995</v>
      </c>
      <c r="CA367" s="354">
        <v>0.97446999999999995</v>
      </c>
      <c r="CN367" s="354">
        <v>0.97443999999999997</v>
      </c>
    </row>
    <row r="368" spans="1:92" x14ac:dyDescent="0.2">
      <c r="A368" s="351" t="s">
        <v>898</v>
      </c>
    </row>
    <row r="369" spans="1:92" s="354" customFormat="1" x14ac:dyDescent="0.2">
      <c r="A369" s="353" t="s">
        <v>899</v>
      </c>
      <c r="AN369" s="354">
        <v>0</v>
      </c>
      <c r="BA369" s="354">
        <v>0</v>
      </c>
      <c r="BN369" s="354">
        <v>0</v>
      </c>
      <c r="CA369" s="354">
        <v>0</v>
      </c>
      <c r="CN369" s="354">
        <v>0</v>
      </c>
    </row>
    <row r="370" spans="1:92" x14ac:dyDescent="0.2">
      <c r="A370" s="351" t="s">
        <v>900</v>
      </c>
    </row>
    <row r="371" spans="1:92" x14ac:dyDescent="0.2">
      <c r="A371" s="351" t="s">
        <v>901</v>
      </c>
    </row>
    <row r="372" spans="1:92" s="354" customFormat="1" x14ac:dyDescent="0.2">
      <c r="A372" s="353" t="s">
        <v>902</v>
      </c>
      <c r="AN372" s="354">
        <v>1</v>
      </c>
      <c r="BA372" s="354">
        <v>1</v>
      </c>
      <c r="BN372" s="354">
        <v>1</v>
      </c>
      <c r="CA372" s="354">
        <v>1</v>
      </c>
      <c r="CN372" s="354">
        <v>1</v>
      </c>
    </row>
    <row r="373" spans="1:92" x14ac:dyDescent="0.2">
      <c r="A373" s="351" t="s">
        <v>903</v>
      </c>
    </row>
    <row r="374" spans="1:92" s="354" customFormat="1" x14ac:dyDescent="0.2">
      <c r="A374" s="353" t="s">
        <v>904</v>
      </c>
      <c r="AN374" s="354">
        <v>0.97402999999999995</v>
      </c>
      <c r="BA374" s="354">
        <v>0.97402999999999995</v>
      </c>
      <c r="BN374" s="354">
        <v>0.99999812342022798</v>
      </c>
      <c r="CA374" s="354">
        <v>0.99999811851752396</v>
      </c>
      <c r="CN374" s="354">
        <v>0.99999811156277396</v>
      </c>
    </row>
    <row r="375" spans="1:92" s="354" customFormat="1" x14ac:dyDescent="0.2">
      <c r="A375" s="353" t="s">
        <v>905</v>
      </c>
      <c r="AN375" s="354">
        <v>0.98855217689263197</v>
      </c>
      <c r="BA375" s="354">
        <v>0.98855217689263197</v>
      </c>
      <c r="BN375" s="354">
        <v>0.99999512929444601</v>
      </c>
      <c r="CA375" s="354">
        <v>0.99999514487769003</v>
      </c>
      <c r="CN375" s="354">
        <v>0.999995148622432</v>
      </c>
    </row>
    <row r="376" spans="1:92" s="354" customFormat="1" x14ac:dyDescent="0.2">
      <c r="A376" s="353" t="s">
        <v>906</v>
      </c>
      <c r="AN376" s="354">
        <v>1</v>
      </c>
      <c r="BA376" s="354">
        <v>1</v>
      </c>
      <c r="BN376" s="354">
        <v>1</v>
      </c>
      <c r="CA376" s="354">
        <v>1</v>
      </c>
      <c r="CN376" s="354">
        <v>1</v>
      </c>
    </row>
    <row r="377" spans="1:92" s="354" customFormat="1" x14ac:dyDescent="0.2">
      <c r="A377" s="353" t="s">
        <v>907</v>
      </c>
      <c r="AN377" s="354">
        <v>1</v>
      </c>
      <c r="BA377" s="354">
        <v>1</v>
      </c>
      <c r="BN377" s="354">
        <v>1</v>
      </c>
      <c r="CA377" s="354">
        <v>1</v>
      </c>
      <c r="CN377" s="354">
        <v>1</v>
      </c>
    </row>
    <row r="378" spans="1:92" s="354" customFormat="1" x14ac:dyDescent="0.2">
      <c r="A378" s="357" t="s">
        <v>908</v>
      </c>
      <c r="AN378" s="354">
        <v>0</v>
      </c>
      <c r="BA378" s="354">
        <v>0</v>
      </c>
      <c r="BN378" s="354">
        <v>0</v>
      </c>
      <c r="CA378" s="354">
        <v>0</v>
      </c>
      <c r="CN378" s="354">
        <v>0</v>
      </c>
    </row>
    <row r="379" spans="1:92" x14ac:dyDescent="0.2">
      <c r="A379" s="351" t="s">
        <v>909</v>
      </c>
    </row>
    <row r="380" spans="1:92" s="354" customFormat="1" x14ac:dyDescent="0.2">
      <c r="A380" s="353" t="s">
        <v>910</v>
      </c>
      <c r="AN380" s="354">
        <v>0.72041766170058497</v>
      </c>
      <c r="BA380" s="354">
        <v>0.72041766170058497</v>
      </c>
      <c r="BN380" s="354">
        <v>0.7083040309102</v>
      </c>
      <c r="CA380" s="354">
        <v>0.70756358601997404</v>
      </c>
      <c r="CN380" s="354">
        <v>0.70655810609932002</v>
      </c>
    </row>
    <row r="381" spans="1:92" s="354" customFormat="1" x14ac:dyDescent="0.2">
      <c r="A381" s="353" t="s">
        <v>911</v>
      </c>
      <c r="AN381" s="354">
        <v>1</v>
      </c>
      <c r="BA381" s="354">
        <v>1</v>
      </c>
      <c r="BN381" s="354">
        <v>1</v>
      </c>
      <c r="CA381" s="354">
        <v>1</v>
      </c>
      <c r="CN381" s="354">
        <v>1</v>
      </c>
    </row>
    <row r="382" spans="1:92" s="354" customFormat="1" x14ac:dyDescent="0.2">
      <c r="A382" s="357" t="s">
        <v>912</v>
      </c>
      <c r="AN382" s="354">
        <v>0</v>
      </c>
      <c r="BA382" s="354">
        <v>0</v>
      </c>
      <c r="BN382" s="354">
        <v>0</v>
      </c>
      <c r="CA382" s="354">
        <v>0</v>
      </c>
      <c r="CN382" s="354">
        <v>0</v>
      </c>
    </row>
    <row r="383" spans="1:92" x14ac:dyDescent="0.2">
      <c r="A383" s="351" t="s">
        <v>913</v>
      </c>
    </row>
    <row r="384" spans="1:92" s="354" customFormat="1" x14ac:dyDescent="0.2">
      <c r="A384" s="357" t="s">
        <v>914</v>
      </c>
      <c r="AN384" s="354">
        <v>0</v>
      </c>
      <c r="BA384" s="354">
        <v>0</v>
      </c>
      <c r="BN384" s="354">
        <v>0</v>
      </c>
      <c r="CA384" s="354">
        <v>0</v>
      </c>
      <c r="CN384" s="354">
        <v>0</v>
      </c>
    </row>
    <row r="385" spans="1:92" x14ac:dyDescent="0.2">
      <c r="A385" s="351" t="s">
        <v>915</v>
      </c>
    </row>
    <row r="386" spans="1:92" x14ac:dyDescent="0.2">
      <c r="A386" s="356" t="s">
        <v>916</v>
      </c>
    </row>
    <row r="387" spans="1:92" s="354" customFormat="1" x14ac:dyDescent="0.2">
      <c r="A387" s="353" t="s">
        <v>917</v>
      </c>
      <c r="AN387" s="354">
        <v>0.96779000000000004</v>
      </c>
      <c r="BA387" s="354">
        <v>0.96836500000000003</v>
      </c>
      <c r="BN387" s="354">
        <v>0.97468999999999995</v>
      </c>
      <c r="CA387" s="354">
        <v>0.97446999999999995</v>
      </c>
      <c r="CN387" s="354">
        <v>0.97443999999999997</v>
      </c>
    </row>
    <row r="388" spans="1:92" s="354" customFormat="1" x14ac:dyDescent="0.2">
      <c r="A388" s="353" t="s">
        <v>918</v>
      </c>
      <c r="AN388" s="354">
        <v>0.96779000000000004</v>
      </c>
      <c r="BA388" s="354">
        <v>0.96836500000000003</v>
      </c>
      <c r="BN388" s="354">
        <v>0.97468999999999995</v>
      </c>
      <c r="CA388" s="354">
        <v>0.97446999999999995</v>
      </c>
      <c r="CN388" s="354">
        <v>0.97443999999999997</v>
      </c>
    </row>
    <row r="389" spans="1:92" s="354" customFormat="1" x14ac:dyDescent="0.2">
      <c r="A389" s="353" t="s">
        <v>919</v>
      </c>
      <c r="AN389" s="354">
        <v>0.96779000000000004</v>
      </c>
      <c r="BA389" s="354">
        <v>0.96836500000000003</v>
      </c>
      <c r="BN389" s="354">
        <v>0.97468999999999995</v>
      </c>
      <c r="CA389" s="354">
        <v>0.97446999999999995</v>
      </c>
      <c r="CN389" s="354">
        <v>0.97443999999999997</v>
      </c>
    </row>
    <row r="390" spans="1:92" s="354" customFormat="1" x14ac:dyDescent="0.2">
      <c r="A390" s="353" t="s">
        <v>920</v>
      </c>
      <c r="AN390" s="354">
        <v>0.96779000000000004</v>
      </c>
      <c r="BA390" s="354">
        <v>0.96836500000000003</v>
      </c>
      <c r="BN390" s="354">
        <v>0.97468999999999995</v>
      </c>
      <c r="CA390" s="354">
        <v>0.97446999999999995</v>
      </c>
      <c r="CN390" s="354">
        <v>0.97443999999999997</v>
      </c>
    </row>
    <row r="391" spans="1:92" s="354" customFormat="1" x14ac:dyDescent="0.2">
      <c r="A391" s="353" t="s">
        <v>921</v>
      </c>
      <c r="AN391" s="354">
        <v>0.96779000000000004</v>
      </c>
      <c r="BA391" s="354">
        <v>0.96836500000000003</v>
      </c>
      <c r="BN391" s="354">
        <v>0.97468999999999995</v>
      </c>
      <c r="CA391" s="354">
        <v>0.97446999999999995</v>
      </c>
      <c r="CN391" s="354">
        <v>0.97443999999999997</v>
      </c>
    </row>
    <row r="392" spans="1:92" s="354" customFormat="1" x14ac:dyDescent="0.2">
      <c r="A392" s="353" t="s">
        <v>922</v>
      </c>
      <c r="AN392" s="354">
        <v>0.96779000000000004</v>
      </c>
      <c r="BA392" s="354">
        <v>0.96836500000000003</v>
      </c>
      <c r="BN392" s="354">
        <v>0.97468999999999995</v>
      </c>
      <c r="CA392" s="354">
        <v>0.97446999999999995</v>
      </c>
      <c r="CN392" s="354">
        <v>0.97443999999999997</v>
      </c>
    </row>
    <row r="393" spans="1:92" s="354" customFormat="1" x14ac:dyDescent="0.2">
      <c r="A393" s="353" t="s">
        <v>923</v>
      </c>
      <c r="AN393" s="354">
        <v>0.96779000000000004</v>
      </c>
      <c r="BA393" s="354">
        <v>0.96836500000000003</v>
      </c>
      <c r="BN393" s="354">
        <v>0.97468999999999995</v>
      </c>
      <c r="CA393" s="354">
        <v>0.97446999999999995</v>
      </c>
      <c r="CN393" s="354">
        <v>0.97443999999999997</v>
      </c>
    </row>
    <row r="394" spans="1:92" s="354" customFormat="1" x14ac:dyDescent="0.2">
      <c r="A394" s="357" t="s">
        <v>924</v>
      </c>
      <c r="AN394" s="354">
        <v>0</v>
      </c>
      <c r="BA394" s="354">
        <v>0</v>
      </c>
      <c r="BN394" s="354">
        <v>0</v>
      </c>
      <c r="CA394" s="354">
        <v>0</v>
      </c>
      <c r="CN394" s="354">
        <v>0</v>
      </c>
    </row>
    <row r="395" spans="1:92" x14ac:dyDescent="0.2">
      <c r="A395" s="351" t="s">
        <v>925</v>
      </c>
    </row>
    <row r="396" spans="1:92" s="354" customFormat="1" x14ac:dyDescent="0.2">
      <c r="A396" s="357" t="s">
        <v>926</v>
      </c>
      <c r="AN396" s="354">
        <v>0</v>
      </c>
      <c r="BA396" s="354">
        <v>0</v>
      </c>
      <c r="BN396" s="354">
        <v>0</v>
      </c>
      <c r="CA396" s="354">
        <v>0</v>
      </c>
      <c r="CN396" s="354">
        <v>0</v>
      </c>
    </row>
    <row r="397" spans="1:92" x14ac:dyDescent="0.2">
      <c r="A397" s="351" t="s">
        <v>927</v>
      </c>
    </row>
    <row r="398" spans="1:92" x14ac:dyDescent="0.2">
      <c r="A398" s="356" t="s">
        <v>928</v>
      </c>
    </row>
    <row r="399" spans="1:92" x14ac:dyDescent="0.2">
      <c r="A399" s="351" t="s">
        <v>929</v>
      </c>
    </row>
    <row r="400" spans="1:92" s="354" customFormat="1" x14ac:dyDescent="0.2">
      <c r="A400" s="353" t="s">
        <v>930</v>
      </c>
      <c r="AN400" s="354">
        <v>1</v>
      </c>
      <c r="BA400" s="354">
        <v>1</v>
      </c>
      <c r="BN400" s="354">
        <v>1</v>
      </c>
      <c r="CA400" s="354">
        <v>1</v>
      </c>
      <c r="CN400" s="354">
        <v>1</v>
      </c>
    </row>
    <row r="401" spans="1:92" s="354" customFormat="1" x14ac:dyDescent="0.2">
      <c r="A401" s="353" t="s">
        <v>931</v>
      </c>
      <c r="AN401" s="354">
        <v>0.96939176999999899</v>
      </c>
      <c r="BA401" s="354">
        <v>0.96901981000000004</v>
      </c>
      <c r="BN401" s="354">
        <v>0.96277742999999905</v>
      </c>
      <c r="CA401" s="354">
        <v>0.93695532999999998</v>
      </c>
      <c r="CN401" s="354">
        <v>0.90667116000000003</v>
      </c>
    </row>
    <row r="402" spans="1:92" x14ac:dyDescent="0.2">
      <c r="A402" s="351" t="s">
        <v>932</v>
      </c>
      <c r="AN402" s="352">
        <v>0</v>
      </c>
      <c r="BA402" s="352">
        <v>0</v>
      </c>
      <c r="BN402" s="352">
        <v>0</v>
      </c>
      <c r="CA402" s="352">
        <v>0</v>
      </c>
      <c r="CN402" s="352">
        <v>0</v>
      </c>
    </row>
    <row r="403" spans="1:92" x14ac:dyDescent="0.2">
      <c r="A403" s="351" t="s">
        <v>933</v>
      </c>
    </row>
    <row r="404" spans="1:92" x14ac:dyDescent="0.2">
      <c r="A404" s="351" t="s">
        <v>934</v>
      </c>
    </row>
    <row r="405" spans="1:92" s="354" customFormat="1" x14ac:dyDescent="0.2">
      <c r="A405" s="353" t="s">
        <v>935</v>
      </c>
      <c r="AN405" s="354">
        <v>0</v>
      </c>
      <c r="BA405" s="354">
        <v>0</v>
      </c>
      <c r="BN405" s="354">
        <v>0</v>
      </c>
      <c r="CA405" s="354">
        <v>0</v>
      </c>
      <c r="CN405" s="354">
        <v>0</v>
      </c>
    </row>
    <row r="406" spans="1:92" s="354" customFormat="1" x14ac:dyDescent="0.2">
      <c r="A406" s="353" t="s">
        <v>936</v>
      </c>
      <c r="AN406" s="354">
        <v>0.99957324999999897</v>
      </c>
      <c r="BA406" s="354">
        <v>0.99957949999999895</v>
      </c>
      <c r="BN406" s="354">
        <v>0.99957989999999997</v>
      </c>
      <c r="CA406" s="354">
        <v>0.99958048999999904</v>
      </c>
      <c r="CN406" s="354">
        <v>0.99958106999999896</v>
      </c>
    </row>
    <row r="407" spans="1:92" s="354" customFormat="1" x14ac:dyDescent="0.2">
      <c r="A407" s="353" t="s">
        <v>937</v>
      </c>
      <c r="AN407" s="354">
        <v>0.99957324999999897</v>
      </c>
      <c r="BA407" s="354">
        <v>0.99957949999999895</v>
      </c>
      <c r="BN407" s="354">
        <v>0.99957989999999997</v>
      </c>
      <c r="CA407" s="354">
        <v>0.99958048999999904</v>
      </c>
      <c r="CN407" s="354">
        <v>0.99958106999999896</v>
      </c>
    </row>
    <row r="408" spans="1:92" s="354" customFormat="1" x14ac:dyDescent="0.2">
      <c r="A408" s="357" t="s">
        <v>938</v>
      </c>
      <c r="AN408" s="354">
        <v>0</v>
      </c>
      <c r="BA408" s="354">
        <v>0</v>
      </c>
      <c r="BN408" s="354">
        <v>0</v>
      </c>
      <c r="CA408" s="354">
        <v>0</v>
      </c>
      <c r="CN408" s="354">
        <v>0</v>
      </c>
    </row>
    <row r="409" spans="1:92" x14ac:dyDescent="0.2">
      <c r="A409" s="351" t="s">
        <v>939</v>
      </c>
    </row>
    <row r="410" spans="1:92" s="354" customFormat="1" x14ac:dyDescent="0.2">
      <c r="A410" s="357" t="s">
        <v>940</v>
      </c>
      <c r="AN410" s="354">
        <v>0</v>
      </c>
      <c r="BA410" s="354">
        <v>0</v>
      </c>
      <c r="BN410" s="354">
        <v>0</v>
      </c>
      <c r="CA410" s="354">
        <v>0</v>
      </c>
      <c r="CN410" s="354">
        <v>0</v>
      </c>
    </row>
    <row r="411" spans="1:92" x14ac:dyDescent="0.2">
      <c r="A411" s="351" t="s">
        <v>941</v>
      </c>
    </row>
    <row r="412" spans="1:92" x14ac:dyDescent="0.2">
      <c r="A412" s="356" t="s">
        <v>942</v>
      </c>
    </row>
    <row r="413" spans="1:92" s="354" customFormat="1" x14ac:dyDescent="0.2">
      <c r="A413" s="353" t="s">
        <v>943</v>
      </c>
      <c r="AN413" s="354">
        <v>0</v>
      </c>
      <c r="BA413" s="354">
        <v>0</v>
      </c>
      <c r="BN413" s="354">
        <v>0</v>
      </c>
      <c r="CA413" s="354">
        <v>0</v>
      </c>
      <c r="CN413" s="354">
        <v>0</v>
      </c>
    </row>
    <row r="414" spans="1:92" s="354" customFormat="1" x14ac:dyDescent="0.2">
      <c r="A414" s="353" t="s">
        <v>944</v>
      </c>
      <c r="AN414" s="354">
        <v>0</v>
      </c>
      <c r="BA414" s="354">
        <v>0</v>
      </c>
      <c r="BN414" s="354">
        <v>0</v>
      </c>
      <c r="CA414" s="354">
        <v>0</v>
      </c>
      <c r="CN414" s="354">
        <v>0</v>
      </c>
    </row>
    <row r="415" spans="1:92" s="354" customFormat="1" x14ac:dyDescent="0.2">
      <c r="A415" s="353" t="s">
        <v>945</v>
      </c>
      <c r="AN415" s="354">
        <v>0</v>
      </c>
      <c r="BA415" s="354">
        <v>0</v>
      </c>
      <c r="BN415" s="354">
        <v>0</v>
      </c>
      <c r="CA415" s="354">
        <v>0</v>
      </c>
      <c r="CN415" s="354">
        <v>0</v>
      </c>
    </row>
    <row r="416" spans="1:92" s="354" customFormat="1" x14ac:dyDescent="0.2">
      <c r="A416" s="353" t="s">
        <v>946</v>
      </c>
      <c r="AN416" s="354">
        <v>0</v>
      </c>
      <c r="BA416" s="354">
        <v>0</v>
      </c>
      <c r="BN416" s="354">
        <v>0</v>
      </c>
      <c r="CA416" s="354">
        <v>0</v>
      </c>
      <c r="CN416" s="354">
        <v>0</v>
      </c>
    </row>
    <row r="417" spans="1:92" s="354" customFormat="1" x14ac:dyDescent="0.2">
      <c r="A417" s="353" t="s">
        <v>947</v>
      </c>
      <c r="AN417" s="354">
        <v>0</v>
      </c>
      <c r="BA417" s="354">
        <v>0</v>
      </c>
      <c r="BN417" s="354">
        <v>0</v>
      </c>
      <c r="CA417" s="354">
        <v>0</v>
      </c>
      <c r="CN417" s="354">
        <v>0</v>
      </c>
    </row>
    <row r="418" spans="1:92" s="354" customFormat="1" x14ac:dyDescent="0.2">
      <c r="A418" s="353" t="s">
        <v>948</v>
      </c>
      <c r="AN418" s="354">
        <v>0</v>
      </c>
      <c r="BA418" s="354">
        <v>0</v>
      </c>
      <c r="BN418" s="354">
        <v>0</v>
      </c>
      <c r="CA418" s="354">
        <v>0</v>
      </c>
      <c r="CN418" s="354">
        <v>0</v>
      </c>
    </row>
    <row r="419" spans="1:92" s="354" customFormat="1" x14ac:dyDescent="0.2">
      <c r="A419" s="353" t="s">
        <v>949</v>
      </c>
      <c r="AN419" s="354">
        <v>0</v>
      </c>
      <c r="BA419" s="354">
        <v>0</v>
      </c>
      <c r="BN419" s="354">
        <v>0</v>
      </c>
      <c r="CA419" s="354">
        <v>0</v>
      </c>
      <c r="CN419" s="354">
        <v>0</v>
      </c>
    </row>
    <row r="420" spans="1:92" s="354" customFormat="1" x14ac:dyDescent="0.2">
      <c r="A420" s="357" t="s">
        <v>950</v>
      </c>
      <c r="AN420" s="354">
        <v>0</v>
      </c>
      <c r="BA420" s="354">
        <v>0</v>
      </c>
      <c r="BN420" s="354">
        <v>0</v>
      </c>
      <c r="CA420" s="354">
        <v>0</v>
      </c>
      <c r="CN420" s="354">
        <v>0</v>
      </c>
    </row>
    <row r="421" spans="1:92" s="354" customFormat="1" x14ac:dyDescent="0.2">
      <c r="A421" s="353" t="s">
        <v>951</v>
      </c>
      <c r="AN421" s="354">
        <v>0</v>
      </c>
      <c r="BA421" s="354">
        <v>0</v>
      </c>
      <c r="BN421" s="354">
        <v>0</v>
      </c>
      <c r="CA421" s="354">
        <v>0</v>
      </c>
      <c r="CN421" s="354">
        <v>0</v>
      </c>
    </row>
    <row r="422" spans="1:92" s="354" customFormat="1" x14ac:dyDescent="0.2">
      <c r="A422" s="357" t="s">
        <v>952</v>
      </c>
      <c r="AN422" s="354">
        <v>0</v>
      </c>
      <c r="BA422" s="354">
        <v>0</v>
      </c>
      <c r="BN422" s="354">
        <v>0</v>
      </c>
      <c r="CA422" s="354">
        <v>0</v>
      </c>
      <c r="CN422" s="354">
        <v>0</v>
      </c>
    </row>
    <row r="423" spans="1:92" x14ac:dyDescent="0.2">
      <c r="A423" s="351" t="s">
        <v>953</v>
      </c>
    </row>
    <row r="424" spans="1:92" x14ac:dyDescent="0.2">
      <c r="A424" s="362" t="s">
        <v>954</v>
      </c>
    </row>
    <row r="425" spans="1:92" s="354" customFormat="1" x14ac:dyDescent="0.2">
      <c r="A425" s="353" t="s">
        <v>955</v>
      </c>
      <c r="AN425" s="354">
        <v>0</v>
      </c>
      <c r="BA425" s="354">
        <v>0</v>
      </c>
      <c r="BN425" s="354">
        <v>0</v>
      </c>
      <c r="CA425" s="354">
        <v>0</v>
      </c>
      <c r="CN425" s="354">
        <v>0</v>
      </c>
    </row>
    <row r="426" spans="1:92" s="354" customFormat="1" x14ac:dyDescent="0.2">
      <c r="A426" s="353" t="s">
        <v>956</v>
      </c>
      <c r="AN426" s="354">
        <v>0</v>
      </c>
      <c r="BA426" s="354">
        <v>0</v>
      </c>
      <c r="BN426" s="354">
        <v>0</v>
      </c>
      <c r="CA426" s="354">
        <v>0</v>
      </c>
      <c r="CN426" s="354">
        <v>0</v>
      </c>
    </row>
    <row r="427" spans="1:92" s="354" customFormat="1" x14ac:dyDescent="0.2">
      <c r="A427" s="353" t="s">
        <v>957</v>
      </c>
      <c r="AN427" s="354">
        <v>0</v>
      </c>
      <c r="BA427" s="354">
        <v>0</v>
      </c>
      <c r="BN427" s="354">
        <v>0</v>
      </c>
      <c r="CA427" s="354">
        <v>0</v>
      </c>
      <c r="CN427" s="354">
        <v>0</v>
      </c>
    </row>
    <row r="428" spans="1:92" s="354" customFormat="1" x14ac:dyDescent="0.2">
      <c r="A428" s="353" t="s">
        <v>958</v>
      </c>
      <c r="AN428" s="354">
        <v>0</v>
      </c>
      <c r="BA428" s="354">
        <v>0</v>
      </c>
      <c r="BN428" s="354">
        <v>0</v>
      </c>
      <c r="CA428" s="354">
        <v>0</v>
      </c>
      <c r="CN428" s="354">
        <v>0</v>
      </c>
    </row>
    <row r="429" spans="1:92" s="354" customFormat="1" x14ac:dyDescent="0.2">
      <c r="A429" s="353" t="s">
        <v>959</v>
      </c>
      <c r="AN429" s="354">
        <v>0</v>
      </c>
      <c r="BA429" s="354">
        <v>0</v>
      </c>
      <c r="BN429" s="354">
        <v>0</v>
      </c>
      <c r="CA429" s="354">
        <v>0</v>
      </c>
      <c r="CN429" s="354">
        <v>0</v>
      </c>
    </row>
    <row r="430" spans="1:92" s="354" customFormat="1" x14ac:dyDescent="0.2">
      <c r="A430" s="353" t="s">
        <v>960</v>
      </c>
      <c r="AN430" s="354">
        <v>0</v>
      </c>
      <c r="BA430" s="354">
        <v>0</v>
      </c>
      <c r="BN430" s="354">
        <v>0</v>
      </c>
      <c r="CA430" s="354">
        <v>0</v>
      </c>
      <c r="CN430" s="354">
        <v>0</v>
      </c>
    </row>
    <row r="431" spans="1:92" s="354" customFormat="1" x14ac:dyDescent="0.2">
      <c r="A431" s="361" t="s">
        <v>961</v>
      </c>
      <c r="AN431" s="354">
        <v>0</v>
      </c>
      <c r="BA431" s="354">
        <v>0</v>
      </c>
      <c r="BN431" s="354">
        <v>0</v>
      </c>
      <c r="CA431" s="354">
        <v>0</v>
      </c>
      <c r="CN431" s="354">
        <v>0</v>
      </c>
    </row>
    <row r="432" spans="1:92" x14ac:dyDescent="0.2">
      <c r="A432" s="351" t="s">
        <v>962</v>
      </c>
    </row>
    <row r="433" spans="1:92" x14ac:dyDescent="0.2">
      <c r="A433" s="362" t="s">
        <v>963</v>
      </c>
    </row>
    <row r="434" spans="1:92" s="354" customFormat="1" x14ac:dyDescent="0.2">
      <c r="A434" s="353" t="s">
        <v>964</v>
      </c>
      <c r="AN434" s="354">
        <v>0</v>
      </c>
      <c r="BA434" s="354">
        <v>0</v>
      </c>
      <c r="BN434" s="354">
        <v>0</v>
      </c>
      <c r="CA434" s="354">
        <v>0</v>
      </c>
      <c r="CN434" s="354">
        <v>0</v>
      </c>
    </row>
    <row r="435" spans="1:92" s="354" customFormat="1" x14ac:dyDescent="0.2">
      <c r="A435" s="353" t="s">
        <v>965</v>
      </c>
      <c r="AN435" s="354">
        <v>0</v>
      </c>
      <c r="BA435" s="354">
        <v>0</v>
      </c>
      <c r="BN435" s="354">
        <v>0</v>
      </c>
      <c r="CA435" s="354">
        <v>0</v>
      </c>
      <c r="CN435" s="354">
        <v>0</v>
      </c>
    </row>
    <row r="436" spans="1:92" s="354" customFormat="1" x14ac:dyDescent="0.2">
      <c r="A436" s="353" t="s">
        <v>966</v>
      </c>
      <c r="AN436" s="354">
        <v>0</v>
      </c>
      <c r="BA436" s="354">
        <v>0</v>
      </c>
      <c r="BN436" s="354">
        <v>0</v>
      </c>
      <c r="CA436" s="354">
        <v>0</v>
      </c>
      <c r="CN436" s="354">
        <v>0</v>
      </c>
    </row>
    <row r="437" spans="1:92" s="354" customFormat="1" x14ac:dyDescent="0.2">
      <c r="A437" s="353" t="s">
        <v>967</v>
      </c>
      <c r="AN437" s="354">
        <v>0</v>
      </c>
      <c r="BA437" s="354">
        <v>0</v>
      </c>
      <c r="BN437" s="354">
        <v>0</v>
      </c>
      <c r="CA437" s="354">
        <v>0</v>
      </c>
      <c r="CN437" s="354">
        <v>0</v>
      </c>
    </row>
    <row r="438" spans="1:92" s="354" customFormat="1" x14ac:dyDescent="0.2">
      <c r="A438" s="353" t="s">
        <v>968</v>
      </c>
      <c r="AN438" s="354">
        <v>0</v>
      </c>
      <c r="BA438" s="354">
        <v>0</v>
      </c>
      <c r="BN438" s="354">
        <v>0</v>
      </c>
      <c r="CA438" s="354">
        <v>0</v>
      </c>
      <c r="CN438" s="354">
        <v>0</v>
      </c>
    </row>
    <row r="439" spans="1:92" s="354" customFormat="1" x14ac:dyDescent="0.2">
      <c r="A439" s="353" t="s">
        <v>969</v>
      </c>
      <c r="AN439" s="354">
        <v>0</v>
      </c>
      <c r="BA439" s="354">
        <v>0</v>
      </c>
      <c r="BN439" s="354">
        <v>0</v>
      </c>
      <c r="CA439" s="354">
        <v>0</v>
      </c>
      <c r="CN439" s="354">
        <v>0</v>
      </c>
    </row>
    <row r="440" spans="1:92" s="354" customFormat="1" x14ac:dyDescent="0.2">
      <c r="A440" s="353" t="s">
        <v>970</v>
      </c>
      <c r="AN440" s="354">
        <v>0</v>
      </c>
      <c r="BA440" s="354">
        <v>0</v>
      </c>
      <c r="BN440" s="354">
        <v>0</v>
      </c>
      <c r="CA440" s="354">
        <v>0</v>
      </c>
      <c r="CN440" s="354">
        <v>0</v>
      </c>
    </row>
    <row r="441" spans="1:92" s="354" customFormat="1" x14ac:dyDescent="0.2">
      <c r="A441" s="353" t="s">
        <v>971</v>
      </c>
      <c r="AN441" s="354">
        <v>0</v>
      </c>
      <c r="BA441" s="354">
        <v>0</v>
      </c>
      <c r="BN441" s="354">
        <v>0</v>
      </c>
      <c r="CA441" s="354">
        <v>0</v>
      </c>
      <c r="CN441" s="354">
        <v>0</v>
      </c>
    </row>
    <row r="442" spans="1:92" s="354" customFormat="1" x14ac:dyDescent="0.2">
      <c r="A442" s="353" t="s">
        <v>972</v>
      </c>
      <c r="AN442" s="354">
        <v>0</v>
      </c>
      <c r="BA442" s="354">
        <v>0</v>
      </c>
      <c r="BN442" s="354">
        <v>0</v>
      </c>
      <c r="CA442" s="354">
        <v>0</v>
      </c>
      <c r="CN442" s="354">
        <v>0</v>
      </c>
    </row>
    <row r="443" spans="1:92" s="354" customFormat="1" x14ac:dyDescent="0.2">
      <c r="A443" s="353" t="s">
        <v>973</v>
      </c>
      <c r="AN443" s="354">
        <v>0</v>
      </c>
      <c r="BA443" s="354">
        <v>0</v>
      </c>
      <c r="BN443" s="354">
        <v>0</v>
      </c>
      <c r="CA443" s="354">
        <v>0</v>
      </c>
      <c r="CN443" s="354">
        <v>0</v>
      </c>
    </row>
    <row r="444" spans="1:92" s="354" customFormat="1" x14ac:dyDescent="0.2">
      <c r="A444" s="353" t="s">
        <v>974</v>
      </c>
      <c r="AN444" s="354">
        <v>0</v>
      </c>
      <c r="BA444" s="354">
        <v>0</v>
      </c>
      <c r="BN444" s="354">
        <v>0</v>
      </c>
      <c r="CA444" s="354">
        <v>0</v>
      </c>
      <c r="CN444" s="354">
        <v>0</v>
      </c>
    </row>
    <row r="445" spans="1:92" s="354" customFormat="1" x14ac:dyDescent="0.2">
      <c r="A445" s="353" t="s">
        <v>975</v>
      </c>
      <c r="AN445" s="354">
        <v>0</v>
      </c>
      <c r="BA445" s="354">
        <v>0</v>
      </c>
      <c r="BN445" s="354">
        <v>0</v>
      </c>
      <c r="CA445" s="354">
        <v>0</v>
      </c>
      <c r="CN445" s="354">
        <v>0</v>
      </c>
    </row>
    <row r="446" spans="1:92" s="354" customFormat="1" x14ac:dyDescent="0.2">
      <c r="A446" s="353" t="s">
        <v>976</v>
      </c>
      <c r="AN446" s="354">
        <v>0</v>
      </c>
      <c r="BA446" s="354">
        <v>0</v>
      </c>
      <c r="BN446" s="354">
        <v>0</v>
      </c>
      <c r="CA446" s="354">
        <v>0</v>
      </c>
      <c r="CN446" s="354">
        <v>0</v>
      </c>
    </row>
    <row r="447" spans="1:92" s="354" customFormat="1" x14ac:dyDescent="0.2">
      <c r="A447" s="353" t="s">
        <v>977</v>
      </c>
      <c r="AN447" s="354">
        <v>0</v>
      </c>
      <c r="BA447" s="354">
        <v>0</v>
      </c>
      <c r="BN447" s="354">
        <v>0</v>
      </c>
      <c r="CA447" s="354">
        <v>0</v>
      </c>
      <c r="CN447" s="354">
        <v>0</v>
      </c>
    </row>
    <row r="448" spans="1:92" s="354" customFormat="1" x14ac:dyDescent="0.2">
      <c r="A448" s="353" t="s">
        <v>978</v>
      </c>
      <c r="AN448" s="354">
        <v>0</v>
      </c>
      <c r="BA448" s="354">
        <v>0</v>
      </c>
      <c r="BN448" s="354">
        <v>0</v>
      </c>
      <c r="CA448" s="354">
        <v>0</v>
      </c>
      <c r="CN448" s="354">
        <v>0</v>
      </c>
    </row>
    <row r="449" spans="1:92" s="354" customFormat="1" x14ac:dyDescent="0.2">
      <c r="A449" s="353" t="s">
        <v>979</v>
      </c>
      <c r="AN449" s="354">
        <v>0</v>
      </c>
      <c r="BA449" s="354">
        <v>0</v>
      </c>
      <c r="BN449" s="354">
        <v>0</v>
      </c>
      <c r="CA449" s="354">
        <v>0</v>
      </c>
      <c r="CN449" s="354">
        <v>0</v>
      </c>
    </row>
    <row r="450" spans="1:92" s="354" customFormat="1" x14ac:dyDescent="0.2">
      <c r="A450" s="353" t="s">
        <v>980</v>
      </c>
      <c r="AN450" s="354">
        <v>0</v>
      </c>
      <c r="BA450" s="354">
        <v>0</v>
      </c>
      <c r="BN450" s="354">
        <v>0</v>
      </c>
      <c r="CA450" s="354">
        <v>0</v>
      </c>
      <c r="CN450" s="354">
        <v>0</v>
      </c>
    </row>
    <row r="451" spans="1:92" s="354" customFormat="1" x14ac:dyDescent="0.2">
      <c r="A451" s="353" t="s">
        <v>981</v>
      </c>
      <c r="AN451" s="354">
        <v>0</v>
      </c>
      <c r="BA451" s="354">
        <v>0</v>
      </c>
      <c r="BN451" s="354">
        <v>0</v>
      </c>
      <c r="CA451" s="354">
        <v>0</v>
      </c>
      <c r="CN451" s="354">
        <v>0</v>
      </c>
    </row>
    <row r="452" spans="1:92" s="354" customFormat="1" x14ac:dyDescent="0.2">
      <c r="A452" s="353" t="s">
        <v>982</v>
      </c>
      <c r="AN452" s="354">
        <v>0</v>
      </c>
      <c r="BA452" s="354">
        <v>0</v>
      </c>
      <c r="BN452" s="354">
        <v>0</v>
      </c>
      <c r="CA452" s="354">
        <v>0</v>
      </c>
      <c r="CN452" s="354">
        <v>0</v>
      </c>
    </row>
    <row r="453" spans="1:92" s="354" customFormat="1" x14ac:dyDescent="0.2">
      <c r="A453" s="353" t="s">
        <v>983</v>
      </c>
      <c r="AN453" s="354">
        <v>0</v>
      </c>
      <c r="BA453" s="354">
        <v>0</v>
      </c>
      <c r="BN453" s="354">
        <v>0</v>
      </c>
      <c r="CA453" s="354">
        <v>0</v>
      </c>
      <c r="CN453" s="354">
        <v>0</v>
      </c>
    </row>
    <row r="454" spans="1:92" s="354" customFormat="1" x14ac:dyDescent="0.2">
      <c r="A454" s="353" t="s">
        <v>984</v>
      </c>
      <c r="AN454" s="354">
        <v>0</v>
      </c>
      <c r="BA454" s="354">
        <v>0</v>
      </c>
      <c r="BN454" s="354">
        <v>0</v>
      </c>
      <c r="CA454" s="354">
        <v>0</v>
      </c>
      <c r="CN454" s="354">
        <v>0</v>
      </c>
    </row>
    <row r="455" spans="1:92" s="354" customFormat="1" x14ac:dyDescent="0.2">
      <c r="A455" s="363" t="s">
        <v>985</v>
      </c>
      <c r="AN455" s="354">
        <v>0</v>
      </c>
      <c r="BA455" s="354">
        <v>0</v>
      </c>
      <c r="BN455" s="354">
        <v>0</v>
      </c>
      <c r="CA455" s="354">
        <v>0</v>
      </c>
      <c r="CN455" s="354">
        <v>0</v>
      </c>
    </row>
    <row r="456" spans="1:92" s="354" customFormat="1" x14ac:dyDescent="0.2">
      <c r="A456" s="363" t="s">
        <v>986</v>
      </c>
      <c r="AN456" s="354">
        <v>0</v>
      </c>
      <c r="BA456" s="354">
        <v>0</v>
      </c>
      <c r="BN456" s="354">
        <v>0</v>
      </c>
      <c r="CA456" s="354">
        <v>0</v>
      </c>
      <c r="CN456" s="354">
        <v>0</v>
      </c>
    </row>
    <row r="457" spans="1:92" s="354" customFormat="1" x14ac:dyDescent="0.2">
      <c r="A457" s="353" t="s">
        <v>987</v>
      </c>
      <c r="AN457" s="354">
        <v>0</v>
      </c>
      <c r="BA457" s="354">
        <v>0</v>
      </c>
      <c r="BN457" s="354">
        <v>0</v>
      </c>
      <c r="CA457" s="354">
        <v>0</v>
      </c>
      <c r="CN457" s="354">
        <v>0</v>
      </c>
    </row>
    <row r="458" spans="1:92" s="354" customFormat="1" x14ac:dyDescent="0.2">
      <c r="A458" s="353" t="s">
        <v>988</v>
      </c>
      <c r="AN458" s="354">
        <v>0</v>
      </c>
      <c r="BA458" s="354">
        <v>0</v>
      </c>
      <c r="BN458" s="354">
        <v>0</v>
      </c>
      <c r="CA458" s="354">
        <v>0</v>
      </c>
      <c r="CN458" s="354">
        <v>0</v>
      </c>
    </row>
    <row r="459" spans="1:92" s="354" customFormat="1" x14ac:dyDescent="0.2">
      <c r="A459" s="353" t="s">
        <v>989</v>
      </c>
      <c r="AN459" s="354">
        <v>0</v>
      </c>
      <c r="BA459" s="354">
        <v>0</v>
      </c>
      <c r="BN459" s="354">
        <v>0</v>
      </c>
      <c r="CA459" s="354">
        <v>0</v>
      </c>
      <c r="CN459" s="354">
        <v>0</v>
      </c>
    </row>
    <row r="460" spans="1:92" s="354" customFormat="1" x14ac:dyDescent="0.2">
      <c r="A460" s="353" t="s">
        <v>990</v>
      </c>
      <c r="AN460" s="354">
        <v>0</v>
      </c>
      <c r="BA460" s="354">
        <v>0</v>
      </c>
      <c r="BN460" s="354">
        <v>0</v>
      </c>
      <c r="CA460" s="354">
        <v>0</v>
      </c>
      <c r="CN460" s="354">
        <v>0</v>
      </c>
    </row>
    <row r="461" spans="1:92" s="354" customFormat="1" x14ac:dyDescent="0.2">
      <c r="A461" s="353" t="s">
        <v>991</v>
      </c>
      <c r="AN461" s="354">
        <v>0</v>
      </c>
      <c r="BA461" s="354">
        <v>0</v>
      </c>
      <c r="BN461" s="354">
        <v>0</v>
      </c>
      <c r="CA461" s="354">
        <v>0</v>
      </c>
      <c r="CN461" s="354">
        <v>0</v>
      </c>
    </row>
    <row r="462" spans="1:92" s="354" customFormat="1" x14ac:dyDescent="0.2">
      <c r="A462" s="363" t="s">
        <v>992</v>
      </c>
      <c r="AN462" s="354">
        <v>0</v>
      </c>
      <c r="BA462" s="354">
        <v>0</v>
      </c>
      <c r="BN462" s="354">
        <v>0</v>
      </c>
      <c r="CA462" s="354">
        <v>0</v>
      </c>
      <c r="CN462" s="354">
        <v>0</v>
      </c>
    </row>
    <row r="463" spans="1:92" s="354" customFormat="1" x14ac:dyDescent="0.2">
      <c r="A463" s="353" t="s">
        <v>993</v>
      </c>
      <c r="AN463" s="354">
        <v>0</v>
      </c>
      <c r="BA463" s="354">
        <v>0</v>
      </c>
      <c r="BN463" s="354">
        <v>0</v>
      </c>
      <c r="CA463" s="354">
        <v>0</v>
      </c>
      <c r="CN463" s="354">
        <v>0</v>
      </c>
    </row>
    <row r="464" spans="1:92" s="354" customFormat="1" x14ac:dyDescent="0.2">
      <c r="A464" s="353" t="s">
        <v>994</v>
      </c>
      <c r="AN464" s="354">
        <v>0</v>
      </c>
      <c r="BA464" s="354">
        <v>0</v>
      </c>
      <c r="BN464" s="354">
        <v>0</v>
      </c>
      <c r="CA464" s="354">
        <v>0</v>
      </c>
      <c r="CN464" s="354">
        <v>0</v>
      </c>
    </row>
    <row r="465" spans="1:92" s="354" customFormat="1" x14ac:dyDescent="0.2">
      <c r="A465" s="353" t="s">
        <v>995</v>
      </c>
      <c r="AN465" s="354">
        <v>0</v>
      </c>
      <c r="BA465" s="354">
        <v>0</v>
      </c>
      <c r="BN465" s="354">
        <v>0</v>
      </c>
      <c r="CA465" s="354">
        <v>0</v>
      </c>
      <c r="CN465" s="354">
        <v>0</v>
      </c>
    </row>
    <row r="466" spans="1:92" s="354" customFormat="1" x14ac:dyDescent="0.2">
      <c r="A466" s="353" t="s">
        <v>996</v>
      </c>
      <c r="AN466" s="354">
        <v>0</v>
      </c>
      <c r="BA466" s="354">
        <v>0</v>
      </c>
      <c r="BN466" s="354">
        <v>0</v>
      </c>
      <c r="CA466" s="354">
        <v>0</v>
      </c>
      <c r="CN466" s="354">
        <v>0</v>
      </c>
    </row>
    <row r="467" spans="1:92" s="354" customFormat="1" x14ac:dyDescent="0.2">
      <c r="A467" s="353" t="s">
        <v>997</v>
      </c>
      <c r="AN467" s="354">
        <v>0</v>
      </c>
      <c r="BA467" s="354">
        <v>0</v>
      </c>
      <c r="BN467" s="354">
        <v>0</v>
      </c>
      <c r="CA467" s="354">
        <v>0</v>
      </c>
      <c r="CN467" s="354">
        <v>0</v>
      </c>
    </row>
    <row r="468" spans="1:92" s="354" customFormat="1" x14ac:dyDescent="0.2">
      <c r="A468" s="353" t="s">
        <v>998</v>
      </c>
      <c r="AN468" s="354">
        <v>0</v>
      </c>
      <c r="BA468" s="354">
        <v>0</v>
      </c>
      <c r="BN468" s="354">
        <v>0</v>
      </c>
      <c r="CA468" s="354">
        <v>0</v>
      </c>
      <c r="CN468" s="354">
        <v>0</v>
      </c>
    </row>
    <row r="469" spans="1:92" s="354" customFormat="1" x14ac:dyDescent="0.2">
      <c r="A469" s="363" t="s">
        <v>999</v>
      </c>
      <c r="AN469" s="354">
        <v>0</v>
      </c>
      <c r="BA469" s="354">
        <v>0</v>
      </c>
      <c r="BN469" s="354">
        <v>0</v>
      </c>
      <c r="CA469" s="354">
        <v>0</v>
      </c>
      <c r="CN469" s="354">
        <v>0</v>
      </c>
    </row>
    <row r="470" spans="1:92" s="354" customFormat="1" x14ac:dyDescent="0.2">
      <c r="A470" s="353" t="s">
        <v>1000</v>
      </c>
      <c r="AN470" s="354">
        <v>0</v>
      </c>
      <c r="BA470" s="354">
        <v>0</v>
      </c>
      <c r="BN470" s="354">
        <v>0</v>
      </c>
      <c r="CA470" s="354">
        <v>0</v>
      </c>
      <c r="CN470" s="354">
        <v>0</v>
      </c>
    </row>
    <row r="471" spans="1:92" s="354" customFormat="1" x14ac:dyDescent="0.2">
      <c r="A471" s="353" t="s">
        <v>1001</v>
      </c>
      <c r="AN471" s="354">
        <v>0</v>
      </c>
      <c r="BA471" s="354">
        <v>0</v>
      </c>
      <c r="BN471" s="354">
        <v>0</v>
      </c>
      <c r="CA471" s="354">
        <v>0</v>
      </c>
      <c r="CN471" s="354">
        <v>0</v>
      </c>
    </row>
    <row r="472" spans="1:92" s="354" customFormat="1" x14ac:dyDescent="0.2">
      <c r="A472" s="353" t="s">
        <v>1002</v>
      </c>
      <c r="AN472" s="354">
        <v>0</v>
      </c>
      <c r="BA472" s="354">
        <v>0</v>
      </c>
      <c r="BN472" s="354">
        <v>0</v>
      </c>
      <c r="CA472" s="354">
        <v>0</v>
      </c>
      <c r="CN472" s="354">
        <v>0</v>
      </c>
    </row>
    <row r="473" spans="1:92" s="354" customFormat="1" x14ac:dyDescent="0.2">
      <c r="A473" s="353" t="s">
        <v>1003</v>
      </c>
      <c r="AN473" s="354">
        <v>0</v>
      </c>
      <c r="BA473" s="354">
        <v>0</v>
      </c>
      <c r="BN473" s="354">
        <v>0</v>
      </c>
      <c r="CA473" s="354">
        <v>0</v>
      </c>
      <c r="CN473" s="354">
        <v>0</v>
      </c>
    </row>
    <row r="474" spans="1:92" s="354" customFormat="1" x14ac:dyDescent="0.2">
      <c r="A474" s="363" t="s">
        <v>1004</v>
      </c>
      <c r="AN474" s="354">
        <v>0</v>
      </c>
      <c r="BA474" s="354">
        <v>0</v>
      </c>
      <c r="BN474" s="354">
        <v>0</v>
      </c>
      <c r="CA474" s="354">
        <v>0</v>
      </c>
      <c r="CN474" s="354">
        <v>0</v>
      </c>
    </row>
    <row r="475" spans="1:92" s="354" customFormat="1" x14ac:dyDescent="0.2">
      <c r="A475" s="353" t="s">
        <v>1005</v>
      </c>
      <c r="AN475" s="354">
        <v>0</v>
      </c>
      <c r="BA475" s="354">
        <v>0</v>
      </c>
      <c r="BN475" s="354">
        <v>0</v>
      </c>
      <c r="CA475" s="354">
        <v>0</v>
      </c>
      <c r="CN475" s="354">
        <v>0</v>
      </c>
    </row>
    <row r="476" spans="1:92" s="354" customFormat="1" x14ac:dyDescent="0.2">
      <c r="A476" s="353" t="s">
        <v>1006</v>
      </c>
      <c r="AN476" s="354">
        <v>0</v>
      </c>
      <c r="BA476" s="354">
        <v>0</v>
      </c>
      <c r="BN476" s="354">
        <v>0</v>
      </c>
      <c r="CA476" s="354">
        <v>0</v>
      </c>
      <c r="CN476" s="354">
        <v>0</v>
      </c>
    </row>
    <row r="477" spans="1:92" s="354" customFormat="1" x14ac:dyDescent="0.2">
      <c r="A477" s="353" t="s">
        <v>1007</v>
      </c>
      <c r="AN477" s="354">
        <v>0</v>
      </c>
      <c r="BA477" s="354">
        <v>0</v>
      </c>
      <c r="BN477" s="354">
        <v>0</v>
      </c>
      <c r="CA477" s="354">
        <v>0</v>
      </c>
      <c r="CN477" s="354">
        <v>0</v>
      </c>
    </row>
    <row r="478" spans="1:92" s="354" customFormat="1" x14ac:dyDescent="0.2">
      <c r="A478" s="353" t="s">
        <v>1008</v>
      </c>
      <c r="AN478" s="354">
        <v>0</v>
      </c>
      <c r="BA478" s="354">
        <v>0</v>
      </c>
      <c r="BN478" s="354">
        <v>0</v>
      </c>
      <c r="CA478" s="354">
        <v>0</v>
      </c>
      <c r="CN478" s="354">
        <v>0</v>
      </c>
    </row>
    <row r="479" spans="1:92" s="354" customFormat="1" x14ac:dyDescent="0.2">
      <c r="A479" s="353" t="s">
        <v>1009</v>
      </c>
      <c r="AN479" s="354">
        <v>0</v>
      </c>
      <c r="BA479" s="354">
        <v>0</v>
      </c>
      <c r="BN479" s="354">
        <v>0</v>
      </c>
      <c r="CA479" s="354">
        <v>0</v>
      </c>
      <c r="CN479" s="354">
        <v>0</v>
      </c>
    </row>
    <row r="480" spans="1:92" s="354" customFormat="1" x14ac:dyDescent="0.2">
      <c r="A480" s="363" t="s">
        <v>1010</v>
      </c>
      <c r="AN480" s="354">
        <v>0</v>
      </c>
      <c r="BA480" s="354">
        <v>0</v>
      </c>
      <c r="BN480" s="354">
        <v>0</v>
      </c>
      <c r="CA480" s="354">
        <v>0</v>
      </c>
      <c r="CN480" s="354">
        <v>0</v>
      </c>
    </row>
    <row r="481" spans="1:92" s="354" customFormat="1" x14ac:dyDescent="0.2">
      <c r="A481" s="353" t="s">
        <v>1011</v>
      </c>
      <c r="AN481" s="354">
        <v>0</v>
      </c>
      <c r="BA481" s="354">
        <v>0</v>
      </c>
      <c r="BN481" s="354">
        <v>0</v>
      </c>
      <c r="CA481" s="354">
        <v>0</v>
      </c>
      <c r="CN481" s="354">
        <v>0</v>
      </c>
    </row>
    <row r="482" spans="1:92" s="354" customFormat="1" x14ac:dyDescent="0.2">
      <c r="A482" s="353" t="s">
        <v>1012</v>
      </c>
      <c r="AN482" s="354">
        <v>0</v>
      </c>
      <c r="BA482" s="354">
        <v>0</v>
      </c>
      <c r="BN482" s="354">
        <v>0</v>
      </c>
      <c r="CA482" s="354">
        <v>0</v>
      </c>
      <c r="CN482" s="354">
        <v>0</v>
      </c>
    </row>
    <row r="483" spans="1:92" s="354" customFormat="1" x14ac:dyDescent="0.2">
      <c r="A483" s="353" t="s">
        <v>1013</v>
      </c>
      <c r="AN483" s="354">
        <v>0</v>
      </c>
      <c r="BA483" s="354">
        <v>0</v>
      </c>
      <c r="BN483" s="354">
        <v>0</v>
      </c>
      <c r="CA483" s="354">
        <v>0</v>
      </c>
      <c r="CN483" s="354">
        <v>0</v>
      </c>
    </row>
    <row r="484" spans="1:92" s="354" customFormat="1" x14ac:dyDescent="0.2">
      <c r="A484" s="353" t="s">
        <v>1014</v>
      </c>
      <c r="AN484" s="354">
        <v>0</v>
      </c>
      <c r="BA484" s="354">
        <v>0</v>
      </c>
      <c r="BN484" s="354">
        <v>0</v>
      </c>
      <c r="CA484" s="354">
        <v>0</v>
      </c>
      <c r="CN484" s="354">
        <v>0</v>
      </c>
    </row>
    <row r="485" spans="1:92" s="354" customFormat="1" x14ac:dyDescent="0.2">
      <c r="A485" s="353" t="s">
        <v>1015</v>
      </c>
      <c r="AN485" s="354">
        <v>0</v>
      </c>
      <c r="BA485" s="354">
        <v>0</v>
      </c>
      <c r="BN485" s="354">
        <v>0</v>
      </c>
      <c r="CA485" s="354">
        <v>0</v>
      </c>
      <c r="CN485" s="354">
        <v>0</v>
      </c>
    </row>
    <row r="486" spans="1:92" s="354" customFormat="1" x14ac:dyDescent="0.2">
      <c r="A486" s="353" t="s">
        <v>1016</v>
      </c>
      <c r="AN486" s="354">
        <v>0</v>
      </c>
      <c r="BA486" s="354">
        <v>0</v>
      </c>
      <c r="BN486" s="354">
        <v>0</v>
      </c>
      <c r="CA486" s="354">
        <v>0</v>
      </c>
      <c r="CN486" s="354">
        <v>0</v>
      </c>
    </row>
    <row r="487" spans="1:92" s="354" customFormat="1" x14ac:dyDescent="0.2">
      <c r="A487" s="353" t="s">
        <v>1017</v>
      </c>
      <c r="AN487" s="354">
        <v>0</v>
      </c>
      <c r="BA487" s="354">
        <v>0</v>
      </c>
      <c r="BN487" s="354">
        <v>0</v>
      </c>
      <c r="CA487" s="354">
        <v>0</v>
      </c>
      <c r="CN487" s="354">
        <v>0</v>
      </c>
    </row>
    <row r="488" spans="1:92" s="354" customFormat="1" x14ac:dyDescent="0.2">
      <c r="A488" s="363" t="s">
        <v>1018</v>
      </c>
      <c r="AN488" s="354">
        <v>0</v>
      </c>
      <c r="BA488" s="354">
        <v>0</v>
      </c>
      <c r="BN488" s="354">
        <v>0</v>
      </c>
      <c r="CA488" s="354">
        <v>0</v>
      </c>
      <c r="CN488" s="354">
        <v>0</v>
      </c>
    </row>
    <row r="489" spans="1:92" s="354" customFormat="1" x14ac:dyDescent="0.2">
      <c r="A489" s="353" t="s">
        <v>1019</v>
      </c>
      <c r="AN489" s="354">
        <v>0</v>
      </c>
      <c r="BA489" s="354">
        <v>0</v>
      </c>
      <c r="BN489" s="354">
        <v>0</v>
      </c>
      <c r="CA489" s="354">
        <v>0</v>
      </c>
      <c r="CN489" s="354">
        <v>0</v>
      </c>
    </row>
    <row r="490" spans="1:92" s="354" customFormat="1" x14ac:dyDescent="0.2">
      <c r="A490" s="353" t="s">
        <v>1020</v>
      </c>
      <c r="AN490" s="354">
        <v>0</v>
      </c>
      <c r="BA490" s="354">
        <v>0</v>
      </c>
      <c r="BN490" s="354">
        <v>0</v>
      </c>
      <c r="CA490" s="354">
        <v>0</v>
      </c>
      <c r="CN490" s="354">
        <v>0</v>
      </c>
    </row>
    <row r="491" spans="1:92" s="354" customFormat="1" x14ac:dyDescent="0.2">
      <c r="A491" s="353" t="s">
        <v>1021</v>
      </c>
      <c r="AN491" s="354">
        <v>0</v>
      </c>
      <c r="BA491" s="354">
        <v>0</v>
      </c>
      <c r="BN491" s="354">
        <v>0</v>
      </c>
      <c r="CA491" s="354">
        <v>0</v>
      </c>
      <c r="CN491" s="354">
        <v>0</v>
      </c>
    </row>
    <row r="492" spans="1:92" s="354" customFormat="1" x14ac:dyDescent="0.2">
      <c r="A492" s="353" t="s">
        <v>1022</v>
      </c>
      <c r="AN492" s="354">
        <v>0</v>
      </c>
      <c r="BA492" s="354">
        <v>0</v>
      </c>
      <c r="BN492" s="354">
        <v>0</v>
      </c>
      <c r="CA492" s="354">
        <v>0</v>
      </c>
      <c r="CN492" s="354">
        <v>0</v>
      </c>
    </row>
    <row r="493" spans="1:92" s="354" customFormat="1" x14ac:dyDescent="0.2">
      <c r="A493" s="353" t="s">
        <v>1023</v>
      </c>
      <c r="AN493" s="354">
        <v>0</v>
      </c>
      <c r="BA493" s="354">
        <v>0</v>
      </c>
      <c r="BN493" s="354">
        <v>0</v>
      </c>
      <c r="CA493" s="354">
        <v>0</v>
      </c>
      <c r="CN493" s="354">
        <v>0</v>
      </c>
    </row>
    <row r="494" spans="1:92" s="354" customFormat="1" x14ac:dyDescent="0.2">
      <c r="A494" s="353" t="s">
        <v>1024</v>
      </c>
      <c r="AN494" s="354">
        <v>0</v>
      </c>
      <c r="BA494" s="354">
        <v>0</v>
      </c>
      <c r="BN494" s="354">
        <v>0</v>
      </c>
      <c r="CA494" s="354">
        <v>0</v>
      </c>
      <c r="CN494" s="354">
        <v>0</v>
      </c>
    </row>
    <row r="495" spans="1:92" s="354" customFormat="1" x14ac:dyDescent="0.2">
      <c r="A495" s="363" t="s">
        <v>1025</v>
      </c>
      <c r="AN495" s="354">
        <v>0</v>
      </c>
      <c r="BA495" s="354">
        <v>0</v>
      </c>
      <c r="BN495" s="354">
        <v>0</v>
      </c>
      <c r="CA495" s="354">
        <v>0</v>
      </c>
      <c r="CN495" s="354">
        <v>0</v>
      </c>
    </row>
    <row r="496" spans="1:92" s="354" customFormat="1" x14ac:dyDescent="0.2">
      <c r="A496" s="353" t="s">
        <v>1026</v>
      </c>
      <c r="AN496" s="354">
        <v>0</v>
      </c>
      <c r="BA496" s="354">
        <v>0</v>
      </c>
      <c r="BN496" s="354">
        <v>0</v>
      </c>
      <c r="CA496" s="354">
        <v>0</v>
      </c>
      <c r="CN496" s="354">
        <v>0</v>
      </c>
    </row>
    <row r="497" spans="1:92" s="354" customFormat="1" x14ac:dyDescent="0.2">
      <c r="A497" s="363" t="s">
        <v>1027</v>
      </c>
      <c r="AN497" s="354">
        <v>0</v>
      </c>
      <c r="BA497" s="354">
        <v>0</v>
      </c>
      <c r="BN497" s="354">
        <v>0</v>
      </c>
      <c r="CA497" s="354">
        <v>0</v>
      </c>
      <c r="CN497" s="354">
        <v>0</v>
      </c>
    </row>
    <row r="498" spans="1:92" s="354" customFormat="1" x14ac:dyDescent="0.2">
      <c r="A498" s="353" t="s">
        <v>1028</v>
      </c>
      <c r="AN498" s="354">
        <v>0</v>
      </c>
      <c r="BA498" s="354">
        <v>0</v>
      </c>
      <c r="BN498" s="354">
        <v>0</v>
      </c>
      <c r="CA498" s="354">
        <v>0</v>
      </c>
      <c r="CN498" s="354">
        <v>0</v>
      </c>
    </row>
    <row r="499" spans="1:92" s="354" customFormat="1" x14ac:dyDescent="0.2">
      <c r="A499" s="353" t="s">
        <v>1029</v>
      </c>
      <c r="AN499" s="354">
        <v>0</v>
      </c>
      <c r="BA499" s="354">
        <v>0</v>
      </c>
      <c r="BN499" s="354">
        <v>0</v>
      </c>
      <c r="CA499" s="354">
        <v>0</v>
      </c>
      <c r="CN499" s="354">
        <v>0</v>
      </c>
    </row>
    <row r="500" spans="1:92" s="354" customFormat="1" x14ac:dyDescent="0.2">
      <c r="A500" s="353" t="s">
        <v>1030</v>
      </c>
      <c r="AN500" s="354">
        <v>0</v>
      </c>
      <c r="BA500" s="354">
        <v>0</v>
      </c>
      <c r="BN500" s="354">
        <v>0</v>
      </c>
      <c r="CA500" s="354">
        <v>0</v>
      </c>
      <c r="CN500" s="354">
        <v>0</v>
      </c>
    </row>
    <row r="501" spans="1:92" s="354" customFormat="1" x14ac:dyDescent="0.2">
      <c r="A501" s="363" t="s">
        <v>1031</v>
      </c>
      <c r="AN501" s="354">
        <v>0</v>
      </c>
      <c r="BA501" s="354">
        <v>0</v>
      </c>
      <c r="BN501" s="354">
        <v>0</v>
      </c>
      <c r="CA501" s="354">
        <v>0</v>
      </c>
      <c r="CN501" s="354">
        <v>0</v>
      </c>
    </row>
    <row r="502" spans="1:92" s="354" customFormat="1" x14ac:dyDescent="0.2">
      <c r="A502" s="353" t="s">
        <v>1032</v>
      </c>
      <c r="AN502" s="354">
        <v>0</v>
      </c>
      <c r="BA502" s="354">
        <v>0</v>
      </c>
      <c r="BN502" s="354">
        <v>0</v>
      </c>
      <c r="CA502" s="354">
        <v>0</v>
      </c>
      <c r="CN502" s="354">
        <v>0</v>
      </c>
    </row>
    <row r="503" spans="1:92" s="354" customFormat="1" x14ac:dyDescent="0.2">
      <c r="A503" s="353" t="s">
        <v>1033</v>
      </c>
      <c r="AN503" s="354">
        <v>0</v>
      </c>
      <c r="BA503" s="354">
        <v>0</v>
      </c>
      <c r="BN503" s="354">
        <v>0</v>
      </c>
      <c r="CA503" s="354">
        <v>0</v>
      </c>
      <c r="CN503" s="354">
        <v>0</v>
      </c>
    </row>
    <row r="504" spans="1:92" s="354" customFormat="1" x14ac:dyDescent="0.2">
      <c r="A504" s="353" t="s">
        <v>1034</v>
      </c>
      <c r="AN504" s="354">
        <v>0</v>
      </c>
      <c r="BA504" s="354">
        <v>0</v>
      </c>
      <c r="BN504" s="354">
        <v>0</v>
      </c>
      <c r="CA504" s="354">
        <v>0</v>
      </c>
      <c r="CN504" s="354">
        <v>0</v>
      </c>
    </row>
    <row r="505" spans="1:92" s="354" customFormat="1" x14ac:dyDescent="0.2">
      <c r="A505" s="353" t="s">
        <v>1035</v>
      </c>
      <c r="AN505" s="354">
        <v>0</v>
      </c>
      <c r="BA505" s="354">
        <v>0</v>
      </c>
      <c r="BN505" s="354">
        <v>0</v>
      </c>
      <c r="CA505" s="354">
        <v>0</v>
      </c>
      <c r="CN505" s="354">
        <v>0</v>
      </c>
    </row>
    <row r="506" spans="1:92" s="354" customFormat="1" x14ac:dyDescent="0.2">
      <c r="A506" s="353" t="s">
        <v>1036</v>
      </c>
      <c r="AN506" s="354">
        <v>0</v>
      </c>
      <c r="BA506" s="354">
        <v>0</v>
      </c>
      <c r="BN506" s="354">
        <v>0</v>
      </c>
      <c r="CA506" s="354">
        <v>0</v>
      </c>
      <c r="CN506" s="354">
        <v>0</v>
      </c>
    </row>
    <row r="507" spans="1:92" s="354" customFormat="1" x14ac:dyDescent="0.2">
      <c r="A507" s="353" t="s">
        <v>1037</v>
      </c>
      <c r="AN507" s="354">
        <v>0</v>
      </c>
      <c r="BA507" s="354">
        <v>0</v>
      </c>
      <c r="BN507" s="354">
        <v>0</v>
      </c>
      <c r="CA507" s="354">
        <v>0</v>
      </c>
      <c r="CN507" s="354">
        <v>0</v>
      </c>
    </row>
    <row r="508" spans="1:92" s="354" customFormat="1" x14ac:dyDescent="0.2">
      <c r="A508" s="353" t="s">
        <v>1038</v>
      </c>
      <c r="AN508" s="354">
        <v>0</v>
      </c>
      <c r="BA508" s="354">
        <v>0</v>
      </c>
      <c r="BN508" s="354">
        <v>0</v>
      </c>
      <c r="CA508" s="354">
        <v>0</v>
      </c>
      <c r="CN508" s="354">
        <v>0</v>
      </c>
    </row>
    <row r="509" spans="1:92" s="354" customFormat="1" x14ac:dyDescent="0.2">
      <c r="A509" s="353" t="s">
        <v>1039</v>
      </c>
      <c r="AN509" s="354">
        <v>0</v>
      </c>
      <c r="BA509" s="354">
        <v>0</v>
      </c>
      <c r="BN509" s="354">
        <v>0</v>
      </c>
      <c r="CA509" s="354">
        <v>0</v>
      </c>
      <c r="CN509" s="354">
        <v>0</v>
      </c>
    </row>
    <row r="510" spans="1:92" s="354" customFormat="1" x14ac:dyDescent="0.2">
      <c r="A510" s="353" t="s">
        <v>1040</v>
      </c>
      <c r="AN510" s="354">
        <v>0</v>
      </c>
      <c r="BA510" s="354">
        <v>0</v>
      </c>
      <c r="BN510" s="354">
        <v>0</v>
      </c>
      <c r="CA510" s="354">
        <v>0</v>
      </c>
      <c r="CN510" s="354">
        <v>0</v>
      </c>
    </row>
    <row r="511" spans="1:92" s="354" customFormat="1" x14ac:dyDescent="0.2">
      <c r="A511" s="353" t="s">
        <v>1041</v>
      </c>
      <c r="AN511" s="354">
        <v>0</v>
      </c>
      <c r="BA511" s="354">
        <v>0</v>
      </c>
      <c r="BN511" s="354">
        <v>0</v>
      </c>
      <c r="CA511" s="354">
        <v>0</v>
      </c>
      <c r="CN511" s="354">
        <v>0</v>
      </c>
    </row>
    <row r="512" spans="1:92" s="354" customFormat="1" x14ac:dyDescent="0.2">
      <c r="A512" s="353" t="s">
        <v>1042</v>
      </c>
      <c r="AN512" s="354">
        <v>0</v>
      </c>
      <c r="BA512" s="354">
        <v>0</v>
      </c>
      <c r="BN512" s="354">
        <v>0</v>
      </c>
      <c r="CA512" s="354">
        <v>0</v>
      </c>
      <c r="CN512" s="354">
        <v>0</v>
      </c>
    </row>
    <row r="513" spans="1:92" s="354" customFormat="1" x14ac:dyDescent="0.2">
      <c r="A513" s="363" t="s">
        <v>1043</v>
      </c>
      <c r="AN513" s="354">
        <v>0</v>
      </c>
      <c r="BA513" s="354">
        <v>0</v>
      </c>
      <c r="BN513" s="354">
        <v>0</v>
      </c>
      <c r="CA513" s="354">
        <v>0</v>
      </c>
      <c r="CN513" s="354">
        <v>0</v>
      </c>
    </row>
    <row r="514" spans="1:92" s="354" customFormat="1" x14ac:dyDescent="0.2">
      <c r="A514" s="353" t="s">
        <v>1044</v>
      </c>
      <c r="AN514" s="354">
        <v>0</v>
      </c>
      <c r="BA514" s="354">
        <v>0</v>
      </c>
      <c r="BN514" s="354">
        <v>0</v>
      </c>
      <c r="CA514" s="354">
        <v>0</v>
      </c>
      <c r="CN514" s="354">
        <v>0</v>
      </c>
    </row>
    <row r="515" spans="1:92" s="354" customFormat="1" x14ac:dyDescent="0.2">
      <c r="A515" s="363" t="s">
        <v>1045</v>
      </c>
      <c r="AN515" s="354">
        <v>0</v>
      </c>
      <c r="BA515" s="354">
        <v>0</v>
      </c>
      <c r="BN515" s="354">
        <v>0</v>
      </c>
      <c r="CA515" s="354">
        <v>0</v>
      </c>
      <c r="CN515" s="354">
        <v>0</v>
      </c>
    </row>
    <row r="516" spans="1:92" s="354" customFormat="1" x14ac:dyDescent="0.2">
      <c r="A516" s="353" t="s">
        <v>1046</v>
      </c>
      <c r="AN516" s="354">
        <v>0</v>
      </c>
      <c r="BA516" s="354">
        <v>0</v>
      </c>
      <c r="BN516" s="354">
        <v>0</v>
      </c>
      <c r="CA516" s="354">
        <v>0</v>
      </c>
      <c r="CN516" s="354">
        <v>0</v>
      </c>
    </row>
    <row r="517" spans="1:92" x14ac:dyDescent="0.2">
      <c r="A517" s="351" t="s">
        <v>1047</v>
      </c>
    </row>
    <row r="518" spans="1:92" s="354" customFormat="1" x14ac:dyDescent="0.2">
      <c r="A518" s="353" t="s">
        <v>1048</v>
      </c>
      <c r="AN518" s="354">
        <v>0</v>
      </c>
      <c r="BA518" s="354">
        <v>0</v>
      </c>
      <c r="BN518" s="354">
        <v>0</v>
      </c>
      <c r="CA518" s="354">
        <v>0</v>
      </c>
      <c r="CN518" s="354">
        <v>0</v>
      </c>
    </row>
    <row r="519" spans="1:92" s="354" customFormat="1" x14ac:dyDescent="0.2">
      <c r="A519" s="353" t="s">
        <v>1049</v>
      </c>
      <c r="AN519" s="354">
        <v>0</v>
      </c>
      <c r="BA519" s="354">
        <v>0</v>
      </c>
      <c r="BN519" s="354">
        <v>0</v>
      </c>
      <c r="CA519" s="354">
        <v>0</v>
      </c>
      <c r="CN519" s="354">
        <v>0</v>
      </c>
    </row>
    <row r="520" spans="1:92" s="354" customFormat="1" x14ac:dyDescent="0.2">
      <c r="A520" s="353" t="s">
        <v>1050</v>
      </c>
      <c r="AN520" s="354">
        <v>0</v>
      </c>
      <c r="BA520" s="354">
        <v>0</v>
      </c>
      <c r="BN520" s="354">
        <v>0</v>
      </c>
      <c r="CA520" s="354">
        <v>0</v>
      </c>
      <c r="CN520" s="354">
        <v>0</v>
      </c>
    </row>
    <row r="521" spans="1:92" s="354" customFormat="1" x14ac:dyDescent="0.2">
      <c r="A521" s="353" t="s">
        <v>1051</v>
      </c>
      <c r="AN521" s="354">
        <v>0</v>
      </c>
      <c r="BA521" s="354">
        <v>0</v>
      </c>
      <c r="BN521" s="354">
        <v>0</v>
      </c>
      <c r="CA521" s="354">
        <v>0</v>
      </c>
      <c r="CN521" s="354">
        <v>0</v>
      </c>
    </row>
    <row r="522" spans="1:92" s="354" customFormat="1" x14ac:dyDescent="0.2">
      <c r="A522" s="353" t="s">
        <v>1052</v>
      </c>
      <c r="AN522" s="354">
        <v>0</v>
      </c>
      <c r="BA522" s="354">
        <v>0</v>
      </c>
      <c r="BN522" s="354">
        <v>0</v>
      </c>
      <c r="CA522" s="354">
        <v>0</v>
      </c>
      <c r="CN522" s="354">
        <v>0</v>
      </c>
    </row>
    <row r="523" spans="1:92" s="354" customFormat="1" x14ac:dyDescent="0.2">
      <c r="A523" s="353" t="s">
        <v>1053</v>
      </c>
      <c r="AN523" s="354">
        <v>0</v>
      </c>
      <c r="BA523" s="354">
        <v>0</v>
      </c>
      <c r="BN523" s="354">
        <v>0</v>
      </c>
      <c r="CA523" s="354">
        <v>0</v>
      </c>
      <c r="CN523" s="354">
        <v>0</v>
      </c>
    </row>
    <row r="524" spans="1:92" s="354" customFormat="1" x14ac:dyDescent="0.2">
      <c r="A524" s="353" t="s">
        <v>1054</v>
      </c>
      <c r="AN524" s="354">
        <v>0</v>
      </c>
      <c r="BA524" s="354">
        <v>0</v>
      </c>
      <c r="BN524" s="354">
        <v>0</v>
      </c>
      <c r="CA524" s="354">
        <v>0</v>
      </c>
      <c r="CN524" s="354">
        <v>0</v>
      </c>
    </row>
    <row r="525" spans="1:92" s="354" customFormat="1" x14ac:dyDescent="0.2">
      <c r="A525" s="353" t="s">
        <v>1055</v>
      </c>
      <c r="AN525" s="354">
        <v>0</v>
      </c>
      <c r="BA525" s="354">
        <v>0</v>
      </c>
      <c r="BN525" s="354">
        <v>0</v>
      </c>
      <c r="CA525" s="354">
        <v>0</v>
      </c>
      <c r="CN525" s="354">
        <v>0</v>
      </c>
    </row>
    <row r="526" spans="1:92" s="354" customFormat="1" x14ac:dyDescent="0.2">
      <c r="A526" s="353" t="s">
        <v>1056</v>
      </c>
      <c r="AN526" s="354">
        <v>0</v>
      </c>
      <c r="BA526" s="354">
        <v>0</v>
      </c>
      <c r="BN526" s="354">
        <v>0</v>
      </c>
      <c r="CA526" s="354">
        <v>0</v>
      </c>
      <c r="CN526" s="354">
        <v>0</v>
      </c>
    </row>
    <row r="527" spans="1:92" s="354" customFormat="1" x14ac:dyDescent="0.2">
      <c r="A527" s="353" t="s">
        <v>1057</v>
      </c>
      <c r="AN527" s="354">
        <v>0</v>
      </c>
      <c r="BA527" s="354">
        <v>0</v>
      </c>
      <c r="BN527" s="354">
        <v>0</v>
      </c>
      <c r="CA527" s="354">
        <v>0</v>
      </c>
      <c r="CN527" s="354">
        <v>0</v>
      </c>
    </row>
    <row r="528" spans="1:92" s="354" customFormat="1" x14ac:dyDescent="0.2">
      <c r="A528" s="353" t="s">
        <v>1058</v>
      </c>
      <c r="AN528" s="354">
        <v>0</v>
      </c>
      <c r="BA528" s="354">
        <v>0</v>
      </c>
      <c r="BN528" s="354">
        <v>0</v>
      </c>
      <c r="CA528" s="354">
        <v>0</v>
      </c>
      <c r="CN528" s="354">
        <v>0</v>
      </c>
    </row>
    <row r="529" spans="1:92" s="354" customFormat="1" x14ac:dyDescent="0.2">
      <c r="A529" s="353" t="s">
        <v>1059</v>
      </c>
      <c r="AN529" s="354">
        <v>0</v>
      </c>
      <c r="BA529" s="354">
        <v>0</v>
      </c>
      <c r="BN529" s="354">
        <v>0</v>
      </c>
      <c r="CA529" s="354">
        <v>0</v>
      </c>
      <c r="CN529" s="354">
        <v>0</v>
      </c>
    </row>
    <row r="530" spans="1:92" s="354" customFormat="1" x14ac:dyDescent="0.2">
      <c r="A530" s="353" t="s">
        <v>1060</v>
      </c>
      <c r="AN530" s="354">
        <v>0</v>
      </c>
      <c r="BA530" s="354">
        <v>0</v>
      </c>
      <c r="BN530" s="354">
        <v>0</v>
      </c>
      <c r="CA530" s="354">
        <v>0</v>
      </c>
      <c r="CN530" s="354">
        <v>0</v>
      </c>
    </row>
    <row r="531" spans="1:92" s="354" customFormat="1" x14ac:dyDescent="0.2">
      <c r="A531" s="353" t="s">
        <v>1061</v>
      </c>
      <c r="AN531" s="354">
        <v>0</v>
      </c>
      <c r="BA531" s="354">
        <v>0</v>
      </c>
      <c r="BN531" s="354">
        <v>0</v>
      </c>
      <c r="CA531" s="354">
        <v>0</v>
      </c>
      <c r="CN531" s="354">
        <v>0</v>
      </c>
    </row>
    <row r="532" spans="1:92" s="354" customFormat="1" x14ac:dyDescent="0.2">
      <c r="A532" s="353" t="s">
        <v>1062</v>
      </c>
      <c r="AN532" s="354">
        <v>0</v>
      </c>
      <c r="BA532" s="354">
        <v>0</v>
      </c>
      <c r="BN532" s="354">
        <v>0</v>
      </c>
      <c r="CA532" s="354">
        <v>0</v>
      </c>
      <c r="CN532" s="354">
        <v>0</v>
      </c>
    </row>
    <row r="533" spans="1:92" s="354" customFormat="1" x14ac:dyDescent="0.2">
      <c r="A533" s="353" t="s">
        <v>1063</v>
      </c>
      <c r="AN533" s="354">
        <v>0</v>
      </c>
      <c r="BA533" s="354">
        <v>0</v>
      </c>
      <c r="BN533" s="354">
        <v>0</v>
      </c>
      <c r="CA533" s="354">
        <v>0</v>
      </c>
      <c r="CN533" s="354">
        <v>0</v>
      </c>
    </row>
    <row r="534" spans="1:92" s="354" customFormat="1" x14ac:dyDescent="0.2">
      <c r="A534" s="353" t="s">
        <v>1064</v>
      </c>
      <c r="AN534" s="354">
        <v>0</v>
      </c>
      <c r="BA534" s="354">
        <v>0</v>
      </c>
      <c r="BN534" s="354">
        <v>0</v>
      </c>
      <c r="CA534" s="354">
        <v>0</v>
      </c>
      <c r="CN534" s="354">
        <v>0</v>
      </c>
    </row>
    <row r="535" spans="1:92" s="354" customFormat="1" x14ac:dyDescent="0.2">
      <c r="A535" s="353" t="s">
        <v>1065</v>
      </c>
      <c r="AN535" s="354">
        <v>0</v>
      </c>
      <c r="BA535" s="354">
        <v>0</v>
      </c>
      <c r="BN535" s="354">
        <v>0</v>
      </c>
      <c r="CA535" s="354">
        <v>0</v>
      </c>
      <c r="CN535" s="354">
        <v>0</v>
      </c>
    </row>
    <row r="536" spans="1:92" s="354" customFormat="1" x14ac:dyDescent="0.2">
      <c r="A536" s="353" t="s">
        <v>1066</v>
      </c>
      <c r="AN536" s="354">
        <v>0</v>
      </c>
      <c r="BA536" s="354">
        <v>0</v>
      </c>
      <c r="BN536" s="354">
        <v>0</v>
      </c>
      <c r="CA536" s="354">
        <v>0</v>
      </c>
      <c r="CN536" s="354">
        <v>0</v>
      </c>
    </row>
    <row r="537" spans="1:92" s="354" customFormat="1" x14ac:dyDescent="0.2">
      <c r="A537" s="353" t="s">
        <v>1067</v>
      </c>
      <c r="AN537" s="354">
        <v>0</v>
      </c>
      <c r="BA537" s="354">
        <v>0</v>
      </c>
      <c r="BN537" s="354">
        <v>0</v>
      </c>
      <c r="CA537" s="354">
        <v>0</v>
      </c>
      <c r="CN537" s="354">
        <v>0</v>
      </c>
    </row>
    <row r="538" spans="1:92" s="354" customFormat="1" x14ac:dyDescent="0.2">
      <c r="A538" s="353" t="s">
        <v>1068</v>
      </c>
      <c r="AN538" s="354">
        <v>0</v>
      </c>
      <c r="BA538" s="354">
        <v>0</v>
      </c>
      <c r="BN538" s="354">
        <v>0</v>
      </c>
      <c r="CA538" s="354">
        <v>0</v>
      </c>
      <c r="CN538" s="354">
        <v>0</v>
      </c>
    </row>
    <row r="539" spans="1:92" s="354" customFormat="1" x14ac:dyDescent="0.2">
      <c r="A539" s="353" t="s">
        <v>1069</v>
      </c>
      <c r="AN539" s="354">
        <v>0</v>
      </c>
      <c r="BA539" s="354">
        <v>0</v>
      </c>
      <c r="BN539" s="354">
        <v>0</v>
      </c>
      <c r="CA539" s="354">
        <v>0</v>
      </c>
      <c r="CN539" s="354">
        <v>0</v>
      </c>
    </row>
    <row r="540" spans="1:92" s="354" customFormat="1" x14ac:dyDescent="0.2">
      <c r="A540" s="353" t="s">
        <v>1070</v>
      </c>
      <c r="AN540" s="354">
        <v>0</v>
      </c>
      <c r="BA540" s="354">
        <v>0</v>
      </c>
      <c r="BN540" s="354">
        <v>0</v>
      </c>
      <c r="CA540" s="354">
        <v>0</v>
      </c>
      <c r="CN540" s="354">
        <v>0</v>
      </c>
    </row>
    <row r="541" spans="1:92" s="354" customFormat="1" x14ac:dyDescent="0.2">
      <c r="A541" s="353" t="s">
        <v>1071</v>
      </c>
      <c r="AN541" s="354">
        <v>0</v>
      </c>
      <c r="BA541" s="354">
        <v>0</v>
      </c>
      <c r="BN541" s="354">
        <v>0</v>
      </c>
      <c r="CA541" s="354">
        <v>0</v>
      </c>
      <c r="CN541" s="354">
        <v>0</v>
      </c>
    </row>
    <row r="542" spans="1:92" s="354" customFormat="1" x14ac:dyDescent="0.2">
      <c r="A542" s="353" t="s">
        <v>1072</v>
      </c>
      <c r="AN542" s="354">
        <v>0</v>
      </c>
      <c r="BA542" s="354">
        <v>0</v>
      </c>
      <c r="BN542" s="354">
        <v>0</v>
      </c>
      <c r="CA542" s="354">
        <v>0</v>
      </c>
      <c r="CN542" s="354">
        <v>0</v>
      </c>
    </row>
    <row r="543" spans="1:92" s="354" customFormat="1" x14ac:dyDescent="0.2">
      <c r="A543" s="353" t="s">
        <v>1073</v>
      </c>
      <c r="AN543" s="354">
        <v>0</v>
      </c>
      <c r="BA543" s="354">
        <v>0</v>
      </c>
      <c r="BN543" s="354">
        <v>0</v>
      </c>
      <c r="CA543" s="354">
        <v>0</v>
      </c>
      <c r="CN543" s="354">
        <v>0</v>
      </c>
    </row>
    <row r="544" spans="1:92" s="354" customFormat="1" x14ac:dyDescent="0.2">
      <c r="A544" s="353" t="s">
        <v>1074</v>
      </c>
      <c r="AN544" s="354">
        <v>0</v>
      </c>
      <c r="BA544" s="354">
        <v>0</v>
      </c>
      <c r="BN544" s="354">
        <v>0</v>
      </c>
      <c r="CA544" s="354">
        <v>0</v>
      </c>
      <c r="CN544" s="354">
        <v>0</v>
      </c>
    </row>
    <row r="545" spans="1:92" s="354" customFormat="1" x14ac:dyDescent="0.2">
      <c r="A545" s="353" t="s">
        <v>1075</v>
      </c>
      <c r="AN545" s="354">
        <v>0</v>
      </c>
      <c r="BA545" s="354">
        <v>0</v>
      </c>
      <c r="BN545" s="354">
        <v>0</v>
      </c>
      <c r="CA545" s="354">
        <v>0</v>
      </c>
      <c r="CN545" s="354">
        <v>0</v>
      </c>
    </row>
    <row r="546" spans="1:92" s="354" customFormat="1" x14ac:dyDescent="0.2">
      <c r="A546" s="353" t="s">
        <v>1076</v>
      </c>
      <c r="AN546" s="354">
        <v>0</v>
      </c>
      <c r="BA546" s="354">
        <v>0</v>
      </c>
      <c r="BN546" s="354">
        <v>0</v>
      </c>
      <c r="CA546" s="354">
        <v>0</v>
      </c>
      <c r="CN546" s="354">
        <v>0</v>
      </c>
    </row>
    <row r="547" spans="1:92" s="354" customFormat="1" x14ac:dyDescent="0.2">
      <c r="A547" s="353" t="s">
        <v>1077</v>
      </c>
      <c r="AN547" s="354">
        <v>0</v>
      </c>
      <c r="BA547" s="354">
        <v>0</v>
      </c>
      <c r="BN547" s="354">
        <v>0</v>
      </c>
      <c r="CA547" s="354">
        <v>0</v>
      </c>
      <c r="CN547" s="354">
        <v>0</v>
      </c>
    </row>
    <row r="548" spans="1:92" s="354" customFormat="1" x14ac:dyDescent="0.2">
      <c r="A548" s="353" t="s">
        <v>1078</v>
      </c>
      <c r="AN548" s="354">
        <v>0</v>
      </c>
      <c r="BA548" s="354">
        <v>0</v>
      </c>
      <c r="BN548" s="354">
        <v>0</v>
      </c>
      <c r="CA548" s="354">
        <v>0</v>
      </c>
      <c r="CN548" s="354">
        <v>0</v>
      </c>
    </row>
    <row r="549" spans="1:92" s="354" customFormat="1" x14ac:dyDescent="0.2">
      <c r="A549" s="353" t="s">
        <v>1079</v>
      </c>
      <c r="AN549" s="354">
        <v>0</v>
      </c>
      <c r="BA549" s="354">
        <v>0</v>
      </c>
      <c r="BN549" s="354">
        <v>0</v>
      </c>
      <c r="CA549" s="354">
        <v>0</v>
      </c>
      <c r="CN549" s="354">
        <v>0</v>
      </c>
    </row>
    <row r="550" spans="1:92" s="354" customFormat="1" x14ac:dyDescent="0.2">
      <c r="A550" s="353" t="s">
        <v>1080</v>
      </c>
      <c r="AN550" s="354">
        <v>0</v>
      </c>
      <c r="BA550" s="354">
        <v>0</v>
      </c>
      <c r="BN550" s="354">
        <v>0</v>
      </c>
      <c r="CA550" s="354">
        <v>0</v>
      </c>
      <c r="CN550" s="354">
        <v>0</v>
      </c>
    </row>
    <row r="551" spans="1:92" s="354" customFormat="1" x14ac:dyDescent="0.2">
      <c r="A551" s="353" t="s">
        <v>1081</v>
      </c>
      <c r="AN551" s="354">
        <v>0</v>
      </c>
      <c r="BA551" s="354">
        <v>0</v>
      </c>
      <c r="BN551" s="354">
        <v>0</v>
      </c>
      <c r="CA551" s="354">
        <v>0</v>
      </c>
      <c r="CN551" s="354">
        <v>0</v>
      </c>
    </row>
    <row r="552" spans="1:92" s="354" customFormat="1" x14ac:dyDescent="0.2">
      <c r="A552" s="353" t="s">
        <v>1082</v>
      </c>
      <c r="AN552" s="354">
        <v>0</v>
      </c>
      <c r="BA552" s="354">
        <v>0</v>
      </c>
      <c r="BN552" s="354">
        <v>0</v>
      </c>
      <c r="CA552" s="354">
        <v>0</v>
      </c>
      <c r="CN552" s="354">
        <v>0</v>
      </c>
    </row>
    <row r="553" spans="1:92" s="354" customFormat="1" x14ac:dyDescent="0.2">
      <c r="A553" s="353" t="s">
        <v>1083</v>
      </c>
      <c r="AN553" s="354">
        <v>0</v>
      </c>
      <c r="BA553" s="354">
        <v>0</v>
      </c>
      <c r="BN553" s="354">
        <v>0</v>
      </c>
      <c r="CA553" s="354">
        <v>0</v>
      </c>
      <c r="CN553" s="354">
        <v>0</v>
      </c>
    </row>
    <row r="554" spans="1:92" x14ac:dyDescent="0.2">
      <c r="A554" s="351" t="s">
        <v>1084</v>
      </c>
      <c r="AN554" s="352">
        <v>0</v>
      </c>
      <c r="BA554" s="352">
        <v>0</v>
      </c>
      <c r="BN554" s="352">
        <v>0</v>
      </c>
      <c r="CA554" s="352">
        <v>0</v>
      </c>
      <c r="CN554" s="352">
        <v>0</v>
      </c>
    </row>
    <row r="555" spans="1:92" x14ac:dyDescent="0.2">
      <c r="A555" s="351" t="s">
        <v>1085</v>
      </c>
    </row>
    <row r="556" spans="1:92" s="354" customFormat="1" ht="10.8" thickBot="1" x14ac:dyDescent="0.25">
      <c r="A556" s="364" t="s">
        <v>1086</v>
      </c>
      <c r="AN556" s="354">
        <v>0</v>
      </c>
      <c r="BA556" s="354">
        <v>0</v>
      </c>
      <c r="BN556" s="354">
        <v>0</v>
      </c>
      <c r="CA556" s="354">
        <v>0</v>
      </c>
      <c r="CN556" s="354">
        <v>0</v>
      </c>
    </row>
    <row r="557" spans="1:92" s="354" customFormat="1" x14ac:dyDescent="0.2">
      <c r="A557" s="353" t="s">
        <v>1087</v>
      </c>
      <c r="AN557" s="354">
        <v>0</v>
      </c>
      <c r="BA557" s="354">
        <v>0</v>
      </c>
      <c r="BN557" s="354">
        <v>0</v>
      </c>
      <c r="CA557" s="354">
        <v>0</v>
      </c>
      <c r="CN557" s="354">
        <v>0</v>
      </c>
    </row>
    <row r="558" spans="1:92" s="354" customFormat="1" x14ac:dyDescent="0.2">
      <c r="A558" s="353" t="s">
        <v>1088</v>
      </c>
      <c r="AN558" s="354">
        <v>0</v>
      </c>
      <c r="BA558" s="354">
        <v>0</v>
      </c>
      <c r="BN558" s="354">
        <v>0</v>
      </c>
      <c r="CA558" s="354">
        <v>0</v>
      </c>
      <c r="CN558" s="354">
        <v>0</v>
      </c>
    </row>
    <row r="559" spans="1:92" s="354" customFormat="1" x14ac:dyDescent="0.2">
      <c r="A559" s="353" t="s">
        <v>1089</v>
      </c>
      <c r="AN559" s="354">
        <v>0</v>
      </c>
      <c r="BA559" s="354">
        <v>0</v>
      </c>
      <c r="BN559" s="354">
        <v>0</v>
      </c>
      <c r="CA559" s="354">
        <v>0</v>
      </c>
      <c r="CN559" s="354">
        <v>0</v>
      </c>
    </row>
    <row r="560" spans="1:92" s="354" customFormat="1" x14ac:dyDescent="0.2">
      <c r="A560" s="353" t="s">
        <v>1090</v>
      </c>
      <c r="AN560" s="354">
        <v>0</v>
      </c>
      <c r="BA560" s="354">
        <v>0</v>
      </c>
      <c r="BN560" s="354">
        <v>0</v>
      </c>
      <c r="CA560" s="354">
        <v>0</v>
      </c>
      <c r="CN560" s="354">
        <v>0</v>
      </c>
    </row>
    <row r="561" spans="1:92" s="354" customFormat="1" x14ac:dyDescent="0.2">
      <c r="A561" s="353" t="s">
        <v>1091</v>
      </c>
      <c r="AN561" s="354">
        <v>0</v>
      </c>
      <c r="BA561" s="354">
        <v>0</v>
      </c>
      <c r="BN561" s="354">
        <v>0</v>
      </c>
      <c r="CA561" s="354">
        <v>0</v>
      </c>
      <c r="CN561" s="354">
        <v>0</v>
      </c>
    </row>
    <row r="562" spans="1:92" x14ac:dyDescent="0.2">
      <c r="A562" s="351" t="s">
        <v>1092</v>
      </c>
    </row>
    <row r="563" spans="1:92" x14ac:dyDescent="0.2">
      <c r="A563" s="351" t="s">
        <v>1093</v>
      </c>
    </row>
    <row r="564" spans="1:92" x14ac:dyDescent="0.2">
      <c r="A564" s="351" t="s">
        <v>1094</v>
      </c>
    </row>
  </sheetData>
  <printOptions horizontalCentered="1"/>
  <pageMargins left="0.5" right="0.5" top="0.75" bottom="0.5" header="0.5" footer="0.5"/>
  <pageSetup scale="74" pageOrder="overThenDown" orientation="landscape" cellComments="asDisplayed" r:id="rId1"/>
  <headerFooter>
    <oddHeader xml:space="preserve">&amp;RDEF’s Response to OPC POD 1 (1-26)
Q7
Page &amp;P of &amp;N
</oddHeader>
    <oddFooter>&amp;R20240025-OPCPOD1-00004245</oddFooter>
  </headerFooter>
  <colBreaks count="1" manualBreakCount="1">
    <brk id="92" max="1048575" man="1"/>
  </col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C938EF-9BEA-4BE6-966A-8B3474AA2041}">
  <dimension ref="A1:CN1063"/>
  <sheetViews>
    <sheetView tabSelected="1" workbookViewId="0">
      <selection activeCell="B35" sqref="B35"/>
    </sheetView>
  </sheetViews>
  <sheetFormatPr defaultColWidth="9.109375" defaultRowHeight="10.199999999999999" x14ac:dyDescent="0.2"/>
  <cols>
    <col min="1" max="1" width="35.77734375" style="326" customWidth="1"/>
    <col min="2" max="65" width="12.44140625" style="323" hidden="1" customWidth="1"/>
    <col min="66" max="66" width="12.44140625" style="323" customWidth="1"/>
    <col min="67" max="78" width="12.44140625" style="323" hidden="1" customWidth="1"/>
    <col min="79" max="79" width="12.44140625" style="323" customWidth="1"/>
    <col min="80" max="91" width="12.44140625" style="323" hidden="1" customWidth="1"/>
    <col min="92" max="92" width="12.44140625" style="323" customWidth="1"/>
    <col min="93" max="16384" width="9.109375" style="311"/>
  </cols>
  <sheetData>
    <row r="1" spans="1:92" s="310" customFormat="1" ht="30.6" x14ac:dyDescent="0.2">
      <c r="A1" s="390" t="s">
        <v>1095</v>
      </c>
      <c r="B1" s="322"/>
      <c r="C1" s="322"/>
      <c r="D1" s="322"/>
      <c r="E1" s="322"/>
      <c r="F1" s="322"/>
      <c r="G1" s="322"/>
      <c r="H1" s="322"/>
      <c r="I1" s="322"/>
      <c r="J1" s="322"/>
      <c r="K1" s="322"/>
      <c r="L1" s="322"/>
      <c r="M1" s="322"/>
      <c r="N1" s="322"/>
      <c r="O1" s="322"/>
      <c r="P1" s="322"/>
      <c r="Q1" s="322"/>
      <c r="R1" s="322"/>
      <c r="S1" s="322"/>
      <c r="T1" s="322"/>
      <c r="U1" s="322"/>
      <c r="V1" s="322"/>
      <c r="W1" s="322"/>
      <c r="X1" s="322"/>
      <c r="Y1" s="322"/>
      <c r="Z1" s="322"/>
      <c r="AA1" s="322"/>
      <c r="AB1" s="322"/>
      <c r="AC1" s="322"/>
      <c r="AD1" s="322"/>
      <c r="AE1" s="322"/>
      <c r="AF1" s="322"/>
      <c r="AG1" s="322"/>
      <c r="AH1" s="322"/>
      <c r="AI1" s="322"/>
      <c r="AJ1" s="322"/>
      <c r="AK1" s="322"/>
      <c r="AL1" s="322"/>
      <c r="AM1" s="322"/>
      <c r="AN1" s="322"/>
      <c r="AO1" s="322"/>
      <c r="AP1" s="322"/>
      <c r="AQ1" s="322"/>
      <c r="AR1" s="322"/>
      <c r="AS1" s="322"/>
      <c r="AT1" s="322"/>
      <c r="AU1" s="322"/>
      <c r="AV1" s="322"/>
      <c r="AW1" s="322"/>
      <c r="AX1" s="322"/>
      <c r="AY1" s="322"/>
      <c r="AZ1" s="322"/>
      <c r="BA1" s="322"/>
      <c r="BB1" s="322"/>
      <c r="BC1" s="322"/>
      <c r="BD1" s="322"/>
      <c r="BE1" s="322"/>
      <c r="BF1" s="322"/>
      <c r="BG1" s="322"/>
      <c r="BH1" s="322"/>
      <c r="BI1" s="322"/>
      <c r="BJ1" s="322"/>
      <c r="BK1" s="322"/>
      <c r="BL1" s="322"/>
      <c r="BM1" s="322"/>
      <c r="BN1" s="322"/>
      <c r="BO1" s="322"/>
      <c r="BP1" s="322"/>
      <c r="BQ1" s="322"/>
      <c r="BR1" s="322"/>
      <c r="BS1" s="322"/>
      <c r="BT1" s="322"/>
      <c r="BU1" s="322"/>
      <c r="BV1" s="322"/>
      <c r="BW1" s="322"/>
      <c r="BX1" s="322"/>
      <c r="BY1" s="322"/>
      <c r="BZ1" s="322"/>
      <c r="CA1" s="322"/>
      <c r="CB1" s="322"/>
      <c r="CC1" s="322"/>
      <c r="CD1" s="322"/>
      <c r="CE1" s="322"/>
      <c r="CF1" s="322"/>
      <c r="CG1" s="322"/>
      <c r="CH1" s="322"/>
      <c r="CI1" s="322"/>
      <c r="CJ1" s="322"/>
      <c r="CK1" s="322"/>
      <c r="CL1" s="322"/>
      <c r="CM1" s="322"/>
      <c r="CN1" s="322"/>
    </row>
    <row r="2" spans="1:92" s="310" customFormat="1" ht="20.399999999999999" x14ac:dyDescent="0.2">
      <c r="A2" s="325" t="s">
        <v>532</v>
      </c>
      <c r="B2" s="322"/>
      <c r="C2" s="322"/>
      <c r="D2" s="322"/>
      <c r="E2" s="322"/>
      <c r="F2" s="322"/>
      <c r="G2" s="322"/>
      <c r="H2" s="322"/>
      <c r="I2" s="322"/>
      <c r="J2" s="322"/>
      <c r="K2" s="322"/>
      <c r="L2" s="322"/>
      <c r="M2" s="322"/>
      <c r="N2" s="322"/>
      <c r="O2" s="322"/>
      <c r="P2" s="322"/>
      <c r="Q2" s="322"/>
      <c r="R2" s="322"/>
      <c r="S2" s="322"/>
      <c r="T2" s="322"/>
      <c r="U2" s="322"/>
      <c r="V2" s="322"/>
      <c r="W2" s="322"/>
      <c r="X2" s="322"/>
      <c r="Y2" s="322"/>
      <c r="Z2" s="322"/>
      <c r="AA2" s="322"/>
      <c r="AB2" s="322"/>
      <c r="AC2" s="322"/>
      <c r="AD2" s="322"/>
      <c r="AE2" s="322"/>
      <c r="AF2" s="322"/>
      <c r="AG2" s="322"/>
      <c r="AH2" s="322"/>
      <c r="AI2" s="322"/>
      <c r="AJ2" s="322"/>
      <c r="AK2" s="322"/>
      <c r="AL2" s="322"/>
      <c r="AM2" s="322"/>
      <c r="AN2" s="322"/>
      <c r="AO2" s="322"/>
      <c r="AP2" s="322"/>
      <c r="AQ2" s="322"/>
      <c r="AR2" s="322"/>
      <c r="AS2" s="322"/>
      <c r="AT2" s="322"/>
      <c r="AU2" s="322"/>
      <c r="AV2" s="322"/>
      <c r="AW2" s="322"/>
      <c r="AX2" s="322"/>
      <c r="AY2" s="322"/>
      <c r="AZ2" s="322"/>
      <c r="BA2" s="322"/>
      <c r="BB2" s="322"/>
      <c r="BC2" s="322"/>
      <c r="BD2" s="322"/>
      <c r="BE2" s="322"/>
      <c r="BF2" s="322"/>
      <c r="BG2" s="322"/>
      <c r="BH2" s="322"/>
      <c r="BI2" s="322"/>
      <c r="BJ2" s="322"/>
      <c r="BK2" s="322"/>
      <c r="BL2" s="322"/>
      <c r="BM2" s="322" t="s">
        <v>298</v>
      </c>
      <c r="BN2" s="322" t="s">
        <v>295</v>
      </c>
      <c r="BO2" s="322"/>
      <c r="BP2" s="322"/>
      <c r="BQ2" s="322"/>
      <c r="BR2" s="322"/>
      <c r="BS2" s="322"/>
      <c r="BT2" s="322"/>
      <c r="BU2" s="322"/>
      <c r="BV2" s="322"/>
      <c r="BW2" s="322"/>
      <c r="BX2" s="322"/>
      <c r="BY2" s="322"/>
      <c r="BZ2" s="322"/>
      <c r="CA2" s="322" t="s">
        <v>296</v>
      </c>
      <c r="CB2" s="322"/>
      <c r="CC2" s="322"/>
      <c r="CD2" s="322"/>
      <c r="CE2" s="322"/>
      <c r="CF2" s="322"/>
      <c r="CG2" s="322"/>
      <c r="CH2" s="322"/>
      <c r="CI2" s="322"/>
      <c r="CJ2" s="322"/>
      <c r="CK2" s="322"/>
      <c r="CL2" s="322"/>
      <c r="CM2" s="322"/>
      <c r="CN2" s="322" t="s">
        <v>297</v>
      </c>
    </row>
    <row r="3" spans="1:92" s="310" customFormat="1" x14ac:dyDescent="0.2">
      <c r="A3" s="325"/>
      <c r="B3" s="322"/>
      <c r="C3" s="322"/>
      <c r="D3" s="322"/>
      <c r="E3" s="322"/>
      <c r="F3" s="322"/>
      <c r="G3" s="322"/>
      <c r="H3" s="322"/>
      <c r="I3" s="322"/>
      <c r="J3" s="322"/>
      <c r="K3" s="322"/>
      <c r="L3" s="322"/>
      <c r="M3" s="322"/>
      <c r="N3" s="322"/>
      <c r="O3" s="322"/>
      <c r="P3" s="322"/>
      <c r="Q3" s="322"/>
      <c r="R3" s="322"/>
      <c r="S3" s="322"/>
      <c r="T3" s="322"/>
      <c r="U3" s="322"/>
      <c r="V3" s="322"/>
      <c r="W3" s="322"/>
      <c r="X3" s="322"/>
      <c r="Y3" s="322"/>
      <c r="Z3" s="322"/>
      <c r="AA3" s="322"/>
      <c r="AB3" s="322"/>
      <c r="AC3" s="322"/>
      <c r="AD3" s="322"/>
      <c r="AE3" s="322"/>
      <c r="AF3" s="322"/>
      <c r="AG3" s="322"/>
      <c r="AH3" s="322"/>
      <c r="AI3" s="322"/>
      <c r="AJ3" s="322"/>
      <c r="AK3" s="322"/>
      <c r="AL3" s="322"/>
      <c r="AM3" s="322"/>
      <c r="AN3" s="322"/>
      <c r="AO3" s="322"/>
      <c r="AP3" s="322"/>
      <c r="AQ3" s="322"/>
      <c r="AR3" s="322"/>
      <c r="AS3" s="322"/>
      <c r="AT3" s="322"/>
      <c r="AU3" s="322"/>
      <c r="AV3" s="322"/>
      <c r="AW3" s="322"/>
      <c r="AX3" s="322"/>
      <c r="AY3" s="322"/>
      <c r="AZ3" s="322"/>
      <c r="BA3" s="322"/>
      <c r="BB3" s="322"/>
      <c r="BC3" s="322"/>
      <c r="BD3" s="322"/>
      <c r="BE3" s="322"/>
      <c r="BF3" s="322"/>
      <c r="BG3" s="322"/>
      <c r="BH3" s="322"/>
      <c r="BI3" s="322"/>
      <c r="BJ3" s="322"/>
      <c r="BK3" s="322"/>
      <c r="BL3" s="322"/>
      <c r="BM3" s="322"/>
      <c r="BN3" s="322"/>
      <c r="BO3" s="322"/>
      <c r="BP3" s="322"/>
      <c r="BQ3" s="322"/>
      <c r="BR3" s="322"/>
      <c r="BS3" s="322"/>
      <c r="BT3" s="322"/>
      <c r="BU3" s="322"/>
      <c r="BV3" s="322"/>
      <c r="BW3" s="322"/>
      <c r="BX3" s="322"/>
      <c r="BY3" s="322"/>
      <c r="BZ3" s="322"/>
      <c r="CA3" s="322"/>
      <c r="CB3" s="322"/>
      <c r="CC3" s="322"/>
      <c r="CD3" s="322"/>
      <c r="CE3" s="322"/>
      <c r="CF3" s="322"/>
      <c r="CG3" s="322"/>
      <c r="CH3" s="322"/>
      <c r="CI3" s="322"/>
      <c r="CJ3" s="322"/>
      <c r="CK3" s="322"/>
      <c r="CL3" s="322"/>
      <c r="CM3" s="322"/>
      <c r="CN3" s="322"/>
    </row>
    <row r="4" spans="1:92" x14ac:dyDescent="0.2">
      <c r="A4" s="326" t="s">
        <v>1096</v>
      </c>
    </row>
    <row r="5" spans="1:92" x14ac:dyDescent="0.2">
      <c r="A5" s="326" t="s">
        <v>1097</v>
      </c>
      <c r="BN5" s="323">
        <v>0</v>
      </c>
      <c r="CA5" s="323">
        <v>0</v>
      </c>
      <c r="CN5" s="323">
        <v>0</v>
      </c>
    </row>
    <row r="6" spans="1:92" x14ac:dyDescent="0.2">
      <c r="A6" s="326" t="s">
        <v>1098</v>
      </c>
      <c r="BN6" s="323">
        <v>0</v>
      </c>
      <c r="CA6" s="323">
        <v>0</v>
      </c>
      <c r="CN6" s="323">
        <v>0</v>
      </c>
    </row>
    <row r="7" spans="1:92" x14ac:dyDescent="0.2">
      <c r="A7" s="326" t="s">
        <v>1099</v>
      </c>
      <c r="BN7" s="323">
        <v>0</v>
      </c>
      <c r="CA7" s="323">
        <v>0</v>
      </c>
      <c r="CN7" s="323">
        <v>0</v>
      </c>
    </row>
    <row r="8" spans="1:92" x14ac:dyDescent="0.2">
      <c r="A8" s="326" t="s">
        <v>1100</v>
      </c>
      <c r="BN8" s="323">
        <v>0</v>
      </c>
      <c r="CA8" s="323">
        <v>0</v>
      </c>
      <c r="CN8" s="323">
        <v>0</v>
      </c>
    </row>
    <row r="9" spans="1:92" x14ac:dyDescent="0.2">
      <c r="A9" s="326" t="s">
        <v>1101</v>
      </c>
      <c r="BN9" s="323">
        <v>0</v>
      </c>
      <c r="CA9" s="323">
        <v>0</v>
      </c>
      <c r="CN9" s="323">
        <v>0</v>
      </c>
    </row>
    <row r="10" spans="1:92" x14ac:dyDescent="0.2">
      <c r="A10" s="326" t="s">
        <v>1102</v>
      </c>
      <c r="BN10" s="323">
        <v>1846.31655378148</v>
      </c>
      <c r="CA10" s="323">
        <v>1242.29999982449</v>
      </c>
      <c r="CN10" s="323">
        <v>649.77227099572201</v>
      </c>
    </row>
    <row r="11" spans="1:92" ht="10.8" thickBot="1" x14ac:dyDescent="0.25">
      <c r="A11" s="391" t="s">
        <v>1103</v>
      </c>
    </row>
    <row r="12" spans="1:92" ht="10.8" thickBot="1" x14ac:dyDescent="0.25">
      <c r="A12" s="391" t="s">
        <v>1104</v>
      </c>
    </row>
    <row r="13" spans="1:92" x14ac:dyDescent="0.2">
      <c r="A13" s="392" t="s">
        <v>1105</v>
      </c>
    </row>
    <row r="14" spans="1:92" x14ac:dyDescent="0.2">
      <c r="A14" s="326" t="s">
        <v>1106</v>
      </c>
      <c r="BN14" s="323">
        <v>-3346514230.2227402</v>
      </c>
      <c r="CA14" s="323">
        <v>-3309648038.7957101</v>
      </c>
      <c r="CN14" s="323">
        <v>-3293577288.9619098</v>
      </c>
    </row>
    <row r="15" spans="1:92" x14ac:dyDescent="0.2">
      <c r="A15" s="326" t="s">
        <v>1107</v>
      </c>
      <c r="BN15" s="323">
        <v>-1451035143.6230099</v>
      </c>
      <c r="CA15" s="323">
        <v>-1444659474.9987099</v>
      </c>
      <c r="CN15" s="323">
        <v>-1441771131.9343801</v>
      </c>
    </row>
    <row r="16" spans="1:92" x14ac:dyDescent="0.2">
      <c r="A16" s="326" t="s">
        <v>1108</v>
      </c>
      <c r="BN16" s="323">
        <v>-327844666.52078497</v>
      </c>
      <c r="CA16" s="323">
        <v>-323635229.13161701</v>
      </c>
      <c r="CN16" s="323">
        <v>-322468643.9641</v>
      </c>
    </row>
    <row r="17" spans="1:92" x14ac:dyDescent="0.2">
      <c r="A17" s="326" t="s">
        <v>1109</v>
      </c>
      <c r="BN17" s="323">
        <v>-3206035.9551923601</v>
      </c>
      <c r="CA17" s="323">
        <v>-3167982.5128138801</v>
      </c>
      <c r="CN17" s="323">
        <v>-3165945.3829384702</v>
      </c>
    </row>
    <row r="18" spans="1:92" x14ac:dyDescent="0.2">
      <c r="A18" s="326" t="s">
        <v>1110</v>
      </c>
      <c r="BN18" s="323">
        <v>-366986859.89165801</v>
      </c>
      <c r="CA18" s="323">
        <v>-361213468.17723203</v>
      </c>
      <c r="CN18" s="323">
        <v>-357738198.43104601</v>
      </c>
    </row>
    <row r="19" spans="1:92" x14ac:dyDescent="0.2">
      <c r="A19" s="326" t="s">
        <v>1111</v>
      </c>
      <c r="BN19" s="323">
        <v>-5495586936.2133904</v>
      </c>
      <c r="CA19" s="323">
        <v>-5442324193.6161003</v>
      </c>
      <c r="CN19" s="323">
        <v>-5418721208.6743803</v>
      </c>
    </row>
    <row r="20" spans="1:92" x14ac:dyDescent="0.2">
      <c r="A20" s="393" t="s">
        <v>1112</v>
      </c>
    </row>
    <row r="21" spans="1:92" x14ac:dyDescent="0.2">
      <c r="A21" s="326" t="s">
        <v>1113</v>
      </c>
      <c r="BN21" s="323">
        <v>-19864303.828715701</v>
      </c>
      <c r="CA21" s="323">
        <v>-20148262.5545264</v>
      </c>
      <c r="CN21" s="323">
        <v>-19910610.278364498</v>
      </c>
    </row>
    <row r="22" spans="1:92" x14ac:dyDescent="0.2">
      <c r="A22" s="326" t="s">
        <v>1114</v>
      </c>
      <c r="BN22" s="323">
        <v>0</v>
      </c>
      <c r="CA22" s="323">
        <v>0</v>
      </c>
      <c r="CN22" s="323">
        <v>0</v>
      </c>
    </row>
    <row r="23" spans="1:92" x14ac:dyDescent="0.2">
      <c r="A23" s="326" t="s">
        <v>1115</v>
      </c>
      <c r="BN23" s="323">
        <v>0</v>
      </c>
      <c r="CA23" s="323">
        <v>0</v>
      </c>
      <c r="CN23" s="323">
        <v>0</v>
      </c>
    </row>
    <row r="24" spans="1:92" x14ac:dyDescent="0.2">
      <c r="A24" s="326" t="s">
        <v>1116</v>
      </c>
      <c r="BN24" s="323">
        <v>-19864303.828715701</v>
      </c>
      <c r="CA24" s="323">
        <v>-20148262.5545264</v>
      </c>
      <c r="CN24" s="323">
        <v>-19910610.278364498</v>
      </c>
    </row>
    <row r="25" spans="1:92" x14ac:dyDescent="0.2">
      <c r="A25" s="393" t="s">
        <v>1117</v>
      </c>
    </row>
    <row r="26" spans="1:92" x14ac:dyDescent="0.2">
      <c r="A26" s="326" t="s">
        <v>1118</v>
      </c>
      <c r="BN26" s="323">
        <v>0</v>
      </c>
      <c r="CA26" s="323">
        <v>0</v>
      </c>
      <c r="CN26" s="323">
        <v>0</v>
      </c>
    </row>
    <row r="27" spans="1:92" x14ac:dyDescent="0.2">
      <c r="A27" s="326" t="s">
        <v>1119</v>
      </c>
      <c r="BN27" s="323">
        <v>0</v>
      </c>
      <c r="CA27" s="323">
        <v>0</v>
      </c>
      <c r="CN27" s="323">
        <v>0</v>
      </c>
    </row>
    <row r="28" spans="1:92" x14ac:dyDescent="0.2">
      <c r="A28" s="326" t="s">
        <v>1120</v>
      </c>
      <c r="BN28" s="323">
        <v>0</v>
      </c>
      <c r="CA28" s="323">
        <v>0</v>
      </c>
      <c r="CN28" s="323">
        <v>0</v>
      </c>
    </row>
    <row r="29" spans="1:92" x14ac:dyDescent="0.2">
      <c r="A29" s="326" t="s">
        <v>1121</v>
      </c>
      <c r="BN29" s="323">
        <v>0</v>
      </c>
      <c r="CA29" s="323">
        <v>0</v>
      </c>
      <c r="CN29" s="323">
        <v>0</v>
      </c>
    </row>
    <row r="30" spans="1:92" x14ac:dyDescent="0.2">
      <c r="A30" s="326" t="s">
        <v>1122</v>
      </c>
      <c r="BN30" s="323">
        <v>0</v>
      </c>
      <c r="CA30" s="323">
        <v>0</v>
      </c>
      <c r="CN30" s="323">
        <v>0</v>
      </c>
    </row>
    <row r="31" spans="1:92" x14ac:dyDescent="0.2">
      <c r="A31" s="326" t="s">
        <v>1123</v>
      </c>
    </row>
    <row r="32" spans="1:92" x14ac:dyDescent="0.2">
      <c r="A32" s="326" t="s">
        <v>1124</v>
      </c>
      <c r="BN32" s="323">
        <v>-22100000.399999999</v>
      </c>
      <c r="CA32" s="323">
        <v>-22100000.399999999</v>
      </c>
      <c r="CN32" s="323">
        <v>-22100000.399999999</v>
      </c>
    </row>
    <row r="33" spans="1:92" x14ac:dyDescent="0.2">
      <c r="A33" s="326" t="s">
        <v>1125</v>
      </c>
      <c r="BN33" s="323">
        <v>-11209167</v>
      </c>
      <c r="CA33" s="323">
        <v>-11209167</v>
      </c>
      <c r="CN33" s="323">
        <v>-11209167</v>
      </c>
    </row>
    <row r="34" spans="1:92" x14ac:dyDescent="0.2">
      <c r="A34" s="326" t="s">
        <v>1126</v>
      </c>
      <c r="BN34" s="323">
        <v>0</v>
      </c>
      <c r="CA34" s="323">
        <v>0</v>
      </c>
      <c r="CN34" s="323">
        <v>0</v>
      </c>
    </row>
    <row r="35" spans="1:92" x14ac:dyDescent="0.2">
      <c r="A35" s="326" t="s">
        <v>1127</v>
      </c>
      <c r="BN35" s="323">
        <v>-88800000</v>
      </c>
      <c r="CA35" s="323">
        <v>-88800000</v>
      </c>
      <c r="CN35" s="323">
        <v>-88800000</v>
      </c>
    </row>
    <row r="36" spans="1:92" x14ac:dyDescent="0.2">
      <c r="A36" s="326" t="s">
        <v>1128</v>
      </c>
      <c r="BN36" s="323">
        <v>-7228283.9259999897</v>
      </c>
      <c r="CA36" s="323">
        <v>-7228283.9259999897</v>
      </c>
      <c r="CN36" s="323">
        <v>-7228283.9259999897</v>
      </c>
    </row>
    <row r="37" spans="1:92" x14ac:dyDescent="0.2">
      <c r="A37" s="326" t="s">
        <v>1129</v>
      </c>
      <c r="BN37" s="323">
        <v>-238681.62999999899</v>
      </c>
      <c r="CA37" s="323">
        <v>-238681.62999999899</v>
      </c>
      <c r="CN37" s="323">
        <v>-238681.62999999899</v>
      </c>
    </row>
    <row r="38" spans="1:92" x14ac:dyDescent="0.2">
      <c r="A38" s="326" t="s">
        <v>1130</v>
      </c>
      <c r="BN38" s="323">
        <v>-304252.85600000003</v>
      </c>
      <c r="CA38" s="323">
        <v>-304252.85600000003</v>
      </c>
      <c r="CN38" s="323">
        <v>-304252.85600000003</v>
      </c>
    </row>
    <row r="39" spans="1:92" x14ac:dyDescent="0.2">
      <c r="A39" s="326" t="s">
        <v>1131</v>
      </c>
      <c r="BN39" s="323">
        <v>0</v>
      </c>
      <c r="CA39" s="323">
        <v>0</v>
      </c>
      <c r="CN39" s="323">
        <v>0</v>
      </c>
    </row>
    <row r="40" spans="1:92" x14ac:dyDescent="0.2">
      <c r="A40" s="326" t="s">
        <v>1132</v>
      </c>
      <c r="BN40" s="323">
        <v>-284427.22599999898</v>
      </c>
      <c r="CA40" s="323">
        <v>-284427.22599999898</v>
      </c>
      <c r="CN40" s="323">
        <v>-284427.22599999898</v>
      </c>
    </row>
    <row r="41" spans="1:92" x14ac:dyDescent="0.2">
      <c r="A41" s="326" t="s">
        <v>1133</v>
      </c>
      <c r="BN41" s="323">
        <v>-6015051</v>
      </c>
      <c r="CA41" s="323">
        <v>-8549811.9999999907</v>
      </c>
      <c r="CN41" s="323">
        <v>-11729306.999999899</v>
      </c>
    </row>
    <row r="42" spans="1:92" x14ac:dyDescent="0.2">
      <c r="A42" s="326" t="s">
        <v>1134</v>
      </c>
      <c r="BN42" s="323">
        <v>-9200000</v>
      </c>
      <c r="CA42" s="323">
        <v>-9500000</v>
      </c>
      <c r="CN42" s="323">
        <v>-9600000</v>
      </c>
    </row>
    <row r="43" spans="1:92" x14ac:dyDescent="0.2">
      <c r="A43" s="326" t="s">
        <v>1135</v>
      </c>
      <c r="BN43" s="323">
        <v>-2158502.4849999999</v>
      </c>
      <c r="CA43" s="323">
        <v>-2183147.2719000001</v>
      </c>
      <c r="CN43" s="323">
        <v>-2187377.984565</v>
      </c>
    </row>
    <row r="44" spans="1:92" x14ac:dyDescent="0.2">
      <c r="A44" s="326" t="s">
        <v>1136</v>
      </c>
      <c r="BN44" s="323">
        <v>-2863437.0386679899</v>
      </c>
      <c r="CA44" s="323">
        <v>-2997315.5384284598</v>
      </c>
      <c r="CN44" s="323">
        <v>-3247540.9376556301</v>
      </c>
    </row>
    <row r="45" spans="1:92" x14ac:dyDescent="0.2">
      <c r="A45" s="326" t="s">
        <v>1137</v>
      </c>
      <c r="BN45" s="323">
        <v>0</v>
      </c>
      <c r="CA45" s="323">
        <v>0</v>
      </c>
      <c r="CN45" s="323">
        <v>0</v>
      </c>
    </row>
    <row r="46" spans="1:92" x14ac:dyDescent="0.2">
      <c r="A46" s="326" t="s">
        <v>1138</v>
      </c>
      <c r="BN46" s="323">
        <v>0</v>
      </c>
      <c r="CA46" s="323">
        <v>0</v>
      </c>
      <c r="CN46" s="323">
        <v>0</v>
      </c>
    </row>
    <row r="47" spans="1:92" x14ac:dyDescent="0.2">
      <c r="A47" s="326" t="s">
        <v>1139</v>
      </c>
      <c r="BN47" s="323">
        <v>-274168.33799999999</v>
      </c>
      <c r="CA47" s="323">
        <v>-274168.33799999999</v>
      </c>
      <c r="CN47" s="323">
        <v>-274168.33799999999</v>
      </c>
    </row>
    <row r="48" spans="1:92" x14ac:dyDescent="0.2">
      <c r="A48" s="326" t="s">
        <v>1140</v>
      </c>
      <c r="BN48" s="323">
        <v>0</v>
      </c>
      <c r="CA48" s="323">
        <v>0</v>
      </c>
      <c r="CN48" s="323">
        <v>0</v>
      </c>
    </row>
    <row r="49" spans="1:92" x14ac:dyDescent="0.2">
      <c r="A49" s="326" t="s">
        <v>1141</v>
      </c>
      <c r="BN49" s="323">
        <v>0</v>
      </c>
      <c r="CA49" s="323">
        <v>0</v>
      </c>
      <c r="CN49" s="323">
        <v>0</v>
      </c>
    </row>
    <row r="50" spans="1:92" x14ac:dyDescent="0.2">
      <c r="A50" s="326" t="s">
        <v>1142</v>
      </c>
      <c r="BN50" s="323">
        <v>-297717.12599999999</v>
      </c>
      <c r="CA50" s="323">
        <v>-297717.12599999999</v>
      </c>
      <c r="CN50" s="323">
        <v>-297717.12599999999</v>
      </c>
    </row>
    <row r="51" spans="1:92" x14ac:dyDescent="0.2">
      <c r="A51" s="326" t="s">
        <v>1143</v>
      </c>
      <c r="BN51" s="323">
        <v>0</v>
      </c>
      <c r="CA51" s="323">
        <v>0</v>
      </c>
      <c r="CN51" s="323">
        <v>0</v>
      </c>
    </row>
    <row r="52" spans="1:92" x14ac:dyDescent="0.2">
      <c r="A52" s="326" t="s">
        <v>1144</v>
      </c>
      <c r="BN52" s="323">
        <v>0</v>
      </c>
      <c r="CA52" s="323">
        <v>0</v>
      </c>
      <c r="CN52" s="323">
        <v>0</v>
      </c>
    </row>
    <row r="53" spans="1:92" x14ac:dyDescent="0.2">
      <c r="A53" s="326" t="s">
        <v>1145</v>
      </c>
      <c r="BN53" s="323">
        <v>0</v>
      </c>
      <c r="CA53" s="323">
        <v>0</v>
      </c>
      <c r="CN53" s="323">
        <v>0</v>
      </c>
    </row>
    <row r="54" spans="1:92" x14ac:dyDescent="0.2">
      <c r="A54" s="326" t="s">
        <v>1146</v>
      </c>
      <c r="BN54" s="323">
        <v>0</v>
      </c>
      <c r="CA54" s="323">
        <v>0</v>
      </c>
      <c r="CN54" s="323">
        <v>0</v>
      </c>
    </row>
    <row r="55" spans="1:92" x14ac:dyDescent="0.2">
      <c r="A55" s="326" t="s">
        <v>1147</v>
      </c>
      <c r="BN55" s="323">
        <v>-1044581.73</v>
      </c>
      <c r="CA55" s="323">
        <v>-1044581.73</v>
      </c>
      <c r="CN55" s="323">
        <v>-1044581.73</v>
      </c>
    </row>
    <row r="56" spans="1:92" x14ac:dyDescent="0.2">
      <c r="A56" s="326" t="s">
        <v>1148</v>
      </c>
      <c r="BN56" s="323">
        <v>-178302328.54084599</v>
      </c>
      <c r="CA56" s="323">
        <v>-198579730.330704</v>
      </c>
      <c r="CN56" s="323">
        <v>-209724562.965404</v>
      </c>
    </row>
    <row r="57" spans="1:92" x14ac:dyDescent="0.2">
      <c r="A57" s="326" t="s">
        <v>1149</v>
      </c>
      <c r="BN57" s="323">
        <v>0</v>
      </c>
      <c r="CA57" s="323">
        <v>0</v>
      </c>
      <c r="CN57" s="323">
        <v>0</v>
      </c>
    </row>
    <row r="58" spans="1:92" x14ac:dyDescent="0.2">
      <c r="A58" s="326" t="s">
        <v>1150</v>
      </c>
      <c r="BN58" s="323">
        <v>0</v>
      </c>
      <c r="CA58" s="323">
        <v>0</v>
      </c>
      <c r="CN58" s="323">
        <v>0</v>
      </c>
    </row>
    <row r="59" spans="1:92" x14ac:dyDescent="0.2">
      <c r="A59" s="326" t="s">
        <v>1151</v>
      </c>
      <c r="BN59" s="323">
        <v>0</v>
      </c>
      <c r="CA59" s="323">
        <v>0</v>
      </c>
      <c r="CN59" s="323">
        <v>0</v>
      </c>
    </row>
    <row r="60" spans="1:92" x14ac:dyDescent="0.2">
      <c r="A60" s="326" t="s">
        <v>1152</v>
      </c>
      <c r="BN60" s="323">
        <v>-178302328.54084599</v>
      </c>
      <c r="CA60" s="323">
        <v>-198579730.330704</v>
      </c>
      <c r="CN60" s="323">
        <v>-209724562.965404</v>
      </c>
    </row>
    <row r="61" spans="1:92" x14ac:dyDescent="0.2">
      <c r="A61" s="326" t="s">
        <v>1153</v>
      </c>
      <c r="BN61" s="323">
        <v>-3078725.65199999</v>
      </c>
      <c r="CA61" s="323">
        <v>-3078725.65199999</v>
      </c>
      <c r="CN61" s="323">
        <v>-3078725.65199999</v>
      </c>
    </row>
    <row r="62" spans="1:92" x14ac:dyDescent="0.2">
      <c r="A62" s="326" t="s">
        <v>1154</v>
      </c>
      <c r="BN62" s="323">
        <v>-4883843.2699999996</v>
      </c>
      <c r="CA62" s="323">
        <v>-4883843.2699999996</v>
      </c>
      <c r="CN62" s="323">
        <v>-4883843.2699999996</v>
      </c>
    </row>
    <row r="63" spans="1:92" x14ac:dyDescent="0.2">
      <c r="A63" s="326" t="s">
        <v>1155</v>
      </c>
      <c r="BN63" s="323">
        <v>-3752740.5839999998</v>
      </c>
      <c r="CA63" s="323">
        <v>-3752740.5839999998</v>
      </c>
      <c r="CN63" s="323">
        <v>-3752740.5839999998</v>
      </c>
    </row>
    <row r="64" spans="1:92" x14ac:dyDescent="0.2">
      <c r="A64" s="326" t="s">
        <v>1156</v>
      </c>
      <c r="BN64" s="323">
        <v>-126575.304</v>
      </c>
      <c r="CA64" s="323">
        <v>-126575.304</v>
      </c>
      <c r="CN64" s="323">
        <v>-126575.304</v>
      </c>
    </row>
    <row r="65" spans="1:92" x14ac:dyDescent="0.2">
      <c r="A65" s="326" t="s">
        <v>1157</v>
      </c>
      <c r="BN65" s="323">
        <v>-271965.79200000002</v>
      </c>
      <c r="CA65" s="323">
        <v>-271965.79200000002</v>
      </c>
      <c r="CN65" s="323">
        <v>-271965.79200000002</v>
      </c>
    </row>
    <row r="66" spans="1:92" x14ac:dyDescent="0.2">
      <c r="A66" s="326" t="s">
        <v>1158</v>
      </c>
      <c r="BN66" s="323">
        <v>0</v>
      </c>
      <c r="CA66" s="323">
        <v>0</v>
      </c>
      <c r="CN66" s="323">
        <v>0</v>
      </c>
    </row>
    <row r="67" spans="1:92" x14ac:dyDescent="0.2">
      <c r="A67" s="326" t="s">
        <v>1159</v>
      </c>
      <c r="BN67" s="323">
        <v>0</v>
      </c>
      <c r="CA67" s="323">
        <v>0</v>
      </c>
      <c r="CN67" s="323">
        <v>0</v>
      </c>
    </row>
    <row r="68" spans="1:92" x14ac:dyDescent="0.2">
      <c r="A68" s="326" t="s">
        <v>1160</v>
      </c>
      <c r="BN68" s="323">
        <v>0</v>
      </c>
      <c r="CA68" s="323">
        <v>0</v>
      </c>
      <c r="CN68" s="323">
        <v>0</v>
      </c>
    </row>
    <row r="69" spans="1:92" x14ac:dyDescent="0.2">
      <c r="A69" s="326" t="s">
        <v>1161</v>
      </c>
      <c r="BN69" s="323">
        <v>0</v>
      </c>
      <c r="CA69" s="323">
        <v>0</v>
      </c>
      <c r="CN69" s="323">
        <v>0</v>
      </c>
    </row>
    <row r="70" spans="1:92" x14ac:dyDescent="0.2">
      <c r="A70" s="326" t="s">
        <v>1162</v>
      </c>
      <c r="BN70" s="323">
        <v>0</v>
      </c>
      <c r="CA70" s="323">
        <v>0</v>
      </c>
      <c r="CN70" s="323">
        <v>0</v>
      </c>
    </row>
    <row r="71" spans="1:92" x14ac:dyDescent="0.2">
      <c r="A71" s="326" t="s">
        <v>1163</v>
      </c>
      <c r="BN71" s="323">
        <v>0</v>
      </c>
      <c r="CA71" s="323">
        <v>0</v>
      </c>
      <c r="CN71" s="323">
        <v>0</v>
      </c>
    </row>
    <row r="72" spans="1:92" x14ac:dyDescent="0.2">
      <c r="A72" s="326" t="s">
        <v>1164</v>
      </c>
      <c r="BN72" s="323">
        <v>0</v>
      </c>
      <c r="CA72" s="323">
        <v>0</v>
      </c>
      <c r="CN72" s="323">
        <v>0</v>
      </c>
    </row>
    <row r="73" spans="1:92" x14ac:dyDescent="0.2">
      <c r="A73" s="326" t="s">
        <v>1165</v>
      </c>
      <c r="BN73" s="323">
        <v>-342434449.89851397</v>
      </c>
      <c r="CA73" s="323">
        <v>-365705135.97503299</v>
      </c>
      <c r="CN73" s="323">
        <v>-380383919.72162497</v>
      </c>
    </row>
    <row r="74" spans="1:92" x14ac:dyDescent="0.2">
      <c r="A74" s="394" t="s">
        <v>1166</v>
      </c>
      <c r="BN74" s="323">
        <v>-5857885689.9406204</v>
      </c>
      <c r="CA74" s="323">
        <v>-5828177592.1456604</v>
      </c>
      <c r="CN74" s="323">
        <v>-5819015738.6743698</v>
      </c>
    </row>
    <row r="75" spans="1:92" x14ac:dyDescent="0.2">
      <c r="A75" s="326" t="s">
        <v>1167</v>
      </c>
    </row>
    <row r="76" spans="1:92" ht="10.8" thickBot="1" x14ac:dyDescent="0.25">
      <c r="A76" s="391" t="s">
        <v>1168</v>
      </c>
    </row>
    <row r="77" spans="1:92" ht="10.8" thickBot="1" x14ac:dyDescent="0.25">
      <c r="A77" s="328" t="s">
        <v>1169</v>
      </c>
    </row>
    <row r="78" spans="1:92" x14ac:dyDescent="0.2">
      <c r="A78" s="393" t="s">
        <v>1170</v>
      </c>
    </row>
    <row r="79" spans="1:92" x14ac:dyDescent="0.2">
      <c r="A79" s="326" t="s">
        <v>1171</v>
      </c>
      <c r="BN79" s="323">
        <v>-9349521.7500000093</v>
      </c>
      <c r="CA79" s="323">
        <v>-9349521.7500000093</v>
      </c>
      <c r="CN79" s="323">
        <v>-9349521.7500000093</v>
      </c>
    </row>
    <row r="80" spans="1:92" x14ac:dyDescent="0.2">
      <c r="A80" s="395" t="s">
        <v>1172</v>
      </c>
      <c r="BN80" s="323">
        <v>258266.639466247</v>
      </c>
      <c r="CA80" s="323">
        <v>385629.31649756298</v>
      </c>
      <c r="CN80" s="323">
        <v>514993.74893518002</v>
      </c>
    </row>
    <row r="81" spans="1:92" x14ac:dyDescent="0.2">
      <c r="A81" s="396" t="s">
        <v>1173</v>
      </c>
      <c r="BN81" s="323">
        <v>-1515.8799999999901</v>
      </c>
      <c r="CA81" s="323">
        <v>-1515.8799999999901</v>
      </c>
      <c r="CN81" s="323">
        <v>-1515.8799999999901</v>
      </c>
    </row>
    <row r="82" spans="1:92" x14ac:dyDescent="0.2">
      <c r="A82" s="326" t="s">
        <v>1174</v>
      </c>
      <c r="BN82" s="323">
        <v>14995259.999999899</v>
      </c>
      <c r="CA82" s="323">
        <v>14995259.999999899</v>
      </c>
      <c r="CN82" s="323">
        <v>14995259.999999899</v>
      </c>
    </row>
    <row r="83" spans="1:92" x14ac:dyDescent="0.2">
      <c r="A83" s="326" t="s">
        <v>1175</v>
      </c>
      <c r="BN83" s="323">
        <v>5902489.0094662299</v>
      </c>
      <c r="CA83" s="323">
        <v>6029851.6864975505</v>
      </c>
      <c r="CN83" s="323">
        <v>6159216.1189351697</v>
      </c>
    </row>
    <row r="84" spans="1:92" x14ac:dyDescent="0.2">
      <c r="A84" s="326" t="s">
        <v>1176</v>
      </c>
      <c r="BN84" s="323">
        <v>0</v>
      </c>
      <c r="CA84" s="323">
        <v>0</v>
      </c>
      <c r="CN84" s="323">
        <v>0</v>
      </c>
    </row>
    <row r="85" spans="1:92" x14ac:dyDescent="0.2">
      <c r="A85" s="326" t="s">
        <v>1177</v>
      </c>
      <c r="BN85" s="323">
        <v>0</v>
      </c>
      <c r="CA85" s="323">
        <v>0</v>
      </c>
      <c r="CN85" s="323">
        <v>0</v>
      </c>
    </row>
    <row r="86" spans="1:92" x14ac:dyDescent="0.2">
      <c r="A86" s="326" t="s">
        <v>1178</v>
      </c>
      <c r="BN86" s="323">
        <v>143170.79999999999</v>
      </c>
      <c r="CA86" s="323">
        <v>143170.79999999999</v>
      </c>
      <c r="CN86" s="323">
        <v>143170.79999999999</v>
      </c>
    </row>
    <row r="87" spans="1:92" x14ac:dyDescent="0.2">
      <c r="A87" s="326" t="s">
        <v>1179</v>
      </c>
      <c r="BN87" s="323">
        <v>0</v>
      </c>
      <c r="CA87" s="323">
        <v>0</v>
      </c>
      <c r="CN87" s="323">
        <v>0</v>
      </c>
    </row>
    <row r="88" spans="1:92" x14ac:dyDescent="0.2">
      <c r="A88" s="326" t="s">
        <v>1180</v>
      </c>
      <c r="BN88" s="323">
        <v>0</v>
      </c>
      <c r="CA88" s="323">
        <v>0</v>
      </c>
      <c r="CN88" s="323">
        <v>0</v>
      </c>
    </row>
    <row r="89" spans="1:92" x14ac:dyDescent="0.2">
      <c r="A89" s="326" t="s">
        <v>1181</v>
      </c>
      <c r="BN89" s="323">
        <v>0</v>
      </c>
      <c r="CA89" s="323">
        <v>0</v>
      </c>
      <c r="CN89" s="323">
        <v>0</v>
      </c>
    </row>
    <row r="90" spans="1:92" x14ac:dyDescent="0.2">
      <c r="A90" s="326" t="s">
        <v>1182</v>
      </c>
      <c r="BN90" s="323">
        <v>717560.44</v>
      </c>
      <c r="CA90" s="323">
        <v>717560.44</v>
      </c>
      <c r="CN90" s="323">
        <v>717560.44</v>
      </c>
    </row>
    <row r="91" spans="1:92" x14ac:dyDescent="0.2">
      <c r="A91" s="326" t="s">
        <v>1183</v>
      </c>
      <c r="BN91" s="323">
        <v>-190015.239999999</v>
      </c>
      <c r="CA91" s="323">
        <v>-190015.239999999</v>
      </c>
      <c r="CN91" s="323">
        <v>-190015.239999999</v>
      </c>
    </row>
    <row r="92" spans="1:92" x14ac:dyDescent="0.2">
      <c r="A92" s="326" t="s">
        <v>1184</v>
      </c>
      <c r="BN92" s="323">
        <v>527545.19999999995</v>
      </c>
      <c r="CA92" s="323">
        <v>527545.19999999995</v>
      </c>
      <c r="CN92" s="323">
        <v>527545.19999999995</v>
      </c>
    </row>
    <row r="93" spans="1:92" x14ac:dyDescent="0.2">
      <c r="A93" s="326" t="s">
        <v>1185</v>
      </c>
      <c r="BN93" s="323">
        <v>0</v>
      </c>
      <c r="CA93" s="323">
        <v>0</v>
      </c>
      <c r="CN93" s="323">
        <v>0</v>
      </c>
    </row>
    <row r="94" spans="1:92" x14ac:dyDescent="0.2">
      <c r="A94" s="326" t="s">
        <v>1186</v>
      </c>
      <c r="BN94" s="323">
        <v>41914.44</v>
      </c>
      <c r="CA94" s="323">
        <v>41914.44</v>
      </c>
      <c r="CN94" s="323">
        <v>41914.44</v>
      </c>
    </row>
    <row r="95" spans="1:92" x14ac:dyDescent="0.2">
      <c r="A95" s="326" t="s">
        <v>1187</v>
      </c>
      <c r="BN95" s="323">
        <v>8267591.7999999998</v>
      </c>
      <c r="CA95" s="323">
        <v>8267591.7999999998</v>
      </c>
      <c r="CN95" s="323">
        <v>8267591.7999999998</v>
      </c>
    </row>
    <row r="96" spans="1:92" x14ac:dyDescent="0.2">
      <c r="A96" s="395" t="s">
        <v>1188</v>
      </c>
      <c r="BN96" s="323">
        <v>419157.79682502901</v>
      </c>
      <c r="CA96" s="323">
        <v>625863.00355445396</v>
      </c>
      <c r="CN96" s="323">
        <v>835816.98986927595</v>
      </c>
    </row>
    <row r="97" spans="1:92" x14ac:dyDescent="0.2">
      <c r="A97" s="326" t="s">
        <v>1189</v>
      </c>
      <c r="BN97" s="323">
        <v>834332.82</v>
      </c>
      <c r="CA97" s="323">
        <v>834332.82</v>
      </c>
      <c r="CN97" s="323">
        <v>834332.82</v>
      </c>
    </row>
    <row r="98" spans="1:92" x14ac:dyDescent="0.2">
      <c r="A98" s="326" t="s">
        <v>1190</v>
      </c>
      <c r="BN98" s="323">
        <v>16136201.866291201</v>
      </c>
      <c r="CA98" s="323">
        <v>16470269.750051999</v>
      </c>
      <c r="CN98" s="323">
        <v>16809588.1688044</v>
      </c>
    </row>
    <row r="99" spans="1:92" x14ac:dyDescent="0.2">
      <c r="A99" s="393" t="s">
        <v>1191</v>
      </c>
    </row>
    <row r="100" spans="1:92" x14ac:dyDescent="0.2">
      <c r="A100" s="326" t="s">
        <v>1192</v>
      </c>
      <c r="BN100" s="323">
        <v>28629991.874058601</v>
      </c>
      <c r="CA100" s="323">
        <v>28629991.874058601</v>
      </c>
      <c r="CN100" s="323">
        <v>28644125.379999999</v>
      </c>
    </row>
    <row r="101" spans="1:92" x14ac:dyDescent="0.2">
      <c r="A101" s="395" t="s">
        <v>1193</v>
      </c>
      <c r="BN101" s="323">
        <v>1042628.9566343999</v>
      </c>
      <c r="CA101" s="323">
        <v>1331054.40102696</v>
      </c>
      <c r="CN101" s="323">
        <v>1649848.91810681</v>
      </c>
    </row>
    <row r="102" spans="1:92" x14ac:dyDescent="0.2">
      <c r="A102" s="326" t="s">
        <v>1194</v>
      </c>
      <c r="BN102" s="323">
        <v>-22297280.989999998</v>
      </c>
      <c r="CA102" s="323">
        <v>-22297280.989999998</v>
      </c>
      <c r="CN102" s="323">
        <v>-22297280.989999998</v>
      </c>
    </row>
    <row r="103" spans="1:92" x14ac:dyDescent="0.2">
      <c r="A103" s="326" t="s">
        <v>1195</v>
      </c>
      <c r="BN103" s="323">
        <v>7375339.8406930296</v>
      </c>
      <c r="CA103" s="323">
        <v>7663765.2850855803</v>
      </c>
      <c r="CN103" s="323">
        <v>7996693.3081067698</v>
      </c>
    </row>
    <row r="104" spans="1:92" x14ac:dyDescent="0.2">
      <c r="A104" s="326" t="s">
        <v>1196</v>
      </c>
      <c r="BN104" s="323">
        <v>17656364.27</v>
      </c>
      <c r="CA104" s="323">
        <v>19356364.269999899</v>
      </c>
      <c r="CN104" s="323">
        <v>19356364.269999899</v>
      </c>
    </row>
    <row r="105" spans="1:92" x14ac:dyDescent="0.2">
      <c r="A105" s="395" t="s">
        <v>1197</v>
      </c>
      <c r="BN105" s="323">
        <v>951295.22146583395</v>
      </c>
      <c r="CA105" s="323">
        <v>1331385.5680774299</v>
      </c>
      <c r="CN105" s="323">
        <v>1649055.0054152601</v>
      </c>
    </row>
    <row r="106" spans="1:92" x14ac:dyDescent="0.2">
      <c r="A106" s="326" t="s">
        <v>1198</v>
      </c>
      <c r="BN106" s="323">
        <v>12521117.6</v>
      </c>
      <c r="CA106" s="323">
        <v>4420661.5999999903</v>
      </c>
      <c r="CN106" s="323">
        <v>367397.599999998</v>
      </c>
    </row>
    <row r="107" spans="1:92" x14ac:dyDescent="0.2">
      <c r="A107" s="395" t="s">
        <v>1199</v>
      </c>
      <c r="BN107" s="323">
        <v>0</v>
      </c>
      <c r="CA107" s="323">
        <v>0</v>
      </c>
      <c r="CN107" s="323">
        <v>0</v>
      </c>
    </row>
    <row r="108" spans="1:92" x14ac:dyDescent="0.2">
      <c r="A108" s="326" t="s">
        <v>1200</v>
      </c>
      <c r="BN108" s="323">
        <v>7494297.3199999901</v>
      </c>
      <c r="CA108" s="323">
        <v>7494297.3199999901</v>
      </c>
      <c r="CN108" s="323">
        <v>7494297.3199999901</v>
      </c>
    </row>
    <row r="109" spans="1:92" x14ac:dyDescent="0.2">
      <c r="A109" s="395" t="s">
        <v>1201</v>
      </c>
      <c r="BN109" s="323">
        <v>403780.13954286103</v>
      </c>
      <c r="CA109" s="323">
        <v>515478.99985503801</v>
      </c>
      <c r="CN109" s="323">
        <v>638472.614754954</v>
      </c>
    </row>
    <row r="110" spans="1:92" x14ac:dyDescent="0.2">
      <c r="A110" s="326" t="s">
        <v>1202</v>
      </c>
      <c r="BN110" s="323">
        <v>1853891.94</v>
      </c>
      <c r="CA110" s="323">
        <v>5253891.9400000004</v>
      </c>
      <c r="CN110" s="323">
        <v>5253891.9400000004</v>
      </c>
    </row>
    <row r="111" spans="1:92" x14ac:dyDescent="0.2">
      <c r="A111" s="395" t="s">
        <v>1203</v>
      </c>
      <c r="BN111" s="323">
        <v>100304.14635799899</v>
      </c>
      <c r="CA111" s="323">
        <v>361913.20227519801</v>
      </c>
      <c r="CN111" s="323">
        <v>448265.92089292902</v>
      </c>
    </row>
    <row r="112" spans="1:92" x14ac:dyDescent="0.2">
      <c r="A112" s="326" t="s">
        <v>1204</v>
      </c>
      <c r="BN112" s="323">
        <v>48356390.478059702</v>
      </c>
      <c r="CA112" s="323">
        <v>46397758.185293198</v>
      </c>
      <c r="CN112" s="323">
        <v>43204437.979169801</v>
      </c>
    </row>
    <row r="113" spans="1:92" x14ac:dyDescent="0.2">
      <c r="A113" s="397" t="s">
        <v>1205</v>
      </c>
      <c r="BN113" s="323">
        <v>64492592.344350897</v>
      </c>
      <c r="CA113" s="323">
        <v>62868027.935345203</v>
      </c>
      <c r="CN113" s="323">
        <v>60014026.147974297</v>
      </c>
    </row>
    <row r="114" spans="1:92" x14ac:dyDescent="0.2">
      <c r="A114" s="393" t="s">
        <v>1206</v>
      </c>
    </row>
    <row r="115" spans="1:92" x14ac:dyDescent="0.2">
      <c r="A115" s="326" t="s">
        <v>1207</v>
      </c>
      <c r="BN115" s="323">
        <v>0</v>
      </c>
      <c r="CA115" s="323">
        <v>0</v>
      </c>
      <c r="CN115" s="323">
        <v>0</v>
      </c>
    </row>
    <row r="116" spans="1:92" x14ac:dyDescent="0.2">
      <c r="A116" s="326" t="s">
        <v>1208</v>
      </c>
      <c r="BN116" s="323">
        <v>0</v>
      </c>
      <c r="CA116" s="323">
        <v>0</v>
      </c>
      <c r="CN116" s="323">
        <v>0</v>
      </c>
    </row>
    <row r="117" spans="1:92" x14ac:dyDescent="0.2">
      <c r="A117" s="326" t="s">
        <v>1209</v>
      </c>
      <c r="BN117" s="323">
        <v>0</v>
      </c>
      <c r="CA117" s="323">
        <v>0</v>
      </c>
      <c r="CN117" s="323">
        <v>0</v>
      </c>
    </row>
    <row r="118" spans="1:92" x14ac:dyDescent="0.2">
      <c r="A118" s="326" t="s">
        <v>1210</v>
      </c>
      <c r="BN118" s="323">
        <v>0</v>
      </c>
      <c r="CA118" s="323">
        <v>0</v>
      </c>
      <c r="CN118" s="323">
        <v>0</v>
      </c>
    </row>
    <row r="119" spans="1:92" x14ac:dyDescent="0.2">
      <c r="A119" s="326" t="s">
        <v>1211</v>
      </c>
      <c r="BN119" s="323">
        <v>0</v>
      </c>
      <c r="CA119" s="323">
        <v>0</v>
      </c>
      <c r="CN119" s="323">
        <v>0</v>
      </c>
    </row>
    <row r="120" spans="1:92" x14ac:dyDescent="0.2">
      <c r="A120" s="326" t="s">
        <v>1212</v>
      </c>
      <c r="BN120" s="323">
        <v>-1847133.1899999899</v>
      </c>
      <c r="CA120" s="323">
        <v>-1847133.1899999899</v>
      </c>
      <c r="CN120" s="323">
        <v>-1847133.1899999899</v>
      </c>
    </row>
    <row r="121" spans="1:92" x14ac:dyDescent="0.2">
      <c r="A121" s="326" t="s">
        <v>1213</v>
      </c>
      <c r="BN121" s="323">
        <v>0</v>
      </c>
      <c r="CA121" s="323">
        <v>0</v>
      </c>
      <c r="CN121" s="323">
        <v>0</v>
      </c>
    </row>
    <row r="122" spans="1:92" x14ac:dyDescent="0.2">
      <c r="A122" s="326" t="s">
        <v>1214</v>
      </c>
      <c r="BN122" s="323">
        <v>0</v>
      </c>
      <c r="CA122" s="323">
        <v>0</v>
      </c>
      <c r="CN122" s="323">
        <v>0</v>
      </c>
    </row>
    <row r="123" spans="1:92" x14ac:dyDescent="0.2">
      <c r="A123" s="326" t="s">
        <v>1215</v>
      </c>
      <c r="BN123" s="323">
        <v>0</v>
      </c>
      <c r="CA123" s="323">
        <v>0</v>
      </c>
      <c r="CN123" s="323">
        <v>0</v>
      </c>
    </row>
    <row r="124" spans="1:92" x14ac:dyDescent="0.2">
      <c r="A124" s="326" t="s">
        <v>1216</v>
      </c>
      <c r="BN124" s="323">
        <v>0</v>
      </c>
      <c r="CA124" s="323">
        <v>0</v>
      </c>
      <c r="CN124" s="323">
        <v>0</v>
      </c>
    </row>
    <row r="125" spans="1:92" x14ac:dyDescent="0.2">
      <c r="A125" s="326" t="s">
        <v>1217</v>
      </c>
      <c r="BN125" s="323">
        <v>0</v>
      </c>
      <c r="CA125" s="323">
        <v>0</v>
      </c>
      <c r="CN125" s="323">
        <v>0</v>
      </c>
    </row>
    <row r="126" spans="1:92" x14ac:dyDescent="0.2">
      <c r="A126" s="397" t="s">
        <v>1218</v>
      </c>
      <c r="BN126" s="323">
        <v>-1847133.1899999899</v>
      </c>
      <c r="CA126" s="323">
        <v>-1847133.1899999899</v>
      </c>
      <c r="CN126" s="323">
        <v>-1847133.1899999899</v>
      </c>
    </row>
    <row r="127" spans="1:92" x14ac:dyDescent="0.2">
      <c r="A127" s="393" t="s">
        <v>1219</v>
      </c>
    </row>
    <row r="128" spans="1:92" x14ac:dyDescent="0.2">
      <c r="A128" s="326" t="s">
        <v>1220</v>
      </c>
      <c r="BN128" s="323">
        <v>9513581.3499999996</v>
      </c>
      <c r="CA128" s="323">
        <v>9513581.3499999996</v>
      </c>
      <c r="CN128" s="323">
        <v>9513581.3499999996</v>
      </c>
    </row>
    <row r="129" spans="1:92" x14ac:dyDescent="0.2">
      <c r="A129" s="395" t="s">
        <v>1221</v>
      </c>
      <c r="BN129" s="323">
        <v>477612.06591120898</v>
      </c>
      <c r="CA129" s="323">
        <v>696324.71750025498</v>
      </c>
      <c r="CN129" s="323">
        <v>913921.89119583694</v>
      </c>
    </row>
    <row r="130" spans="1:92" x14ac:dyDescent="0.2">
      <c r="A130" s="326" t="s">
        <v>1222</v>
      </c>
      <c r="BN130" s="323">
        <v>0</v>
      </c>
      <c r="CA130" s="323">
        <v>0</v>
      </c>
      <c r="CN130" s="323">
        <v>0</v>
      </c>
    </row>
    <row r="131" spans="1:92" x14ac:dyDescent="0.2">
      <c r="A131" s="326" t="s">
        <v>1223</v>
      </c>
      <c r="BN131" s="323">
        <v>1452914.03999999</v>
      </c>
      <c r="CA131" s="323">
        <v>1452914.03999999</v>
      </c>
      <c r="CN131" s="323">
        <v>1452914.03999999</v>
      </c>
    </row>
    <row r="132" spans="1:92" x14ac:dyDescent="0.2">
      <c r="A132" s="326" t="s">
        <v>1224</v>
      </c>
      <c r="BN132" s="323">
        <v>0</v>
      </c>
      <c r="CA132" s="323">
        <v>0</v>
      </c>
      <c r="CN132" s="323">
        <v>0</v>
      </c>
    </row>
    <row r="133" spans="1:92" x14ac:dyDescent="0.2">
      <c r="A133" s="326" t="s">
        <v>1225</v>
      </c>
      <c r="BN133" s="323">
        <v>2027275.28999999</v>
      </c>
      <c r="CA133" s="323">
        <v>2027275.28999999</v>
      </c>
      <c r="CN133" s="323">
        <v>2027275.28999999</v>
      </c>
    </row>
    <row r="134" spans="1:92" x14ac:dyDescent="0.2">
      <c r="A134" s="326" t="s">
        <v>1226</v>
      </c>
      <c r="BN134" s="323">
        <v>4035</v>
      </c>
      <c r="CA134" s="323">
        <v>4035</v>
      </c>
      <c r="CN134" s="323">
        <v>4035</v>
      </c>
    </row>
    <row r="135" spans="1:92" x14ac:dyDescent="0.2">
      <c r="A135" s="326" t="s">
        <v>1227</v>
      </c>
      <c r="BN135" s="323">
        <v>657916.36999999895</v>
      </c>
      <c r="CA135" s="323">
        <v>657916.36999999895</v>
      </c>
      <c r="CN135" s="323">
        <v>657916.36999999895</v>
      </c>
    </row>
    <row r="136" spans="1:92" x14ac:dyDescent="0.2">
      <c r="A136" s="326" t="s">
        <v>1228</v>
      </c>
      <c r="BN136" s="323">
        <v>25873277.279999901</v>
      </c>
      <c r="CA136" s="323">
        <v>29925929.280000001</v>
      </c>
      <c r="CN136" s="323">
        <v>33828365.279999897</v>
      </c>
    </row>
    <row r="137" spans="1:92" x14ac:dyDescent="0.2">
      <c r="A137" s="395" t="s">
        <v>1229</v>
      </c>
      <c r="BN137" s="323">
        <v>656063.75063200295</v>
      </c>
      <c r="CA137" s="323">
        <v>1253119.2389553699</v>
      </c>
      <c r="CN137" s="323">
        <v>2019598.6526174599</v>
      </c>
    </row>
    <row r="138" spans="1:92" x14ac:dyDescent="0.2">
      <c r="A138" s="326" t="s">
        <v>1230</v>
      </c>
      <c r="BN138" s="323">
        <v>0</v>
      </c>
      <c r="CA138" s="323">
        <v>0</v>
      </c>
      <c r="CN138" s="323">
        <v>0</v>
      </c>
    </row>
    <row r="139" spans="1:92" x14ac:dyDescent="0.2">
      <c r="A139" s="326" t="s">
        <v>1231</v>
      </c>
      <c r="BN139" s="323">
        <v>40662675.146543197</v>
      </c>
      <c r="CA139" s="323">
        <v>45531095.286455601</v>
      </c>
      <c r="CN139" s="323">
        <v>50417607.873813197</v>
      </c>
    </row>
    <row r="140" spans="1:92" x14ac:dyDescent="0.2">
      <c r="A140" s="393" t="s">
        <v>1232</v>
      </c>
    </row>
    <row r="141" spans="1:92" x14ac:dyDescent="0.2">
      <c r="A141" s="326" t="s">
        <v>1233</v>
      </c>
      <c r="BN141" s="323">
        <v>18017719.289999999</v>
      </c>
      <c r="CA141" s="323">
        <v>18017719.289999999</v>
      </c>
      <c r="CN141" s="323">
        <v>18017719.289999999</v>
      </c>
    </row>
    <row r="142" spans="1:92" x14ac:dyDescent="0.2">
      <c r="A142" s="395" t="s">
        <v>1234</v>
      </c>
      <c r="BN142" s="323">
        <v>764344.21619359695</v>
      </c>
      <c r="CA142" s="323">
        <v>1141276.0791279899</v>
      </c>
      <c r="CN142" s="323">
        <v>1524132.1689397199</v>
      </c>
    </row>
    <row r="143" spans="1:92" x14ac:dyDescent="0.2">
      <c r="A143" s="326" t="s">
        <v>1235</v>
      </c>
      <c r="BN143" s="323">
        <v>0</v>
      </c>
      <c r="CA143" s="323">
        <v>0</v>
      </c>
      <c r="CN143" s="323">
        <v>0</v>
      </c>
    </row>
    <row r="144" spans="1:92" x14ac:dyDescent="0.2">
      <c r="A144" s="326" t="s">
        <v>1236</v>
      </c>
      <c r="BN144" s="323">
        <v>12679338.439999999</v>
      </c>
      <c r="CA144" s="323">
        <v>12679338.439999999</v>
      </c>
      <c r="CN144" s="323">
        <v>12679338.439999999</v>
      </c>
    </row>
    <row r="145" spans="1:92" x14ac:dyDescent="0.2">
      <c r="A145" s="395" t="s">
        <v>1237</v>
      </c>
      <c r="BN145" s="323">
        <v>537880.45233638096</v>
      </c>
      <c r="CA145" s="323">
        <v>803133.03963900905</v>
      </c>
      <c r="CN145" s="323">
        <v>1072554.5939659199</v>
      </c>
    </row>
    <row r="146" spans="1:92" x14ac:dyDescent="0.2">
      <c r="A146" s="326" t="s">
        <v>1238</v>
      </c>
      <c r="BN146" s="323">
        <v>0</v>
      </c>
      <c r="CA146" s="323">
        <v>0</v>
      </c>
      <c r="CN146" s="323">
        <v>0</v>
      </c>
    </row>
    <row r="147" spans="1:92" x14ac:dyDescent="0.2">
      <c r="A147" s="326" t="s">
        <v>1239</v>
      </c>
      <c r="BN147" s="323">
        <v>8256483.5700000497</v>
      </c>
      <c r="CA147" s="323">
        <v>8256483.5700000497</v>
      </c>
      <c r="CN147" s="323">
        <v>8256483.5700000497</v>
      </c>
    </row>
    <row r="148" spans="1:92" x14ac:dyDescent="0.2">
      <c r="A148" s="395" t="s">
        <v>1240</v>
      </c>
      <c r="BN148" s="323">
        <v>350254.95520565403</v>
      </c>
      <c r="CA148" s="323">
        <v>522981.13010253198</v>
      </c>
      <c r="CN148" s="323">
        <v>698422.037152256</v>
      </c>
    </row>
    <row r="149" spans="1:92" x14ac:dyDescent="0.2">
      <c r="A149" s="326" t="s">
        <v>1241</v>
      </c>
      <c r="BN149" s="323">
        <v>37287436.75</v>
      </c>
      <c r="CA149" s="323">
        <v>37287436.75</v>
      </c>
      <c r="CN149" s="323">
        <v>37287436.75</v>
      </c>
    </row>
    <row r="150" spans="1:92" x14ac:dyDescent="0.2">
      <c r="A150" s="396" t="s">
        <v>1242</v>
      </c>
      <c r="BN150" s="323">
        <v>1515.8799999999901</v>
      </c>
      <c r="CA150" s="323">
        <v>1515.8799999999901</v>
      </c>
      <c r="CN150" s="323">
        <v>1515.8799999999901</v>
      </c>
    </row>
    <row r="151" spans="1:92" x14ac:dyDescent="0.2">
      <c r="A151" s="395" t="s">
        <v>1243</v>
      </c>
      <c r="BN151" s="323">
        <v>1581800.45752878</v>
      </c>
      <c r="CA151" s="323">
        <v>2361856.06678819</v>
      </c>
      <c r="CN151" s="323">
        <v>3154171.7868543798</v>
      </c>
    </row>
    <row r="152" spans="1:92" x14ac:dyDescent="0.2">
      <c r="A152" s="326" t="s">
        <v>1244</v>
      </c>
      <c r="BN152" s="323">
        <v>0</v>
      </c>
      <c r="CA152" s="323">
        <v>0</v>
      </c>
      <c r="CN152" s="323">
        <v>0</v>
      </c>
    </row>
    <row r="153" spans="1:92" x14ac:dyDescent="0.2">
      <c r="A153" s="326" t="s">
        <v>1245</v>
      </c>
      <c r="BN153" s="323">
        <v>3.2514435588382098E-8</v>
      </c>
      <c r="CA153" s="323">
        <v>4.1609382606111401E-8</v>
      </c>
      <c r="CN153" s="323">
        <v>6.8439476308412797E-8</v>
      </c>
    </row>
    <row r="154" spans="1:92" x14ac:dyDescent="0.2">
      <c r="A154" s="396" t="s">
        <v>1246</v>
      </c>
      <c r="BN154" s="323">
        <v>0</v>
      </c>
      <c r="CA154" s="323">
        <v>0</v>
      </c>
      <c r="CN154" s="323">
        <v>0</v>
      </c>
    </row>
    <row r="155" spans="1:92" x14ac:dyDescent="0.2">
      <c r="A155" s="326" t="s">
        <v>1247</v>
      </c>
      <c r="BN155" s="323">
        <v>79476774.011264503</v>
      </c>
      <c r="CA155" s="323">
        <v>81071740.245657802</v>
      </c>
      <c r="CN155" s="323">
        <v>82691774.516912401</v>
      </c>
    </row>
    <row r="156" spans="1:92" x14ac:dyDescent="0.2">
      <c r="A156" s="397" t="s">
        <v>1248</v>
      </c>
      <c r="BN156" s="323">
        <v>120139449.15780701</v>
      </c>
      <c r="CA156" s="323">
        <v>126602835.532113</v>
      </c>
      <c r="CN156" s="323">
        <v>133109382.390725</v>
      </c>
    </row>
    <row r="157" spans="1:92" x14ac:dyDescent="0.2">
      <c r="A157" s="393" t="s">
        <v>1249</v>
      </c>
    </row>
    <row r="158" spans="1:92" x14ac:dyDescent="0.2">
      <c r="A158" s="326" t="s">
        <v>1250</v>
      </c>
      <c r="BN158" s="323">
        <v>0</v>
      </c>
      <c r="CA158" s="323">
        <v>0</v>
      </c>
      <c r="CN158" s="323">
        <v>0</v>
      </c>
    </row>
    <row r="159" spans="1:92" x14ac:dyDescent="0.2">
      <c r="A159" s="326" t="s">
        <v>1251</v>
      </c>
      <c r="BN159" s="323">
        <v>387487.00000100001</v>
      </c>
      <c r="CA159" s="323">
        <v>387487.00000100001</v>
      </c>
      <c r="CN159" s="323">
        <v>387487.00000100001</v>
      </c>
    </row>
    <row r="160" spans="1:92" x14ac:dyDescent="0.2">
      <c r="A160" s="326" t="s">
        <v>1252</v>
      </c>
      <c r="BN160" s="323">
        <v>2052094.1799989999</v>
      </c>
      <c r="CA160" s="323">
        <v>2052094.1799989999</v>
      </c>
      <c r="CN160" s="323">
        <v>2052094.1799989999</v>
      </c>
    </row>
    <row r="161" spans="1:92" x14ac:dyDescent="0.2">
      <c r="A161" s="326" t="s">
        <v>1253</v>
      </c>
      <c r="BN161" s="323">
        <v>-2052094.1799989999</v>
      </c>
      <c r="CA161" s="323">
        <v>-2052094.1799989999</v>
      </c>
      <c r="CN161" s="323">
        <v>-2052094.1799989999</v>
      </c>
    </row>
    <row r="162" spans="1:92" x14ac:dyDescent="0.2">
      <c r="A162" s="326" t="s">
        <v>1254</v>
      </c>
      <c r="BN162" s="323">
        <v>5.4569682106375603E-9</v>
      </c>
      <c r="CA162" s="323">
        <v>5.4569682106375603E-9</v>
      </c>
      <c r="CN162" s="323">
        <v>5.4569682106375603E-9</v>
      </c>
    </row>
    <row r="163" spans="1:92" x14ac:dyDescent="0.2">
      <c r="A163" s="397" t="s">
        <v>1255</v>
      </c>
      <c r="BN163" s="323">
        <v>387487.00000099599</v>
      </c>
      <c r="CA163" s="323">
        <v>387487.00000099599</v>
      </c>
      <c r="CN163" s="323">
        <v>387487.00000099599</v>
      </c>
    </row>
    <row r="164" spans="1:92" x14ac:dyDescent="0.2">
      <c r="A164" s="393" t="s">
        <v>1256</v>
      </c>
    </row>
    <row r="165" spans="1:92" x14ac:dyDescent="0.2">
      <c r="A165" s="326" t="s">
        <v>1257</v>
      </c>
      <c r="BN165" s="323">
        <v>0</v>
      </c>
      <c r="CA165" s="323">
        <v>0</v>
      </c>
      <c r="CN165" s="323">
        <v>0</v>
      </c>
    </row>
    <row r="166" spans="1:92" x14ac:dyDescent="0.2">
      <c r="A166" s="326" t="s">
        <v>1258</v>
      </c>
      <c r="BN166" s="323">
        <v>0</v>
      </c>
      <c r="CA166" s="323">
        <v>0</v>
      </c>
      <c r="CN166" s="323">
        <v>0</v>
      </c>
    </row>
    <row r="167" spans="1:92" x14ac:dyDescent="0.2">
      <c r="A167" s="326" t="s">
        <v>1259</v>
      </c>
      <c r="BN167" s="323">
        <v>0</v>
      </c>
      <c r="CA167" s="323">
        <v>0</v>
      </c>
      <c r="CN167" s="323">
        <v>0</v>
      </c>
    </row>
    <row r="168" spans="1:92" x14ac:dyDescent="0.2">
      <c r="A168" s="326" t="s">
        <v>1260</v>
      </c>
      <c r="BN168" s="323">
        <v>0</v>
      </c>
      <c r="CA168" s="323">
        <v>0</v>
      </c>
      <c r="CN168" s="323">
        <v>0</v>
      </c>
    </row>
    <row r="169" spans="1:92" x14ac:dyDescent="0.2">
      <c r="A169" s="326" t="s">
        <v>1261</v>
      </c>
      <c r="BN169" s="323">
        <v>0</v>
      </c>
      <c r="CA169" s="323">
        <v>0</v>
      </c>
      <c r="CN169" s="323">
        <v>0</v>
      </c>
    </row>
    <row r="170" spans="1:92" x14ac:dyDescent="0.2">
      <c r="A170" s="326" t="s">
        <v>1262</v>
      </c>
      <c r="BN170" s="323">
        <v>0</v>
      </c>
      <c r="CA170" s="323">
        <v>0</v>
      </c>
      <c r="CN170" s="323">
        <v>0</v>
      </c>
    </row>
    <row r="171" spans="1:92" x14ac:dyDescent="0.2">
      <c r="A171" s="326" t="s">
        <v>1263</v>
      </c>
      <c r="BN171" s="323">
        <v>0</v>
      </c>
      <c r="CA171" s="323">
        <v>0</v>
      </c>
      <c r="CN171" s="323">
        <v>0</v>
      </c>
    </row>
    <row r="172" spans="1:92" x14ac:dyDescent="0.2">
      <c r="A172" s="397" t="s">
        <v>1264</v>
      </c>
      <c r="BN172" s="323">
        <v>0</v>
      </c>
      <c r="CA172" s="323">
        <v>0</v>
      </c>
      <c r="CN172" s="323">
        <v>0</v>
      </c>
    </row>
    <row r="173" spans="1:92" x14ac:dyDescent="0.2">
      <c r="A173" s="393" t="s">
        <v>1265</v>
      </c>
    </row>
    <row r="174" spans="1:92" x14ac:dyDescent="0.2">
      <c r="A174" s="326" t="s">
        <v>1266</v>
      </c>
      <c r="BN174" s="323">
        <v>730004.1</v>
      </c>
      <c r="CA174" s="323">
        <v>730004.1</v>
      </c>
      <c r="CN174" s="323">
        <v>730004.1</v>
      </c>
    </row>
    <row r="175" spans="1:92" x14ac:dyDescent="0.2">
      <c r="A175" s="326" t="s">
        <v>1267</v>
      </c>
      <c r="BN175" s="323">
        <v>0</v>
      </c>
      <c r="CA175" s="323">
        <v>0</v>
      </c>
      <c r="CN175" s="323">
        <v>0</v>
      </c>
    </row>
    <row r="176" spans="1:92" x14ac:dyDescent="0.2">
      <c r="A176" s="326" t="s">
        <v>1268</v>
      </c>
      <c r="BN176" s="323">
        <v>0</v>
      </c>
      <c r="CA176" s="323">
        <v>0</v>
      </c>
      <c r="CN176" s="323">
        <v>0</v>
      </c>
    </row>
    <row r="177" spans="1:92" x14ac:dyDescent="0.2">
      <c r="A177" s="326" t="s">
        <v>1269</v>
      </c>
      <c r="BN177" s="323">
        <v>0</v>
      </c>
      <c r="CA177" s="323">
        <v>0</v>
      </c>
      <c r="CN177" s="323">
        <v>0</v>
      </c>
    </row>
    <row r="178" spans="1:92" x14ac:dyDescent="0.2">
      <c r="A178" s="326" t="s">
        <v>1270</v>
      </c>
      <c r="BN178" s="323">
        <v>0</v>
      </c>
      <c r="CA178" s="323">
        <v>0</v>
      </c>
      <c r="CN178" s="323">
        <v>0</v>
      </c>
    </row>
    <row r="179" spans="1:92" x14ac:dyDescent="0.2">
      <c r="A179" s="326" t="s">
        <v>1271</v>
      </c>
      <c r="BN179" s="323">
        <v>0</v>
      </c>
      <c r="CA179" s="323">
        <v>0</v>
      </c>
      <c r="CN179" s="323">
        <v>0</v>
      </c>
    </row>
    <row r="180" spans="1:92" x14ac:dyDescent="0.2">
      <c r="A180" s="326" t="s">
        <v>1272</v>
      </c>
      <c r="BN180" s="323">
        <v>0</v>
      </c>
      <c r="CA180" s="323">
        <v>0</v>
      </c>
      <c r="CN180" s="323">
        <v>0</v>
      </c>
    </row>
    <row r="181" spans="1:92" x14ac:dyDescent="0.2">
      <c r="A181" s="326" t="s">
        <v>1273</v>
      </c>
      <c r="BN181" s="323">
        <v>0</v>
      </c>
      <c r="CA181" s="323">
        <v>0</v>
      </c>
      <c r="CN181" s="323">
        <v>0</v>
      </c>
    </row>
    <row r="182" spans="1:92" x14ac:dyDescent="0.2">
      <c r="A182" s="326" t="s">
        <v>1274</v>
      </c>
      <c r="BN182" s="323">
        <v>0</v>
      </c>
      <c r="CA182" s="323">
        <v>0</v>
      </c>
      <c r="CN182" s="323">
        <v>0</v>
      </c>
    </row>
    <row r="183" spans="1:92" x14ac:dyDescent="0.2">
      <c r="A183" s="397" t="s">
        <v>1275</v>
      </c>
      <c r="BN183" s="323">
        <v>730004.1</v>
      </c>
      <c r="CA183" s="323">
        <v>730004.1</v>
      </c>
      <c r="CN183" s="323">
        <v>730004.1</v>
      </c>
    </row>
    <row r="184" spans="1:92" x14ac:dyDescent="0.2">
      <c r="A184" s="397" t="s">
        <v>1276</v>
      </c>
      <c r="BN184" s="323">
        <v>183902399.412159</v>
      </c>
      <c r="CA184" s="323">
        <v>188741221.37745899</v>
      </c>
      <c r="CN184" s="323">
        <v>192393766.44870001</v>
      </c>
    </row>
    <row r="185" spans="1:92" x14ac:dyDescent="0.2">
      <c r="A185" s="393" t="s">
        <v>1277</v>
      </c>
    </row>
    <row r="186" spans="1:92" x14ac:dyDescent="0.2">
      <c r="A186" s="326" t="s">
        <v>1278</v>
      </c>
    </row>
    <row r="187" spans="1:92" x14ac:dyDescent="0.2">
      <c r="A187" s="326" t="s">
        <v>1279</v>
      </c>
      <c r="BN187" s="323">
        <v>40847.619999999901</v>
      </c>
      <c r="CA187" s="323">
        <v>40847.619999999901</v>
      </c>
      <c r="CN187" s="323">
        <v>40847.619999999901</v>
      </c>
    </row>
    <row r="188" spans="1:92" x14ac:dyDescent="0.2">
      <c r="A188" s="326" t="s">
        <v>1280</v>
      </c>
      <c r="BN188" s="323">
        <v>40847.619999999901</v>
      </c>
      <c r="CA188" s="323">
        <v>40847.619999999901</v>
      </c>
      <c r="CN188" s="323">
        <v>40847.619999999901</v>
      </c>
    </row>
    <row r="189" spans="1:92" x14ac:dyDescent="0.2">
      <c r="A189" s="326" t="s">
        <v>1281</v>
      </c>
    </row>
    <row r="190" spans="1:92" x14ac:dyDescent="0.2">
      <c r="A190" s="395" t="s">
        <v>1282</v>
      </c>
      <c r="BN190" s="323">
        <v>1322873.70765796</v>
      </c>
      <c r="CA190" s="323">
        <v>2007815.4032871099</v>
      </c>
      <c r="CN190" s="323">
        <v>2700187.51921213</v>
      </c>
    </row>
    <row r="191" spans="1:92" x14ac:dyDescent="0.2">
      <c r="A191" s="326" t="s">
        <v>1283</v>
      </c>
      <c r="BN191" s="323">
        <v>5691066.9299999997</v>
      </c>
      <c r="CA191" s="323">
        <v>5691066.9299999997</v>
      </c>
      <c r="CN191" s="323">
        <v>5691066.9299999997</v>
      </c>
    </row>
    <row r="192" spans="1:92" x14ac:dyDescent="0.2">
      <c r="A192" s="326" t="s">
        <v>1284</v>
      </c>
      <c r="BN192" s="323">
        <v>3611705.5599999898</v>
      </c>
      <c r="CA192" s="323">
        <v>3611705.5599999898</v>
      </c>
      <c r="CN192" s="323">
        <v>3611705.5599999898</v>
      </c>
    </row>
    <row r="193" spans="1:92" x14ac:dyDescent="0.2">
      <c r="A193" s="326" t="s">
        <v>1285</v>
      </c>
      <c r="BN193" s="323">
        <v>1416857.93</v>
      </c>
      <c r="CA193" s="323">
        <v>1416857.93</v>
      </c>
      <c r="CN193" s="323">
        <v>1416857.93</v>
      </c>
    </row>
    <row r="194" spans="1:92" x14ac:dyDescent="0.2">
      <c r="A194" s="326" t="s">
        <v>1286</v>
      </c>
      <c r="BN194" s="323">
        <v>309597.8</v>
      </c>
      <c r="CA194" s="323">
        <v>309597.8</v>
      </c>
      <c r="CN194" s="323">
        <v>309597.8</v>
      </c>
    </row>
    <row r="195" spans="1:92" x14ac:dyDescent="0.2">
      <c r="A195" s="326" t="s">
        <v>1287</v>
      </c>
      <c r="BN195" s="323">
        <v>0</v>
      </c>
      <c r="CA195" s="323">
        <v>0</v>
      </c>
      <c r="CN195" s="323">
        <v>0</v>
      </c>
    </row>
    <row r="196" spans="1:92" x14ac:dyDescent="0.2">
      <c r="A196" s="326" t="s">
        <v>1288</v>
      </c>
      <c r="BN196" s="323">
        <v>0</v>
      </c>
      <c r="CA196" s="323">
        <v>0</v>
      </c>
      <c r="CN196" s="323">
        <v>0</v>
      </c>
    </row>
    <row r="197" spans="1:92" x14ac:dyDescent="0.2">
      <c r="A197" s="326" t="s">
        <v>1289</v>
      </c>
      <c r="BN197" s="323">
        <v>328754.15999999997</v>
      </c>
      <c r="CA197" s="323">
        <v>328754.15999999997</v>
      </c>
      <c r="CN197" s="323">
        <v>328754.15999999997</v>
      </c>
    </row>
    <row r="198" spans="1:92" x14ac:dyDescent="0.2">
      <c r="A198" s="326" t="s">
        <v>1290</v>
      </c>
      <c r="BN198" s="323">
        <v>0</v>
      </c>
      <c r="CA198" s="323">
        <v>0</v>
      </c>
      <c r="CN198" s="323">
        <v>0</v>
      </c>
    </row>
    <row r="199" spans="1:92" x14ac:dyDescent="0.2">
      <c r="A199" s="326" t="s">
        <v>1291</v>
      </c>
      <c r="BN199" s="323">
        <v>12680856.087657901</v>
      </c>
      <c r="CA199" s="323">
        <v>13365797.7832871</v>
      </c>
      <c r="CN199" s="323">
        <v>14058169.8992121</v>
      </c>
    </row>
    <row r="200" spans="1:92" x14ac:dyDescent="0.2">
      <c r="A200" s="326" t="s">
        <v>1292</v>
      </c>
    </row>
    <row r="201" spans="1:92" x14ac:dyDescent="0.2">
      <c r="A201" s="326" t="s">
        <v>1293</v>
      </c>
      <c r="BN201" s="323">
        <v>983033.87</v>
      </c>
      <c r="CA201" s="323">
        <v>983033.87</v>
      </c>
      <c r="CN201" s="323">
        <v>983033.87</v>
      </c>
    </row>
    <row r="202" spans="1:92" x14ac:dyDescent="0.2">
      <c r="A202" s="326" t="s">
        <v>1294</v>
      </c>
      <c r="BN202" s="323">
        <v>983033.87</v>
      </c>
      <c r="CA202" s="323">
        <v>983033.87</v>
      </c>
      <c r="CN202" s="323">
        <v>983033.87</v>
      </c>
    </row>
    <row r="203" spans="1:92" x14ac:dyDescent="0.2">
      <c r="A203" s="326" t="s">
        <v>1295</v>
      </c>
    </row>
    <row r="204" spans="1:92" x14ac:dyDescent="0.2">
      <c r="A204" s="326" t="s">
        <v>1296</v>
      </c>
      <c r="BN204" s="323">
        <v>1610374.54999999</v>
      </c>
      <c r="CA204" s="323">
        <v>1610374.54999999</v>
      </c>
      <c r="CN204" s="323">
        <v>1610374.54999999</v>
      </c>
    </row>
    <row r="205" spans="1:92" x14ac:dyDescent="0.2">
      <c r="A205" s="326" t="s">
        <v>1297</v>
      </c>
      <c r="BN205" s="323">
        <v>1610374.54999999</v>
      </c>
      <c r="CA205" s="323">
        <v>1610374.54999999</v>
      </c>
      <c r="CN205" s="323">
        <v>1610374.54999999</v>
      </c>
    </row>
    <row r="206" spans="1:92" x14ac:dyDescent="0.2">
      <c r="A206" s="326" t="s">
        <v>1298</v>
      </c>
    </row>
    <row r="207" spans="1:92" x14ac:dyDescent="0.2">
      <c r="A207" s="326" t="s">
        <v>1299</v>
      </c>
      <c r="BN207" s="323">
        <v>-5.0400000009176402</v>
      </c>
      <c r="CA207" s="323">
        <v>-5.0400000009176402</v>
      </c>
      <c r="CN207" s="323">
        <v>-5.0400000009176402</v>
      </c>
    </row>
    <row r="208" spans="1:92" x14ac:dyDescent="0.2">
      <c r="A208" s="326" t="s">
        <v>1300</v>
      </c>
      <c r="BN208" s="323">
        <v>0</v>
      </c>
      <c r="CA208" s="323">
        <v>0</v>
      </c>
      <c r="CN208" s="323">
        <v>0</v>
      </c>
    </row>
    <row r="209" spans="1:92" x14ac:dyDescent="0.2">
      <c r="A209" s="326" t="s">
        <v>1301</v>
      </c>
      <c r="BN209" s="323">
        <v>-5.0400000009176402</v>
      </c>
      <c r="CA209" s="323">
        <v>-5.0400000009176402</v>
      </c>
      <c r="CN209" s="323">
        <v>-5.0400000009176402</v>
      </c>
    </row>
    <row r="210" spans="1:92" x14ac:dyDescent="0.2">
      <c r="A210" s="326" t="s">
        <v>1302</v>
      </c>
    </row>
    <row r="211" spans="1:92" x14ac:dyDescent="0.2">
      <c r="A211" s="326" t="s">
        <v>1303</v>
      </c>
      <c r="BN211" s="323">
        <v>7392127.3699999899</v>
      </c>
      <c r="CA211" s="323">
        <v>7392127.3699999899</v>
      </c>
      <c r="CN211" s="323">
        <v>7392127.3699999899</v>
      </c>
    </row>
    <row r="212" spans="1:92" x14ac:dyDescent="0.2">
      <c r="A212" s="326" t="s">
        <v>1304</v>
      </c>
      <c r="BN212" s="323">
        <v>-3430168.44</v>
      </c>
      <c r="CA212" s="323">
        <v>-3418264.4399999902</v>
      </c>
      <c r="CN212" s="323">
        <v>-3418264.4399999902</v>
      </c>
    </row>
    <row r="213" spans="1:92" x14ac:dyDescent="0.2">
      <c r="A213" s="326" t="s">
        <v>1305</v>
      </c>
      <c r="BN213" s="323">
        <v>3961958.9299999899</v>
      </c>
      <c r="CA213" s="323">
        <v>3973862.9299999899</v>
      </c>
      <c r="CN213" s="323">
        <v>3973862.9299999899</v>
      </c>
    </row>
    <row r="214" spans="1:92" x14ac:dyDescent="0.2">
      <c r="A214" s="326" t="s">
        <v>1306</v>
      </c>
    </row>
    <row r="215" spans="1:92" x14ac:dyDescent="0.2">
      <c r="A215" s="326" t="s">
        <v>1307</v>
      </c>
      <c r="BN215" s="323">
        <v>442321.95</v>
      </c>
      <c r="CA215" s="323">
        <v>442321.95</v>
      </c>
      <c r="CN215" s="323">
        <v>442321.95</v>
      </c>
    </row>
    <row r="216" spans="1:92" x14ac:dyDescent="0.2">
      <c r="A216" s="326" t="s">
        <v>1308</v>
      </c>
      <c r="BN216" s="323">
        <v>442321.95</v>
      </c>
      <c r="CA216" s="323">
        <v>442321.95</v>
      </c>
      <c r="CN216" s="323">
        <v>442321.95</v>
      </c>
    </row>
    <row r="217" spans="1:92" x14ac:dyDescent="0.2">
      <c r="A217" s="397" t="s">
        <v>1309</v>
      </c>
      <c r="BN217" s="323">
        <v>19719387.967657901</v>
      </c>
      <c r="CA217" s="323">
        <v>20416233.663287099</v>
      </c>
      <c r="CN217" s="323">
        <v>21108605.779212099</v>
      </c>
    </row>
    <row r="218" spans="1:92" x14ac:dyDescent="0.2">
      <c r="A218" s="393" t="s">
        <v>1310</v>
      </c>
    </row>
    <row r="219" spans="1:92" x14ac:dyDescent="0.2">
      <c r="A219" s="326" t="s">
        <v>1311</v>
      </c>
    </row>
    <row r="220" spans="1:92" x14ac:dyDescent="0.2">
      <c r="A220" s="326" t="s">
        <v>1312</v>
      </c>
      <c r="BN220" s="323">
        <v>0</v>
      </c>
      <c r="CA220" s="323">
        <v>0</v>
      </c>
      <c r="CN220" s="323">
        <v>0</v>
      </c>
    </row>
    <row r="221" spans="1:92" x14ac:dyDescent="0.2">
      <c r="A221" s="326" t="s">
        <v>1313</v>
      </c>
      <c r="BN221" s="323">
        <v>0</v>
      </c>
      <c r="CA221" s="323">
        <v>0</v>
      </c>
      <c r="CN221" s="323">
        <v>0</v>
      </c>
    </row>
    <row r="222" spans="1:92" x14ac:dyDescent="0.2">
      <c r="A222" s="326" t="s">
        <v>1314</v>
      </c>
    </row>
    <row r="223" spans="1:92" x14ac:dyDescent="0.2">
      <c r="A223" s="326" t="s">
        <v>1315</v>
      </c>
      <c r="BN223" s="323">
        <v>440020.37</v>
      </c>
      <c r="CA223" s="323">
        <v>440020.37</v>
      </c>
      <c r="CN223" s="323">
        <v>440020.37</v>
      </c>
    </row>
    <row r="224" spans="1:92" x14ac:dyDescent="0.2">
      <c r="A224" s="326" t="s">
        <v>1316</v>
      </c>
      <c r="BN224" s="323">
        <v>0</v>
      </c>
      <c r="CA224" s="323">
        <v>0</v>
      </c>
      <c r="CN224" s="323">
        <v>0</v>
      </c>
    </row>
    <row r="225" spans="1:92" x14ac:dyDescent="0.2">
      <c r="A225" s="326" t="s">
        <v>1317</v>
      </c>
      <c r="BN225" s="323">
        <v>3037496.17</v>
      </c>
      <c r="CA225" s="323">
        <v>3037496.17</v>
      </c>
      <c r="CN225" s="323">
        <v>3037496.17</v>
      </c>
    </row>
    <row r="226" spans="1:92" x14ac:dyDescent="0.2">
      <c r="A226" s="326" t="s">
        <v>1318</v>
      </c>
      <c r="BN226" s="323">
        <v>0</v>
      </c>
      <c r="CA226" s="323">
        <v>0</v>
      </c>
      <c r="CN226" s="323">
        <v>0</v>
      </c>
    </row>
    <row r="227" spans="1:92" x14ac:dyDescent="0.2">
      <c r="A227" s="326" t="s">
        <v>1319</v>
      </c>
      <c r="BN227" s="323">
        <v>3477516.5399999898</v>
      </c>
      <c r="CA227" s="323">
        <v>3477516.5399999898</v>
      </c>
      <c r="CN227" s="323">
        <v>3477516.5399999898</v>
      </c>
    </row>
    <row r="228" spans="1:92" x14ac:dyDescent="0.2">
      <c r="A228" s="326" t="s">
        <v>1320</v>
      </c>
    </row>
    <row r="229" spans="1:92" x14ac:dyDescent="0.2">
      <c r="A229" s="395" t="s">
        <v>1321</v>
      </c>
      <c r="BN229" s="323">
        <v>793534.62044203503</v>
      </c>
      <c r="CA229" s="323">
        <v>1203142.2813128801</v>
      </c>
      <c r="CN229" s="323">
        <v>1620510.44188786</v>
      </c>
    </row>
    <row r="230" spans="1:92" x14ac:dyDescent="0.2">
      <c r="A230" s="326" t="s">
        <v>1322</v>
      </c>
      <c r="BN230" s="323">
        <v>2602469.3999999901</v>
      </c>
      <c r="CA230" s="323">
        <v>2602469.3999999901</v>
      </c>
      <c r="CN230" s="323">
        <v>2602469.3999999901</v>
      </c>
    </row>
    <row r="231" spans="1:92" x14ac:dyDescent="0.2">
      <c r="A231" s="326" t="s">
        <v>1323</v>
      </c>
      <c r="BN231" s="323">
        <v>4794066.72</v>
      </c>
      <c r="CA231" s="323">
        <v>4794066.72</v>
      </c>
      <c r="CN231" s="323">
        <v>4794066.72</v>
      </c>
    </row>
    <row r="232" spans="1:92" x14ac:dyDescent="0.2">
      <c r="A232" s="326" t="s">
        <v>1324</v>
      </c>
      <c r="BN232" s="323">
        <v>8190070.7404420301</v>
      </c>
      <c r="CA232" s="323">
        <v>8599678.4013128802</v>
      </c>
      <c r="CN232" s="323">
        <v>9017046.5618878603</v>
      </c>
    </row>
    <row r="233" spans="1:92" x14ac:dyDescent="0.2">
      <c r="A233" s="326" t="s">
        <v>1325</v>
      </c>
    </row>
    <row r="234" spans="1:92" x14ac:dyDescent="0.2">
      <c r="A234" s="326" t="s">
        <v>1326</v>
      </c>
      <c r="BN234" s="323">
        <v>161219.16999999899</v>
      </c>
      <c r="CA234" s="323">
        <v>156815.16999999899</v>
      </c>
      <c r="CN234" s="323">
        <v>173711.17</v>
      </c>
    </row>
    <row r="235" spans="1:92" x14ac:dyDescent="0.2">
      <c r="A235" s="326" t="s">
        <v>1327</v>
      </c>
      <c r="BN235" s="323">
        <v>161219.16999999899</v>
      </c>
      <c r="CA235" s="323">
        <v>156815.16999999899</v>
      </c>
      <c r="CN235" s="323">
        <v>173711.17</v>
      </c>
    </row>
    <row r="236" spans="1:92" x14ac:dyDescent="0.2">
      <c r="A236" s="326" t="s">
        <v>1328</v>
      </c>
    </row>
    <row r="237" spans="1:92" x14ac:dyDescent="0.2">
      <c r="A237" s="326" t="s">
        <v>1329</v>
      </c>
      <c r="BN237" s="323">
        <v>0</v>
      </c>
      <c r="CA237" s="323">
        <v>0</v>
      </c>
      <c r="CN237" s="323">
        <v>0</v>
      </c>
    </row>
    <row r="238" spans="1:92" x14ac:dyDescent="0.2">
      <c r="A238" s="326" t="s">
        <v>1330</v>
      </c>
      <c r="BN238" s="323">
        <v>0</v>
      </c>
      <c r="CA238" s="323">
        <v>0</v>
      </c>
      <c r="CN238" s="323">
        <v>0</v>
      </c>
    </row>
    <row r="239" spans="1:92" x14ac:dyDescent="0.2">
      <c r="A239" s="326" t="s">
        <v>1331</v>
      </c>
    </row>
    <row r="240" spans="1:92" x14ac:dyDescent="0.2">
      <c r="A240" s="326" t="s">
        <v>1332</v>
      </c>
      <c r="BN240" s="323">
        <v>0</v>
      </c>
      <c r="CA240" s="323">
        <v>0</v>
      </c>
      <c r="CN240" s="323">
        <v>0</v>
      </c>
    </row>
    <row r="241" spans="1:92" x14ac:dyDescent="0.2">
      <c r="A241" s="326" t="s">
        <v>1333</v>
      </c>
      <c r="BN241" s="323">
        <v>0</v>
      </c>
      <c r="CA241" s="323">
        <v>0</v>
      </c>
      <c r="CN241" s="323">
        <v>0</v>
      </c>
    </row>
    <row r="242" spans="1:92" x14ac:dyDescent="0.2">
      <c r="A242" s="397" t="s">
        <v>1334</v>
      </c>
      <c r="BN242" s="323">
        <v>11828806.450441999</v>
      </c>
      <c r="CA242" s="323">
        <v>12234010.111312799</v>
      </c>
      <c r="CN242" s="323">
        <v>12668274.2718878</v>
      </c>
    </row>
    <row r="243" spans="1:92" x14ac:dyDescent="0.2">
      <c r="A243" s="397" t="s">
        <v>1335</v>
      </c>
      <c r="BN243" s="323">
        <v>31548194.418099899</v>
      </c>
      <c r="CA243" s="323">
        <v>32650243.774599999</v>
      </c>
      <c r="CN243" s="323">
        <v>33776880.051099896</v>
      </c>
    </row>
    <row r="244" spans="1:92" x14ac:dyDescent="0.2">
      <c r="A244" s="393" t="s">
        <v>1336</v>
      </c>
    </row>
    <row r="245" spans="1:92" x14ac:dyDescent="0.2">
      <c r="A245" s="326" t="s">
        <v>1337</v>
      </c>
    </row>
    <row r="246" spans="1:92" x14ac:dyDescent="0.2">
      <c r="A246" s="326" t="s">
        <v>1338</v>
      </c>
      <c r="BN246" s="323">
        <v>2013673</v>
      </c>
      <c r="CA246" s="323">
        <v>2013673</v>
      </c>
      <c r="CN246" s="323">
        <v>2013673</v>
      </c>
    </row>
    <row r="247" spans="1:92" x14ac:dyDescent="0.2">
      <c r="A247" s="395" t="s">
        <v>1339</v>
      </c>
      <c r="BN247" s="323">
        <v>101385.876027808</v>
      </c>
      <c r="CA247" s="323">
        <v>150316.397844238</v>
      </c>
      <c r="CN247" s="323">
        <v>195199.769814789</v>
      </c>
    </row>
    <row r="248" spans="1:92" x14ac:dyDescent="0.2">
      <c r="A248" s="326" t="s">
        <v>1340</v>
      </c>
      <c r="BN248" s="323">
        <v>0</v>
      </c>
      <c r="CA248" s="323">
        <v>0</v>
      </c>
      <c r="CN248" s="323">
        <v>0</v>
      </c>
    </row>
    <row r="249" spans="1:92" x14ac:dyDescent="0.2">
      <c r="A249" s="326" t="s">
        <v>1341</v>
      </c>
      <c r="BN249" s="323">
        <v>0</v>
      </c>
      <c r="CA249" s="323">
        <v>0</v>
      </c>
      <c r="CN249" s="323">
        <v>0</v>
      </c>
    </row>
    <row r="250" spans="1:92" x14ac:dyDescent="0.2">
      <c r="A250" s="326" t="s">
        <v>1342</v>
      </c>
      <c r="BN250" s="323">
        <v>2115058.8760278001</v>
      </c>
      <c r="CA250" s="323">
        <v>2163989.3978442298</v>
      </c>
      <c r="CN250" s="323">
        <v>2208872.76981478</v>
      </c>
    </row>
    <row r="251" spans="1:92" x14ac:dyDescent="0.2">
      <c r="A251" s="326" t="s">
        <v>1343</v>
      </c>
    </row>
    <row r="252" spans="1:92" x14ac:dyDescent="0.2">
      <c r="A252" s="326" t="s">
        <v>1344</v>
      </c>
      <c r="BN252" s="323">
        <v>4055002.1399999899</v>
      </c>
      <c r="CA252" s="323">
        <v>4055002.1399999899</v>
      </c>
      <c r="CN252" s="323">
        <v>4055002.1399999899</v>
      </c>
    </row>
    <row r="253" spans="1:92" x14ac:dyDescent="0.2">
      <c r="A253" s="395" t="s">
        <v>1345</v>
      </c>
      <c r="BN253" s="323">
        <v>204164.20355168701</v>
      </c>
      <c r="CA253" s="323">
        <v>302697.267597806</v>
      </c>
      <c r="CN253" s="323">
        <v>393080.447682656</v>
      </c>
    </row>
    <row r="254" spans="1:92" x14ac:dyDescent="0.2">
      <c r="A254" s="326" t="s">
        <v>1346</v>
      </c>
      <c r="BN254" s="323">
        <v>4259166.3435516804</v>
      </c>
      <c r="CA254" s="323">
        <v>4357699.4075977998</v>
      </c>
      <c r="CN254" s="323">
        <v>4448082.5876826504</v>
      </c>
    </row>
    <row r="255" spans="1:92" x14ac:dyDescent="0.2">
      <c r="A255" s="326" t="s">
        <v>1347</v>
      </c>
    </row>
    <row r="256" spans="1:92" x14ac:dyDescent="0.2">
      <c r="A256" s="326" t="s">
        <v>1348</v>
      </c>
      <c r="BN256" s="323">
        <v>891162.22</v>
      </c>
      <c r="CA256" s="323">
        <v>891162.22</v>
      </c>
      <c r="CN256" s="323">
        <v>891162.22</v>
      </c>
    </row>
    <row r="257" spans="1:92" x14ac:dyDescent="0.2">
      <c r="A257" s="326" t="s">
        <v>1349</v>
      </c>
      <c r="BN257" s="323">
        <v>0</v>
      </c>
      <c r="CA257" s="323">
        <v>0</v>
      </c>
      <c r="CN257" s="323">
        <v>0</v>
      </c>
    </row>
    <row r="258" spans="1:92" x14ac:dyDescent="0.2">
      <c r="A258" s="326" t="s">
        <v>1350</v>
      </c>
      <c r="BN258" s="323">
        <v>891162.22</v>
      </c>
      <c r="CA258" s="323">
        <v>891162.22</v>
      </c>
      <c r="CN258" s="323">
        <v>891162.22</v>
      </c>
    </row>
    <row r="259" spans="1:92" x14ac:dyDescent="0.2">
      <c r="A259" s="326" t="s">
        <v>1351</v>
      </c>
    </row>
    <row r="260" spans="1:92" x14ac:dyDescent="0.2">
      <c r="A260" s="326" t="s">
        <v>1352</v>
      </c>
      <c r="BN260" s="323">
        <v>173248.22999999899</v>
      </c>
      <c r="CA260" s="323">
        <v>173248.22999999899</v>
      </c>
      <c r="CN260" s="323">
        <v>173248.22999999899</v>
      </c>
    </row>
    <row r="261" spans="1:92" x14ac:dyDescent="0.2">
      <c r="A261" s="326" t="s">
        <v>1353</v>
      </c>
      <c r="BN261" s="323">
        <v>367057.55999999901</v>
      </c>
      <c r="CA261" s="323">
        <v>367057.55999999901</v>
      </c>
      <c r="CN261" s="323">
        <v>367057.55999999901</v>
      </c>
    </row>
    <row r="262" spans="1:92" x14ac:dyDescent="0.2">
      <c r="A262" s="326" t="s">
        <v>1354</v>
      </c>
      <c r="BN262" s="323">
        <v>540305.79</v>
      </c>
      <c r="CA262" s="323">
        <v>540305.79</v>
      </c>
      <c r="CN262" s="323">
        <v>540305.79</v>
      </c>
    </row>
    <row r="263" spans="1:92" x14ac:dyDescent="0.2">
      <c r="A263" s="326" t="s">
        <v>1355</v>
      </c>
    </row>
    <row r="264" spans="1:92" x14ac:dyDescent="0.2">
      <c r="A264" s="326" t="s">
        <v>1356</v>
      </c>
      <c r="BN264" s="323">
        <v>3697957.9799999902</v>
      </c>
      <c r="CA264" s="323">
        <v>3697957.9799999902</v>
      </c>
      <c r="CN264" s="323">
        <v>3697957.9799999902</v>
      </c>
    </row>
    <row r="265" spans="1:92" x14ac:dyDescent="0.2">
      <c r="A265" s="395" t="s">
        <v>1357</v>
      </c>
      <c r="BN265" s="323">
        <v>186339.58743440601</v>
      </c>
      <c r="CA265" s="323">
        <v>276270.193209544</v>
      </c>
      <c r="CN265" s="323">
        <v>358762.44305076997</v>
      </c>
    </row>
    <row r="266" spans="1:92" x14ac:dyDescent="0.2">
      <c r="A266" s="326" t="s">
        <v>1358</v>
      </c>
      <c r="BN266" s="323">
        <v>3021</v>
      </c>
      <c r="CA266" s="323">
        <v>3021</v>
      </c>
      <c r="CN266" s="323">
        <v>3021</v>
      </c>
    </row>
    <row r="267" spans="1:92" x14ac:dyDescent="0.2">
      <c r="A267" s="326" t="s">
        <v>1359</v>
      </c>
      <c r="BN267" s="323">
        <v>3887318.5674343999</v>
      </c>
      <c r="CA267" s="323">
        <v>3977249.1732095401</v>
      </c>
      <c r="CN267" s="323">
        <v>4059741.4230507701</v>
      </c>
    </row>
    <row r="268" spans="1:92" x14ac:dyDescent="0.2">
      <c r="A268" s="326" t="s">
        <v>1360</v>
      </c>
    </row>
    <row r="269" spans="1:92" x14ac:dyDescent="0.2">
      <c r="A269" s="326" t="s">
        <v>1361</v>
      </c>
      <c r="BN269" s="323">
        <v>0</v>
      </c>
      <c r="CA269" s="323">
        <v>0</v>
      </c>
      <c r="CN269" s="323">
        <v>0</v>
      </c>
    </row>
    <row r="270" spans="1:92" x14ac:dyDescent="0.2">
      <c r="A270" s="326" t="s">
        <v>1362</v>
      </c>
      <c r="BN270" s="323">
        <v>0</v>
      </c>
      <c r="CA270" s="323">
        <v>0</v>
      </c>
      <c r="CN270" s="323">
        <v>0</v>
      </c>
    </row>
    <row r="271" spans="1:92" x14ac:dyDescent="0.2">
      <c r="A271" s="326" t="s">
        <v>1363</v>
      </c>
    </row>
    <row r="272" spans="1:92" x14ac:dyDescent="0.2">
      <c r="A272" s="326" t="s">
        <v>1364</v>
      </c>
      <c r="BN272" s="323">
        <v>6212173.0099999905</v>
      </c>
      <c r="CA272" s="323">
        <v>6223465.0099999905</v>
      </c>
      <c r="CN272" s="323">
        <v>6227749.0099999905</v>
      </c>
    </row>
    <row r="273" spans="1:92" x14ac:dyDescent="0.2">
      <c r="A273" s="395" t="s">
        <v>1365</v>
      </c>
      <c r="BN273" s="323">
        <v>312775.01493795402</v>
      </c>
      <c r="CA273" s="323">
        <v>464568.39934431098</v>
      </c>
      <c r="CN273" s="323">
        <v>603700.38889943005</v>
      </c>
    </row>
    <row r="274" spans="1:92" x14ac:dyDescent="0.2">
      <c r="A274" s="326" t="s">
        <v>1366</v>
      </c>
      <c r="BN274" s="323">
        <v>6524948.0249379501</v>
      </c>
      <c r="CA274" s="323">
        <v>6688033.4093442997</v>
      </c>
      <c r="CN274" s="323">
        <v>6831449.3988994202</v>
      </c>
    </row>
    <row r="275" spans="1:92" x14ac:dyDescent="0.2">
      <c r="A275" s="326" t="s">
        <v>1367</v>
      </c>
    </row>
    <row r="276" spans="1:92" x14ac:dyDescent="0.2">
      <c r="A276" s="326" t="s">
        <v>1368</v>
      </c>
      <c r="BN276" s="323">
        <v>3474326.84</v>
      </c>
      <c r="CA276" s="323">
        <v>3474326.84</v>
      </c>
      <c r="CN276" s="323">
        <v>3474326.84</v>
      </c>
    </row>
    <row r="277" spans="1:92" x14ac:dyDescent="0.2">
      <c r="A277" s="395" t="s">
        <v>1369</v>
      </c>
      <c r="BN277" s="323">
        <v>210566.109888304</v>
      </c>
      <c r="CA277" s="323">
        <v>321377.02337675699</v>
      </c>
      <c r="CN277" s="323">
        <v>444501.96391464799</v>
      </c>
    </row>
    <row r="278" spans="1:92" x14ac:dyDescent="0.2">
      <c r="A278" s="396" t="s">
        <v>1370</v>
      </c>
      <c r="BN278" s="323">
        <v>707826.6</v>
      </c>
      <c r="CA278" s="323">
        <v>830913.6</v>
      </c>
      <c r="CN278" s="323">
        <v>1111137.5999999901</v>
      </c>
    </row>
    <row r="279" spans="1:92" x14ac:dyDescent="0.2">
      <c r="A279" s="326" t="s">
        <v>1371</v>
      </c>
      <c r="BN279" s="323">
        <v>4392719.5498882998</v>
      </c>
      <c r="CA279" s="323">
        <v>4626617.4633767502</v>
      </c>
      <c r="CN279" s="323">
        <v>5029966.4039146397</v>
      </c>
    </row>
    <row r="280" spans="1:92" x14ac:dyDescent="0.2">
      <c r="A280" s="326" t="s">
        <v>1372</v>
      </c>
    </row>
    <row r="281" spans="1:92" x14ac:dyDescent="0.2">
      <c r="A281" s="326" t="s">
        <v>1373</v>
      </c>
      <c r="BN281" s="323">
        <v>22750151.190000001</v>
      </c>
      <c r="CA281" s="323">
        <v>23440619.190000001</v>
      </c>
      <c r="CN281" s="323">
        <v>25645943.189999901</v>
      </c>
    </row>
    <row r="282" spans="1:92" x14ac:dyDescent="0.2">
      <c r="A282" s="395" t="s">
        <v>1374</v>
      </c>
      <c r="BN282" s="323">
        <v>1145441.1953496099</v>
      </c>
      <c r="CA282" s="323">
        <v>1749792.2651191801</v>
      </c>
      <c r="CN282" s="323">
        <v>2486045.2552977302</v>
      </c>
    </row>
    <row r="283" spans="1:92" x14ac:dyDescent="0.2">
      <c r="A283" s="326" t="s">
        <v>1375</v>
      </c>
      <c r="BN283" s="323">
        <v>0</v>
      </c>
      <c r="CA283" s="323">
        <v>0</v>
      </c>
      <c r="CN283" s="323">
        <v>0</v>
      </c>
    </row>
    <row r="284" spans="1:92" x14ac:dyDescent="0.2">
      <c r="A284" s="326" t="s">
        <v>1376</v>
      </c>
      <c r="BN284" s="323">
        <v>0</v>
      </c>
      <c r="CA284" s="323">
        <v>0</v>
      </c>
      <c r="CN284" s="323">
        <v>0</v>
      </c>
    </row>
    <row r="285" spans="1:92" x14ac:dyDescent="0.2">
      <c r="A285" s="326" t="s">
        <v>1377</v>
      </c>
      <c r="BN285" s="323">
        <v>23895592.385349602</v>
      </c>
      <c r="CA285" s="323">
        <v>25190411.455119099</v>
      </c>
      <c r="CN285" s="323">
        <v>28131988.445297699</v>
      </c>
    </row>
    <row r="286" spans="1:92" x14ac:dyDescent="0.2">
      <c r="A286" s="326" t="s">
        <v>1378</v>
      </c>
    </row>
    <row r="287" spans="1:92" x14ac:dyDescent="0.2">
      <c r="A287" s="326" t="s">
        <v>1379</v>
      </c>
      <c r="BN287" s="323">
        <v>1005365.18</v>
      </c>
      <c r="CA287" s="323">
        <v>1005365.18</v>
      </c>
      <c r="CN287" s="323">
        <v>1005365.18</v>
      </c>
    </row>
    <row r="288" spans="1:92" x14ac:dyDescent="0.2">
      <c r="A288" s="326" t="s">
        <v>1380</v>
      </c>
      <c r="BN288" s="323">
        <v>50618.858922056999</v>
      </c>
      <c r="CA288" s="323">
        <v>75048.368019844507</v>
      </c>
      <c r="CN288" s="323">
        <v>97457.259304665902</v>
      </c>
    </row>
    <row r="289" spans="1:92" x14ac:dyDescent="0.2">
      <c r="A289" s="326" t="s">
        <v>1381</v>
      </c>
      <c r="BN289" s="323">
        <v>1055984.03892205</v>
      </c>
      <c r="CA289" s="323">
        <v>1080413.5480198399</v>
      </c>
      <c r="CN289" s="323">
        <v>1102822.4393046601</v>
      </c>
    </row>
    <row r="290" spans="1:92" x14ac:dyDescent="0.2">
      <c r="A290" s="397" t="s">
        <v>1382</v>
      </c>
      <c r="BN290" s="323">
        <v>47562255.7961118</v>
      </c>
      <c r="CA290" s="323">
        <v>49515881.864511602</v>
      </c>
      <c r="CN290" s="323">
        <v>53244391.477964602</v>
      </c>
    </row>
    <row r="291" spans="1:92" x14ac:dyDescent="0.2">
      <c r="A291" s="393" t="s">
        <v>1383</v>
      </c>
    </row>
    <row r="292" spans="1:92" x14ac:dyDescent="0.2">
      <c r="A292" s="326" t="s">
        <v>1384</v>
      </c>
    </row>
    <row r="293" spans="1:92" x14ac:dyDescent="0.2">
      <c r="A293" s="326" t="s">
        <v>1385</v>
      </c>
      <c r="BN293" s="323">
        <v>0</v>
      </c>
      <c r="CA293" s="323">
        <v>0</v>
      </c>
      <c r="CN293" s="323">
        <v>0</v>
      </c>
    </row>
    <row r="294" spans="1:92" x14ac:dyDescent="0.2">
      <c r="A294" s="326" t="s">
        <v>1386</v>
      </c>
      <c r="BN294" s="323">
        <v>0</v>
      </c>
      <c r="CA294" s="323">
        <v>0</v>
      </c>
      <c r="CN294" s="323">
        <v>0</v>
      </c>
    </row>
    <row r="295" spans="1:92" x14ac:dyDescent="0.2">
      <c r="A295" s="326" t="s">
        <v>1387</v>
      </c>
    </row>
    <row r="296" spans="1:92" x14ac:dyDescent="0.2">
      <c r="A296" s="326" t="s">
        <v>1388</v>
      </c>
      <c r="BN296" s="323">
        <v>0</v>
      </c>
      <c r="CA296" s="323">
        <v>0</v>
      </c>
      <c r="CN296" s="323">
        <v>0</v>
      </c>
    </row>
    <row r="297" spans="1:92" x14ac:dyDescent="0.2">
      <c r="A297" s="326" t="s">
        <v>1389</v>
      </c>
      <c r="BN297" s="323">
        <v>0</v>
      </c>
      <c r="CA297" s="323">
        <v>0</v>
      </c>
      <c r="CN297" s="323">
        <v>0</v>
      </c>
    </row>
    <row r="298" spans="1:92" x14ac:dyDescent="0.2">
      <c r="A298" s="326" t="s">
        <v>1390</v>
      </c>
      <c r="BN298" s="323">
        <v>0</v>
      </c>
      <c r="CA298" s="323">
        <v>0</v>
      </c>
      <c r="CN298" s="323">
        <v>0</v>
      </c>
    </row>
    <row r="299" spans="1:92" x14ac:dyDescent="0.2">
      <c r="A299" s="326" t="s">
        <v>1391</v>
      </c>
    </row>
    <row r="300" spans="1:92" x14ac:dyDescent="0.2">
      <c r="A300" s="326" t="s">
        <v>1392</v>
      </c>
      <c r="BN300" s="323">
        <v>239915.66</v>
      </c>
      <c r="CA300" s="323">
        <v>239915.66</v>
      </c>
      <c r="CN300" s="323">
        <v>239915.66</v>
      </c>
    </row>
    <row r="301" spans="1:92" x14ac:dyDescent="0.2">
      <c r="A301" s="326" t="s">
        <v>1393</v>
      </c>
      <c r="BN301" s="323">
        <v>0</v>
      </c>
      <c r="CA301" s="323">
        <v>0</v>
      </c>
      <c r="CN301" s="323">
        <v>0</v>
      </c>
    </row>
    <row r="302" spans="1:92" x14ac:dyDescent="0.2">
      <c r="A302" s="326" t="s">
        <v>1394</v>
      </c>
      <c r="BN302" s="323">
        <v>2434453.5299999998</v>
      </c>
      <c r="CA302" s="323">
        <v>2434453.5299999998</v>
      </c>
      <c r="CN302" s="323">
        <v>2434453.5299999998</v>
      </c>
    </row>
    <row r="303" spans="1:92" x14ac:dyDescent="0.2">
      <c r="A303" s="326" t="s">
        <v>1395</v>
      </c>
      <c r="BN303" s="323">
        <v>2674369.19</v>
      </c>
      <c r="CA303" s="323">
        <v>2674369.19</v>
      </c>
      <c r="CN303" s="323">
        <v>2674369.19</v>
      </c>
    </row>
    <row r="304" spans="1:92" x14ac:dyDescent="0.2">
      <c r="A304" s="326" t="s">
        <v>1396</v>
      </c>
    </row>
    <row r="305" spans="1:92" x14ac:dyDescent="0.2">
      <c r="A305" s="326" t="s">
        <v>1397</v>
      </c>
      <c r="BN305" s="323">
        <v>17145586.57</v>
      </c>
      <c r="CA305" s="323">
        <v>17145586.57</v>
      </c>
      <c r="CN305" s="323">
        <v>17145586.57</v>
      </c>
    </row>
    <row r="306" spans="1:92" x14ac:dyDescent="0.2">
      <c r="A306" s="326" t="s">
        <v>1398</v>
      </c>
      <c r="BN306" s="323">
        <v>9999999.9999999907</v>
      </c>
      <c r="CA306" s="323">
        <v>9999999.9999999907</v>
      </c>
      <c r="CN306" s="323">
        <v>9999999.9999999907</v>
      </c>
    </row>
    <row r="307" spans="1:92" x14ac:dyDescent="0.2">
      <c r="A307" s="395" t="s">
        <v>1399</v>
      </c>
      <c r="BN307" s="323">
        <v>975118.80628512404</v>
      </c>
      <c r="CA307" s="323">
        <v>1447845.5814119</v>
      </c>
      <c r="CN307" s="323">
        <v>1883204.4365021701</v>
      </c>
    </row>
    <row r="308" spans="1:92" x14ac:dyDescent="0.2">
      <c r="A308" s="326" t="s">
        <v>1400</v>
      </c>
      <c r="BN308" s="323">
        <v>-399712.51999999298</v>
      </c>
      <c r="CA308" s="323">
        <v>-399712.51999999298</v>
      </c>
      <c r="CN308" s="323">
        <v>-399712.51999999298</v>
      </c>
    </row>
    <row r="309" spans="1:92" x14ac:dyDescent="0.2">
      <c r="A309" s="326" t="s">
        <v>1401</v>
      </c>
      <c r="BN309" s="323">
        <v>27720992.856285099</v>
      </c>
      <c r="CA309" s="323">
        <v>28193719.631411899</v>
      </c>
      <c r="CN309" s="323">
        <v>28629078.4865021</v>
      </c>
    </row>
    <row r="310" spans="1:92" x14ac:dyDescent="0.2">
      <c r="A310" s="326" t="s">
        <v>1402</v>
      </c>
    </row>
    <row r="311" spans="1:92" x14ac:dyDescent="0.2">
      <c r="A311" s="326" t="s">
        <v>1403</v>
      </c>
      <c r="BN311" s="323">
        <v>17193707.1199999</v>
      </c>
      <c r="CA311" s="323">
        <v>17193707.1199999</v>
      </c>
      <c r="CN311" s="323">
        <v>17193707.1199999</v>
      </c>
    </row>
    <row r="312" spans="1:92" x14ac:dyDescent="0.2">
      <c r="A312" s="326" t="s">
        <v>1404</v>
      </c>
      <c r="BN312" s="323">
        <v>-9999999.9999999907</v>
      </c>
      <c r="CA312" s="323">
        <v>-9999999.9999999907</v>
      </c>
      <c r="CN312" s="323">
        <v>-9999999.9999999907</v>
      </c>
    </row>
    <row r="313" spans="1:92" x14ac:dyDescent="0.2">
      <c r="A313" s="395" t="s">
        <v>1405</v>
      </c>
      <c r="BN313" s="323">
        <v>1001196.30139403</v>
      </c>
      <c r="CA313" s="323">
        <v>1486565.1567337599</v>
      </c>
      <c r="CN313" s="323">
        <v>1933566.7658567501</v>
      </c>
    </row>
    <row r="314" spans="1:92" x14ac:dyDescent="0.2">
      <c r="A314" s="326" t="s">
        <v>1406</v>
      </c>
      <c r="BN314" s="323">
        <v>8194903.4213940399</v>
      </c>
      <c r="CA314" s="323">
        <v>8680272.2767337691</v>
      </c>
      <c r="CN314" s="323">
        <v>9127273.8858567495</v>
      </c>
    </row>
    <row r="315" spans="1:92" x14ac:dyDescent="0.2">
      <c r="A315" s="326" t="s">
        <v>1407</v>
      </c>
    </row>
    <row r="316" spans="1:92" x14ac:dyDescent="0.2">
      <c r="A316" s="326" t="s">
        <v>1408</v>
      </c>
      <c r="BN316" s="323">
        <v>198935.609999999</v>
      </c>
      <c r="CA316" s="323">
        <v>198935.609999999</v>
      </c>
      <c r="CN316" s="323">
        <v>198935.609999999</v>
      </c>
    </row>
    <row r="317" spans="1:92" x14ac:dyDescent="0.2">
      <c r="A317" s="326" t="s">
        <v>1409</v>
      </c>
      <c r="BN317" s="323">
        <v>7242.47</v>
      </c>
      <c r="CA317" s="323">
        <v>7242.47</v>
      </c>
      <c r="CN317" s="323">
        <v>7242.47</v>
      </c>
    </row>
    <row r="318" spans="1:92" x14ac:dyDescent="0.2">
      <c r="A318" s="326" t="s">
        <v>1410</v>
      </c>
      <c r="BN318" s="323">
        <v>206178.08</v>
      </c>
      <c r="CA318" s="323">
        <v>206178.08</v>
      </c>
      <c r="CN318" s="323">
        <v>206178.08</v>
      </c>
    </row>
    <row r="319" spans="1:92" x14ac:dyDescent="0.2">
      <c r="A319" s="326" t="s">
        <v>1411</v>
      </c>
    </row>
    <row r="320" spans="1:92" x14ac:dyDescent="0.2">
      <c r="A320" s="326" t="s">
        <v>1412</v>
      </c>
      <c r="BN320" s="323">
        <v>6939689.4800000004</v>
      </c>
      <c r="CA320" s="323">
        <v>6960893.4799999902</v>
      </c>
      <c r="CN320" s="323">
        <v>6990401.4800000004</v>
      </c>
    </row>
    <row r="321" spans="1:92" x14ac:dyDescent="0.2">
      <c r="A321" s="326" t="s">
        <v>1413</v>
      </c>
      <c r="BN321" s="323">
        <v>404100.83710900898</v>
      </c>
      <c r="CA321" s="323">
        <v>601837.73254265299</v>
      </c>
      <c r="CN321" s="323">
        <v>786125.28917637502</v>
      </c>
    </row>
    <row r="322" spans="1:92" x14ac:dyDescent="0.2">
      <c r="A322" s="326" t="s">
        <v>1414</v>
      </c>
      <c r="BN322" s="323">
        <v>7343790.3171089999</v>
      </c>
      <c r="CA322" s="323">
        <v>7562731.2125426503</v>
      </c>
      <c r="CN322" s="323">
        <v>7776526.7691763705</v>
      </c>
    </row>
    <row r="323" spans="1:92" x14ac:dyDescent="0.2">
      <c r="A323" s="326" t="s">
        <v>1415</v>
      </c>
    </row>
    <row r="324" spans="1:92" x14ac:dyDescent="0.2">
      <c r="A324" s="326" t="s">
        <v>1416</v>
      </c>
      <c r="BN324" s="323">
        <v>1248836.54252588</v>
      </c>
      <c r="CA324" s="323">
        <v>1133778.2574026899</v>
      </c>
      <c r="CN324" s="323">
        <v>1010665.89232088</v>
      </c>
    </row>
    <row r="325" spans="1:92" x14ac:dyDescent="0.2">
      <c r="A325" s="396" t="s">
        <v>1417</v>
      </c>
      <c r="BN325" s="323">
        <v>540454.34123999998</v>
      </c>
      <c r="CA325" s="323">
        <v>587671.30023479997</v>
      </c>
      <c r="CN325" s="323">
        <v>592534.71529824496</v>
      </c>
    </row>
    <row r="326" spans="1:92" x14ac:dyDescent="0.2">
      <c r="A326" s="326" t="s">
        <v>1418</v>
      </c>
      <c r="BN326" s="323">
        <v>1789290.88376588</v>
      </c>
      <c r="CA326" s="323">
        <v>1721449.5576374901</v>
      </c>
      <c r="CN326" s="323">
        <v>1603200.6076191301</v>
      </c>
    </row>
    <row r="327" spans="1:92" x14ac:dyDescent="0.2">
      <c r="A327" s="326" t="s">
        <v>1419</v>
      </c>
    </row>
    <row r="328" spans="1:92" x14ac:dyDescent="0.2">
      <c r="A328" s="326" t="s">
        <v>1420</v>
      </c>
      <c r="BN328" s="323">
        <v>1071829.8899999999</v>
      </c>
      <c r="CA328" s="323">
        <v>1071829.8899999999</v>
      </c>
      <c r="CN328" s="323">
        <v>1071829.8899999999</v>
      </c>
    </row>
    <row r="329" spans="1:92" x14ac:dyDescent="0.2">
      <c r="A329" s="326" t="s">
        <v>1421</v>
      </c>
      <c r="BN329" s="323">
        <v>1071829.8899999999</v>
      </c>
      <c r="CA329" s="323">
        <v>1071829.8899999999</v>
      </c>
      <c r="CN329" s="323">
        <v>1071829.8899999999</v>
      </c>
    </row>
    <row r="330" spans="1:92" x14ac:dyDescent="0.2">
      <c r="A330" s="397" t="s">
        <v>1422</v>
      </c>
      <c r="BN330" s="323">
        <v>49001354.638553999</v>
      </c>
      <c r="CA330" s="323">
        <v>50110549.838325799</v>
      </c>
      <c r="CN330" s="323">
        <v>51088456.9091544</v>
      </c>
    </row>
    <row r="331" spans="1:92" x14ac:dyDescent="0.2">
      <c r="A331" s="397" t="s">
        <v>1423</v>
      </c>
      <c r="BN331" s="323">
        <v>96563610.434665903</v>
      </c>
      <c r="CA331" s="323">
        <v>99626431.702837497</v>
      </c>
      <c r="CN331" s="323">
        <v>104332848.387119</v>
      </c>
    </row>
    <row r="332" spans="1:92" x14ac:dyDescent="0.2">
      <c r="A332" s="393" t="s">
        <v>1424</v>
      </c>
    </row>
    <row r="333" spans="1:92" x14ac:dyDescent="0.2">
      <c r="A333" s="326" t="s">
        <v>1425</v>
      </c>
      <c r="BN333" s="323">
        <v>0</v>
      </c>
      <c r="CA333" s="323">
        <v>0</v>
      </c>
      <c r="CN333" s="323">
        <v>0</v>
      </c>
    </row>
    <row r="334" spans="1:92" x14ac:dyDescent="0.2">
      <c r="A334" s="326" t="s">
        <v>1426</v>
      </c>
      <c r="BN334" s="323">
        <v>0</v>
      </c>
      <c r="CA334" s="323">
        <v>0</v>
      </c>
      <c r="CN334" s="323">
        <v>0</v>
      </c>
    </row>
    <row r="335" spans="1:92" x14ac:dyDescent="0.2">
      <c r="A335" s="397" t="s">
        <v>1427</v>
      </c>
      <c r="BN335" s="323">
        <v>0</v>
      </c>
      <c r="CA335" s="323">
        <v>0</v>
      </c>
      <c r="CN335" s="323">
        <v>0</v>
      </c>
    </row>
    <row r="336" spans="1:92" x14ac:dyDescent="0.2">
      <c r="A336" s="393" t="s">
        <v>1428</v>
      </c>
    </row>
    <row r="337" spans="1:92" x14ac:dyDescent="0.2">
      <c r="A337" s="326" t="s">
        <v>1429</v>
      </c>
    </row>
    <row r="338" spans="1:92" x14ac:dyDescent="0.2">
      <c r="A338" s="326" t="s">
        <v>1430</v>
      </c>
      <c r="BN338" s="323">
        <v>108989.88</v>
      </c>
      <c r="CA338" s="323">
        <v>108989.88</v>
      </c>
      <c r="CN338" s="323">
        <v>108989.88</v>
      </c>
    </row>
    <row r="339" spans="1:92" x14ac:dyDescent="0.2">
      <c r="A339" s="326" t="s">
        <v>1431</v>
      </c>
      <c r="BN339" s="323">
        <v>108989.88</v>
      </c>
      <c r="CA339" s="323">
        <v>108989.88</v>
      </c>
      <c r="CN339" s="323">
        <v>108989.88</v>
      </c>
    </row>
    <row r="340" spans="1:92" x14ac:dyDescent="0.2">
      <c r="A340" s="326" t="s">
        <v>1432</v>
      </c>
    </row>
    <row r="341" spans="1:92" x14ac:dyDescent="0.2">
      <c r="A341" s="326" t="s">
        <v>1433</v>
      </c>
      <c r="BN341" s="323">
        <v>240752.59</v>
      </c>
      <c r="CA341" s="323">
        <v>240752.59</v>
      </c>
      <c r="CN341" s="323">
        <v>240752.59</v>
      </c>
    </row>
    <row r="342" spans="1:92" x14ac:dyDescent="0.2">
      <c r="A342" s="326" t="s">
        <v>1434</v>
      </c>
      <c r="BN342" s="323">
        <v>240752.59</v>
      </c>
      <c r="CA342" s="323">
        <v>240752.59</v>
      </c>
      <c r="CN342" s="323">
        <v>240752.59</v>
      </c>
    </row>
    <row r="343" spans="1:92" x14ac:dyDescent="0.2">
      <c r="A343" s="326" t="s">
        <v>1435</v>
      </c>
    </row>
    <row r="344" spans="1:92" x14ac:dyDescent="0.2">
      <c r="A344" s="395" t="s">
        <v>1436</v>
      </c>
      <c r="BN344" s="323">
        <v>4193012.9301563599</v>
      </c>
      <c r="CA344" s="323">
        <v>6391118.8873856701</v>
      </c>
      <c r="CN344" s="323">
        <v>8560708.2136983909</v>
      </c>
    </row>
    <row r="345" spans="1:92" x14ac:dyDescent="0.2">
      <c r="A345" s="326" t="s">
        <v>1437</v>
      </c>
      <c r="BN345" s="323">
        <v>7631664.3060175804</v>
      </c>
      <c r="CA345" s="323">
        <v>7510172.36293092</v>
      </c>
      <c r="CN345" s="323">
        <v>7510172.36293092</v>
      </c>
    </row>
    <row r="346" spans="1:92" x14ac:dyDescent="0.2">
      <c r="A346" s="326" t="s">
        <v>1438</v>
      </c>
      <c r="BN346" s="323">
        <v>13746461.7808243</v>
      </c>
      <c r="CA346" s="323">
        <v>13736996.7180079</v>
      </c>
      <c r="CN346" s="323">
        <v>13736996.7180079</v>
      </c>
    </row>
    <row r="347" spans="1:92" x14ac:dyDescent="0.2">
      <c r="A347" s="326" t="s">
        <v>1439</v>
      </c>
      <c r="BN347" s="323">
        <v>14237251.913158</v>
      </c>
      <c r="CA347" s="323">
        <v>14227448.9190611</v>
      </c>
      <c r="CN347" s="323">
        <v>14227448.9190611</v>
      </c>
    </row>
    <row r="348" spans="1:92" x14ac:dyDescent="0.2">
      <c r="A348" s="326" t="s">
        <v>1440</v>
      </c>
      <c r="BN348" s="323">
        <v>0</v>
      </c>
      <c r="CA348" s="323">
        <v>0</v>
      </c>
      <c r="CN348" s="323">
        <v>0</v>
      </c>
    </row>
    <row r="349" spans="1:92" x14ac:dyDescent="0.2">
      <c r="A349" s="326" t="s">
        <v>1441</v>
      </c>
      <c r="BN349" s="323">
        <v>20666426.376400001</v>
      </c>
      <c r="CA349" s="323">
        <v>21129422.376399901</v>
      </c>
      <c r="CN349" s="323">
        <v>21615422.376399901</v>
      </c>
    </row>
    <row r="350" spans="1:92" x14ac:dyDescent="0.2">
      <c r="A350" s="326" t="s">
        <v>1442</v>
      </c>
      <c r="BN350" s="323">
        <v>1580787.68</v>
      </c>
      <c r="CA350" s="323">
        <v>1580787.68</v>
      </c>
      <c r="CN350" s="323">
        <v>1580787.68</v>
      </c>
    </row>
    <row r="351" spans="1:92" x14ac:dyDescent="0.2">
      <c r="A351" s="326" t="s">
        <v>1443</v>
      </c>
      <c r="BN351" s="323">
        <v>0</v>
      </c>
      <c r="CA351" s="323">
        <v>0</v>
      </c>
      <c r="CN351" s="323">
        <v>0</v>
      </c>
    </row>
    <row r="352" spans="1:92" x14ac:dyDescent="0.2">
      <c r="A352" s="326" t="s">
        <v>1444</v>
      </c>
      <c r="BN352" s="323">
        <v>62055604.986556299</v>
      </c>
      <c r="CA352" s="323">
        <v>64575946.9437856</v>
      </c>
      <c r="CN352" s="323">
        <v>67231536.270098403</v>
      </c>
    </row>
    <row r="353" spans="1:92" x14ac:dyDescent="0.2">
      <c r="A353" s="326" t="s">
        <v>1445</v>
      </c>
    </row>
    <row r="354" spans="1:92" x14ac:dyDescent="0.2">
      <c r="A354" s="326" t="s">
        <v>1446</v>
      </c>
      <c r="BN354" s="323">
        <v>15473483.98</v>
      </c>
      <c r="CA354" s="323">
        <v>16826915.98</v>
      </c>
      <c r="CN354" s="323">
        <v>18299999.98</v>
      </c>
    </row>
    <row r="355" spans="1:92" x14ac:dyDescent="0.2">
      <c r="A355" s="326" t="s">
        <v>1447</v>
      </c>
      <c r="BN355" s="323">
        <v>0</v>
      </c>
      <c r="CA355" s="323">
        <v>0</v>
      </c>
      <c r="CN355" s="323">
        <v>0</v>
      </c>
    </row>
    <row r="356" spans="1:92" x14ac:dyDescent="0.2">
      <c r="A356" s="326" t="s">
        <v>1448</v>
      </c>
      <c r="BN356" s="323">
        <v>15473483.98</v>
      </c>
      <c r="CA356" s="323">
        <v>16826915.98</v>
      </c>
      <c r="CN356" s="323">
        <v>18299999.98</v>
      </c>
    </row>
    <row r="357" spans="1:92" x14ac:dyDescent="0.2">
      <c r="A357" s="326" t="s">
        <v>1449</v>
      </c>
    </row>
    <row r="358" spans="1:92" x14ac:dyDescent="0.2">
      <c r="A358" s="326" t="s">
        <v>1450</v>
      </c>
      <c r="BN358" s="323">
        <v>0</v>
      </c>
      <c r="CA358" s="323">
        <v>0</v>
      </c>
      <c r="CN358" s="323">
        <v>0</v>
      </c>
    </row>
    <row r="359" spans="1:92" x14ac:dyDescent="0.2">
      <c r="A359" s="326" t="s">
        <v>1451</v>
      </c>
      <c r="BN359" s="323">
        <v>0</v>
      </c>
      <c r="CA359" s="323">
        <v>0</v>
      </c>
      <c r="CN359" s="323">
        <v>0</v>
      </c>
    </row>
    <row r="360" spans="1:92" x14ac:dyDescent="0.2">
      <c r="A360" s="397" t="s">
        <v>1452</v>
      </c>
      <c r="BN360" s="323">
        <v>77878831.436556295</v>
      </c>
      <c r="CA360" s="323">
        <v>81752605.393785596</v>
      </c>
      <c r="CN360" s="323">
        <v>85881278.720098406</v>
      </c>
    </row>
    <row r="361" spans="1:92" x14ac:dyDescent="0.2">
      <c r="A361" s="393" t="s">
        <v>1453</v>
      </c>
    </row>
    <row r="362" spans="1:92" x14ac:dyDescent="0.2">
      <c r="A362" s="326" t="s">
        <v>1454</v>
      </c>
    </row>
    <row r="363" spans="1:92" x14ac:dyDescent="0.2">
      <c r="A363" s="326" t="s">
        <v>1455</v>
      </c>
      <c r="BN363" s="323">
        <v>0</v>
      </c>
      <c r="CA363" s="323">
        <v>0</v>
      </c>
      <c r="CN363" s="323">
        <v>0</v>
      </c>
    </row>
    <row r="364" spans="1:92" x14ac:dyDescent="0.2">
      <c r="A364" s="326" t="s">
        <v>1456</v>
      </c>
      <c r="BN364" s="323">
        <v>0</v>
      </c>
      <c r="CA364" s="323">
        <v>0</v>
      </c>
      <c r="CN364" s="323">
        <v>0</v>
      </c>
    </row>
    <row r="365" spans="1:92" x14ac:dyDescent="0.2">
      <c r="A365" s="326" t="s">
        <v>1457</v>
      </c>
    </row>
    <row r="366" spans="1:92" x14ac:dyDescent="0.2">
      <c r="A366" s="326" t="s">
        <v>1458</v>
      </c>
      <c r="BN366" s="323">
        <v>0</v>
      </c>
      <c r="CA366" s="323">
        <v>0</v>
      </c>
      <c r="CN366" s="323">
        <v>0</v>
      </c>
    </row>
    <row r="367" spans="1:92" x14ac:dyDescent="0.2">
      <c r="A367" s="326" t="s">
        <v>1459</v>
      </c>
      <c r="BN367" s="323">
        <v>0</v>
      </c>
      <c r="CA367" s="323">
        <v>0</v>
      </c>
      <c r="CN367" s="323">
        <v>0</v>
      </c>
    </row>
    <row r="368" spans="1:92" x14ac:dyDescent="0.2">
      <c r="A368" s="326" t="s">
        <v>1460</v>
      </c>
      <c r="BN368" s="323">
        <v>0</v>
      </c>
      <c r="CA368" s="323">
        <v>0</v>
      </c>
      <c r="CN368" s="323">
        <v>0</v>
      </c>
    </row>
    <row r="369" spans="1:92" x14ac:dyDescent="0.2">
      <c r="A369" s="326" t="s">
        <v>1461</v>
      </c>
      <c r="BN369" s="323">
        <v>0</v>
      </c>
      <c r="CA369" s="323">
        <v>0</v>
      </c>
      <c r="CN369" s="323">
        <v>0</v>
      </c>
    </row>
    <row r="370" spans="1:92" x14ac:dyDescent="0.2">
      <c r="A370" s="326" t="s">
        <v>1462</v>
      </c>
      <c r="BN370" s="323">
        <v>0</v>
      </c>
      <c r="CA370" s="323">
        <v>0</v>
      </c>
      <c r="CN370" s="323">
        <v>0</v>
      </c>
    </row>
    <row r="371" spans="1:92" x14ac:dyDescent="0.2">
      <c r="A371" s="326" t="s">
        <v>1463</v>
      </c>
    </row>
    <row r="372" spans="1:92" x14ac:dyDescent="0.2">
      <c r="A372" s="326" t="s">
        <v>1464</v>
      </c>
      <c r="BN372" s="323">
        <v>500000</v>
      </c>
      <c r="CA372" s="323">
        <v>500000</v>
      </c>
      <c r="CN372" s="323">
        <v>500000</v>
      </c>
    </row>
    <row r="373" spans="1:92" x14ac:dyDescent="0.2">
      <c r="A373" s="396" t="s">
        <v>1465</v>
      </c>
      <c r="BN373" s="323">
        <v>392847.54699999897</v>
      </c>
      <c r="CA373" s="323">
        <v>22500</v>
      </c>
      <c r="CN373" s="323">
        <v>22500</v>
      </c>
    </row>
    <row r="374" spans="1:92" x14ac:dyDescent="0.2">
      <c r="A374" s="326" t="s">
        <v>1466</v>
      </c>
      <c r="BN374" s="323">
        <v>892847.54699999897</v>
      </c>
      <c r="CA374" s="323">
        <v>522500</v>
      </c>
      <c r="CN374" s="323">
        <v>522500</v>
      </c>
    </row>
    <row r="375" spans="1:92" x14ac:dyDescent="0.2">
      <c r="A375" s="326" t="s">
        <v>1467</v>
      </c>
    </row>
    <row r="376" spans="1:92" x14ac:dyDescent="0.2">
      <c r="A376" s="326" t="s">
        <v>1468</v>
      </c>
      <c r="BN376" s="323">
        <v>771527.72097423498</v>
      </c>
      <c r="CA376" s="323">
        <v>763150.79324243101</v>
      </c>
      <c r="CN376" s="323">
        <v>753310.68706940196</v>
      </c>
    </row>
    <row r="377" spans="1:92" x14ac:dyDescent="0.2">
      <c r="A377" s="326" t="s">
        <v>1469</v>
      </c>
      <c r="BN377" s="323">
        <v>233716.308243637</v>
      </c>
      <c r="CA377" s="323">
        <v>280748.80661432497</v>
      </c>
      <c r="CN377" s="323">
        <v>370187.815901605</v>
      </c>
    </row>
    <row r="378" spans="1:92" x14ac:dyDescent="0.2">
      <c r="A378" s="396" t="s">
        <v>1470</v>
      </c>
      <c r="BN378" s="323">
        <v>596032.16405199899</v>
      </c>
      <c r="CA378" s="323">
        <v>169647.68779604</v>
      </c>
      <c r="CN378" s="323">
        <v>202718.75341208599</v>
      </c>
    </row>
    <row r="379" spans="1:92" x14ac:dyDescent="0.2">
      <c r="A379" s="326" t="s">
        <v>1471</v>
      </c>
      <c r="BN379" s="323">
        <v>1643125.7</v>
      </c>
      <c r="CA379" s="323">
        <v>1643125.7</v>
      </c>
      <c r="CN379" s="323">
        <v>1643125.7</v>
      </c>
    </row>
    <row r="380" spans="1:92" x14ac:dyDescent="0.2">
      <c r="A380" s="326" t="s">
        <v>1472</v>
      </c>
      <c r="BN380" s="323">
        <v>3244401.89326987</v>
      </c>
      <c r="CA380" s="323">
        <v>2856672.9876527898</v>
      </c>
      <c r="CN380" s="323">
        <v>2969342.95638309</v>
      </c>
    </row>
    <row r="381" spans="1:92" x14ac:dyDescent="0.2">
      <c r="A381" s="397" t="s">
        <v>1473</v>
      </c>
      <c r="BN381" s="323">
        <v>4137249.4402698702</v>
      </c>
      <c r="CA381" s="323">
        <v>3379172.9876527898</v>
      </c>
      <c r="CN381" s="323">
        <v>3491842.95638309</v>
      </c>
    </row>
    <row r="382" spans="1:92" x14ac:dyDescent="0.2">
      <c r="A382" s="393" t="s">
        <v>1474</v>
      </c>
    </row>
    <row r="383" spans="1:92" x14ac:dyDescent="0.2">
      <c r="A383" s="326" t="s">
        <v>1475</v>
      </c>
    </row>
    <row r="384" spans="1:92" x14ac:dyDescent="0.2">
      <c r="A384" s="326" t="s">
        <v>1476</v>
      </c>
      <c r="BN384" s="323">
        <v>0</v>
      </c>
      <c r="CA384" s="323">
        <v>0</v>
      </c>
      <c r="CN384" s="323">
        <v>0</v>
      </c>
    </row>
    <row r="385" spans="1:92" x14ac:dyDescent="0.2">
      <c r="A385" s="326" t="s">
        <v>1477</v>
      </c>
      <c r="BN385" s="323">
        <v>0</v>
      </c>
      <c r="CA385" s="323">
        <v>0</v>
      </c>
      <c r="CN385" s="323">
        <v>0</v>
      </c>
    </row>
    <row r="386" spans="1:92" x14ac:dyDescent="0.2">
      <c r="A386" s="326" t="s">
        <v>1478</v>
      </c>
    </row>
    <row r="387" spans="1:92" x14ac:dyDescent="0.2">
      <c r="A387" s="326" t="s">
        <v>1479</v>
      </c>
      <c r="BN387" s="323">
        <v>20030286.2010823</v>
      </c>
      <c r="CA387" s="323">
        <v>18648906.885108098</v>
      </c>
      <c r="CN387" s="323">
        <v>22831352.401865602</v>
      </c>
    </row>
    <row r="388" spans="1:92" x14ac:dyDescent="0.2">
      <c r="A388" s="396" t="s">
        <v>1480</v>
      </c>
      <c r="BN388" s="323">
        <v>-3869065.4860823499</v>
      </c>
      <c r="CA388" s="323">
        <v>-3389447.5251081102</v>
      </c>
      <c r="CN388" s="323">
        <v>-3531533.0418656799</v>
      </c>
    </row>
    <row r="389" spans="1:92" x14ac:dyDescent="0.2">
      <c r="A389" s="326" t="s">
        <v>1481</v>
      </c>
      <c r="BN389" s="323">
        <v>0</v>
      </c>
      <c r="CA389" s="323">
        <v>0</v>
      </c>
      <c r="CN389" s="323">
        <v>-2991999.9999999902</v>
      </c>
    </row>
    <row r="390" spans="1:92" x14ac:dyDescent="0.2">
      <c r="A390" s="326" t="s">
        <v>1482</v>
      </c>
      <c r="BN390" s="323">
        <v>0</v>
      </c>
      <c r="CA390" s="323">
        <v>0</v>
      </c>
      <c r="CN390" s="323">
        <v>0</v>
      </c>
    </row>
    <row r="391" spans="1:92" x14ac:dyDescent="0.2">
      <c r="A391" s="326" t="s">
        <v>1483</v>
      </c>
      <c r="BN391" s="323">
        <v>0</v>
      </c>
      <c r="CA391" s="323">
        <v>0</v>
      </c>
      <c r="CN391" s="323">
        <v>0</v>
      </c>
    </row>
    <row r="392" spans="1:92" x14ac:dyDescent="0.2">
      <c r="A392" s="326" t="s">
        <v>1484</v>
      </c>
      <c r="BN392" s="323">
        <v>0</v>
      </c>
      <c r="CA392" s="323">
        <v>0</v>
      </c>
      <c r="CN392" s="323">
        <v>0</v>
      </c>
    </row>
    <row r="393" spans="1:92" x14ac:dyDescent="0.2">
      <c r="A393" s="326" t="s">
        <v>1485</v>
      </c>
      <c r="BN393" s="323">
        <v>16161220.714999899</v>
      </c>
      <c r="CA393" s="323">
        <v>15259459.359999999</v>
      </c>
      <c r="CN393" s="323">
        <v>16307819.359999999</v>
      </c>
    </row>
    <row r="394" spans="1:92" x14ac:dyDescent="0.2">
      <c r="A394" s="326" t="s">
        <v>1486</v>
      </c>
    </row>
    <row r="395" spans="1:92" x14ac:dyDescent="0.2">
      <c r="A395" s="326" t="s">
        <v>1487</v>
      </c>
      <c r="BN395" s="323">
        <v>536928.66999999899</v>
      </c>
      <c r="CA395" s="323">
        <v>536928.66999999899</v>
      </c>
      <c r="CN395" s="323">
        <v>536928.66999999899</v>
      </c>
    </row>
    <row r="396" spans="1:92" x14ac:dyDescent="0.2">
      <c r="A396" s="326" t="s">
        <v>1488</v>
      </c>
      <c r="BN396" s="323">
        <v>536928.66999999899</v>
      </c>
      <c r="CA396" s="323">
        <v>536928.66999999899</v>
      </c>
      <c r="CN396" s="323">
        <v>536928.66999999899</v>
      </c>
    </row>
    <row r="397" spans="1:92" x14ac:dyDescent="0.2">
      <c r="A397" s="326" t="s">
        <v>1489</v>
      </c>
    </row>
    <row r="398" spans="1:92" x14ac:dyDescent="0.2">
      <c r="A398" s="326" t="s">
        <v>1490</v>
      </c>
      <c r="BN398" s="323">
        <v>0</v>
      </c>
      <c r="CA398" s="323">
        <v>0</v>
      </c>
      <c r="CN398" s="323">
        <v>0</v>
      </c>
    </row>
    <row r="399" spans="1:92" x14ac:dyDescent="0.2">
      <c r="A399" s="326" t="s">
        <v>1491</v>
      </c>
      <c r="BN399" s="323">
        <v>0</v>
      </c>
      <c r="CA399" s="323">
        <v>0</v>
      </c>
      <c r="CN399" s="323">
        <v>0</v>
      </c>
    </row>
    <row r="400" spans="1:92" x14ac:dyDescent="0.2">
      <c r="A400" s="397" t="s">
        <v>1492</v>
      </c>
      <c r="BN400" s="323">
        <v>16698149.384999899</v>
      </c>
      <c r="CA400" s="323">
        <v>15796388.029999999</v>
      </c>
      <c r="CN400" s="323">
        <v>16844748.030000001</v>
      </c>
    </row>
    <row r="401" spans="1:92" x14ac:dyDescent="0.2">
      <c r="A401" s="326" t="s">
        <v>1493</v>
      </c>
    </row>
    <row r="402" spans="1:92" x14ac:dyDescent="0.2">
      <c r="A402" s="397" t="s">
        <v>1494</v>
      </c>
      <c r="BN402" s="323">
        <v>0</v>
      </c>
      <c r="CA402" s="323">
        <v>0</v>
      </c>
      <c r="CN402" s="323">
        <v>0</v>
      </c>
    </row>
    <row r="403" spans="1:92" x14ac:dyDescent="0.2">
      <c r="A403" s="392" t="s">
        <v>1495</v>
      </c>
    </row>
    <row r="404" spans="1:92" x14ac:dyDescent="0.2">
      <c r="A404" s="326" t="s">
        <v>1496</v>
      </c>
    </row>
    <row r="405" spans="1:92" x14ac:dyDescent="0.2">
      <c r="A405" s="326" t="s">
        <v>1497</v>
      </c>
      <c r="BN405" s="323">
        <v>62495874.3454175</v>
      </c>
      <c r="CA405" s="323">
        <v>59676088.624246702</v>
      </c>
      <c r="CN405" s="323">
        <v>62655302.078744002</v>
      </c>
    </row>
    <row r="406" spans="1:92" x14ac:dyDescent="0.2">
      <c r="A406" s="395" t="s">
        <v>1498</v>
      </c>
      <c r="BN406" s="323">
        <v>5706742.8620260004</v>
      </c>
      <c r="CA406" s="323">
        <v>8605004.8921461795</v>
      </c>
      <c r="CN406" s="323">
        <v>11523906.2762175</v>
      </c>
    </row>
    <row r="407" spans="1:92" x14ac:dyDescent="0.2">
      <c r="A407" s="396" t="s">
        <v>1499</v>
      </c>
      <c r="BN407" s="323">
        <v>0</v>
      </c>
      <c r="CA407" s="323">
        <v>0</v>
      </c>
      <c r="CN407" s="323">
        <v>0</v>
      </c>
    </row>
    <row r="408" spans="1:92" x14ac:dyDescent="0.2">
      <c r="A408" s="396" t="s">
        <v>1500</v>
      </c>
      <c r="BN408" s="323">
        <v>2301915.5803919998</v>
      </c>
      <c r="CA408" s="323">
        <v>2126518.2433411502</v>
      </c>
      <c r="CN408" s="323">
        <v>2220988.3571766098</v>
      </c>
    </row>
    <row r="409" spans="1:92" x14ac:dyDescent="0.2">
      <c r="A409" s="326" t="s">
        <v>1501</v>
      </c>
      <c r="BN409" s="323">
        <v>0</v>
      </c>
      <c r="CA409" s="323">
        <v>0</v>
      </c>
      <c r="CN409" s="323">
        <v>0</v>
      </c>
    </row>
    <row r="410" spans="1:92" x14ac:dyDescent="0.2">
      <c r="A410" s="326" t="s">
        <v>1502</v>
      </c>
      <c r="BN410" s="323">
        <v>0</v>
      </c>
      <c r="CA410" s="323">
        <v>0</v>
      </c>
      <c r="CN410" s="323">
        <v>0</v>
      </c>
    </row>
    <row r="411" spans="1:92" x14ac:dyDescent="0.2">
      <c r="A411" s="326" t="s">
        <v>1503</v>
      </c>
      <c r="BN411" s="323">
        <v>0</v>
      </c>
      <c r="CA411" s="323">
        <v>0</v>
      </c>
      <c r="CN411" s="323">
        <v>0</v>
      </c>
    </row>
    <row r="412" spans="1:92" x14ac:dyDescent="0.2">
      <c r="A412" s="326" t="s">
        <v>1504</v>
      </c>
      <c r="BN412" s="323">
        <v>70504532.787835494</v>
      </c>
      <c r="CA412" s="323">
        <v>70407611.759734094</v>
      </c>
      <c r="CN412" s="323">
        <v>76400196.712138101</v>
      </c>
    </row>
    <row r="413" spans="1:92" x14ac:dyDescent="0.2">
      <c r="A413" s="326" t="s">
        <v>1505</v>
      </c>
    </row>
    <row r="414" spans="1:92" x14ac:dyDescent="0.2">
      <c r="A414" s="395" t="s">
        <v>1506</v>
      </c>
      <c r="BN414" s="323">
        <v>2224309.2288000002</v>
      </c>
      <c r="CA414" s="323">
        <v>3333152.8085999899</v>
      </c>
      <c r="CN414" s="323">
        <v>4435873.8684</v>
      </c>
    </row>
    <row r="415" spans="1:92" x14ac:dyDescent="0.2">
      <c r="A415" s="326" t="s">
        <v>1507</v>
      </c>
      <c r="BN415" s="323">
        <v>0</v>
      </c>
      <c r="CA415" s="323">
        <v>0</v>
      </c>
      <c r="CN415" s="323">
        <v>0</v>
      </c>
    </row>
    <row r="416" spans="1:92" x14ac:dyDescent="0.2">
      <c r="A416" s="326" t="s">
        <v>1508</v>
      </c>
      <c r="BN416" s="323">
        <v>661718.59999999905</v>
      </c>
      <c r="CA416" s="323">
        <v>661718.59999999905</v>
      </c>
      <c r="CN416" s="323">
        <v>661718.59999999905</v>
      </c>
    </row>
    <row r="417" spans="1:92" x14ac:dyDescent="0.2">
      <c r="A417" s="326" t="s">
        <v>1509</v>
      </c>
      <c r="BN417" s="323">
        <v>0</v>
      </c>
      <c r="CA417" s="323">
        <v>0</v>
      </c>
      <c r="CN417" s="323">
        <v>0</v>
      </c>
    </row>
    <row r="418" spans="1:92" x14ac:dyDescent="0.2">
      <c r="A418" s="326" t="s">
        <v>1510</v>
      </c>
      <c r="BN418" s="323">
        <v>0</v>
      </c>
      <c r="CA418" s="323">
        <v>0</v>
      </c>
      <c r="CN418" s="323">
        <v>0</v>
      </c>
    </row>
    <row r="419" spans="1:92" x14ac:dyDescent="0.2">
      <c r="A419" s="326" t="s">
        <v>1511</v>
      </c>
      <c r="BN419" s="323">
        <v>0</v>
      </c>
      <c r="CA419" s="323">
        <v>0</v>
      </c>
      <c r="CN419" s="323">
        <v>0</v>
      </c>
    </row>
    <row r="420" spans="1:92" x14ac:dyDescent="0.2">
      <c r="A420" s="326" t="s">
        <v>1512</v>
      </c>
      <c r="BN420" s="323">
        <v>1348298.8799999901</v>
      </c>
      <c r="CA420" s="323">
        <v>1348298.8799999901</v>
      </c>
      <c r="CN420" s="323">
        <v>1348298.8799999901</v>
      </c>
    </row>
    <row r="421" spans="1:92" x14ac:dyDescent="0.2">
      <c r="A421" s="326" t="s">
        <v>1513</v>
      </c>
      <c r="BN421" s="323">
        <v>0</v>
      </c>
      <c r="CA421" s="323">
        <v>0</v>
      </c>
      <c r="CN421" s="323">
        <v>0</v>
      </c>
    </row>
    <row r="422" spans="1:92" x14ac:dyDescent="0.2">
      <c r="A422" s="326" t="s">
        <v>1514</v>
      </c>
      <c r="BN422" s="323">
        <v>4794401.84</v>
      </c>
      <c r="CA422" s="323">
        <v>4794401.84</v>
      </c>
      <c r="CN422" s="323">
        <v>4794401.84</v>
      </c>
    </row>
    <row r="423" spans="1:92" x14ac:dyDescent="0.2">
      <c r="A423" s="326" t="s">
        <v>1515</v>
      </c>
      <c r="BN423" s="323">
        <v>1189677.80999999</v>
      </c>
      <c r="CA423" s="323">
        <v>1189677.80999999</v>
      </c>
      <c r="CN423" s="323">
        <v>1189677.80999999</v>
      </c>
    </row>
    <row r="424" spans="1:92" x14ac:dyDescent="0.2">
      <c r="A424" s="326" t="s">
        <v>1516</v>
      </c>
      <c r="BN424" s="323">
        <v>876.98360000001605</v>
      </c>
      <c r="CA424" s="323">
        <v>876.98360000001605</v>
      </c>
      <c r="CN424" s="323">
        <v>876.98360000001605</v>
      </c>
    </row>
    <row r="425" spans="1:92" x14ac:dyDescent="0.2">
      <c r="A425" s="326" t="s">
        <v>1517</v>
      </c>
      <c r="BN425" s="323">
        <v>0</v>
      </c>
      <c r="CA425" s="323">
        <v>0</v>
      </c>
      <c r="CN425" s="323">
        <v>0</v>
      </c>
    </row>
    <row r="426" spans="1:92" x14ac:dyDescent="0.2">
      <c r="A426" s="326" t="s">
        <v>1518</v>
      </c>
      <c r="BN426" s="323">
        <v>0</v>
      </c>
      <c r="CA426" s="323">
        <v>0</v>
      </c>
      <c r="CN426" s="323">
        <v>0</v>
      </c>
    </row>
    <row r="427" spans="1:92" x14ac:dyDescent="0.2">
      <c r="A427" s="326" t="s">
        <v>1519</v>
      </c>
      <c r="BN427" s="323">
        <v>29278252.239999998</v>
      </c>
      <c r="CA427" s="323">
        <v>29278252.239999998</v>
      </c>
      <c r="CN427" s="323">
        <v>29278252.239999998</v>
      </c>
    </row>
    <row r="428" spans="1:92" x14ac:dyDescent="0.2">
      <c r="A428" s="326" t="s">
        <v>1520</v>
      </c>
      <c r="BN428" s="323">
        <v>39497535.582399897</v>
      </c>
      <c r="CA428" s="323">
        <v>40606379.162199996</v>
      </c>
      <c r="CN428" s="323">
        <v>41709100.222000003</v>
      </c>
    </row>
    <row r="429" spans="1:92" x14ac:dyDescent="0.2">
      <c r="A429" s="326" t="s">
        <v>1521</v>
      </c>
    </row>
    <row r="430" spans="1:92" x14ac:dyDescent="0.2">
      <c r="A430" s="326" t="s">
        <v>1522</v>
      </c>
      <c r="BN430" s="323">
        <v>43359.82</v>
      </c>
      <c r="CA430" s="323">
        <v>43359.82</v>
      </c>
      <c r="CN430" s="323">
        <v>43359.82</v>
      </c>
    </row>
    <row r="431" spans="1:92" x14ac:dyDescent="0.2">
      <c r="A431" s="326" t="s">
        <v>1523</v>
      </c>
      <c r="BN431" s="323">
        <v>0</v>
      </c>
      <c r="CA431" s="323">
        <v>0</v>
      </c>
      <c r="CN431" s="323">
        <v>0</v>
      </c>
    </row>
    <row r="432" spans="1:92" x14ac:dyDescent="0.2">
      <c r="A432" s="326" t="s">
        <v>1524</v>
      </c>
      <c r="BN432" s="323">
        <v>0</v>
      </c>
      <c r="CA432" s="323">
        <v>0</v>
      </c>
      <c r="CN432" s="323">
        <v>0</v>
      </c>
    </row>
    <row r="433" spans="1:92" x14ac:dyDescent="0.2">
      <c r="A433" s="326" t="s">
        <v>1525</v>
      </c>
      <c r="BN433" s="323">
        <v>43359.82</v>
      </c>
      <c r="CA433" s="323">
        <v>43359.82</v>
      </c>
      <c r="CN433" s="323">
        <v>43359.82</v>
      </c>
    </row>
    <row r="434" spans="1:92" x14ac:dyDescent="0.2">
      <c r="A434" s="326" t="s">
        <v>1526</v>
      </c>
    </row>
    <row r="435" spans="1:92" x14ac:dyDescent="0.2">
      <c r="A435" s="326" t="s">
        <v>1527</v>
      </c>
      <c r="BN435" s="323">
        <v>18662327.59</v>
      </c>
      <c r="CA435" s="323">
        <v>18665187.84</v>
      </c>
      <c r="CN435" s="323">
        <v>18663864.34</v>
      </c>
    </row>
    <row r="436" spans="1:92" x14ac:dyDescent="0.2">
      <c r="A436" s="395" t="s">
        <v>1528</v>
      </c>
      <c r="BN436" s="323">
        <v>1519089.20587399</v>
      </c>
      <c r="CA436" s="323">
        <v>2303418.2611538102</v>
      </c>
      <c r="CN436" s="323">
        <v>3091419.4824824599</v>
      </c>
    </row>
    <row r="437" spans="1:92" x14ac:dyDescent="0.2">
      <c r="A437" s="396" t="s">
        <v>1529</v>
      </c>
      <c r="BN437" s="323">
        <v>4951049.3060360001</v>
      </c>
      <c r="CA437" s="323">
        <v>2183013.27999999</v>
      </c>
      <c r="CN437" s="323">
        <v>2272828.4799999902</v>
      </c>
    </row>
    <row r="438" spans="1:92" x14ac:dyDescent="0.2">
      <c r="A438" s="326" t="s">
        <v>1530</v>
      </c>
      <c r="BN438" s="323">
        <v>0</v>
      </c>
      <c r="CA438" s="323">
        <v>0</v>
      </c>
      <c r="CN438" s="323">
        <v>0</v>
      </c>
    </row>
    <row r="439" spans="1:92" x14ac:dyDescent="0.2">
      <c r="A439" s="326" t="s">
        <v>1531</v>
      </c>
      <c r="BN439" s="323">
        <v>3847747.47</v>
      </c>
      <c r="CA439" s="323">
        <v>3847747.47</v>
      </c>
      <c r="CN439" s="323">
        <v>3847747.47</v>
      </c>
    </row>
    <row r="440" spans="1:92" x14ac:dyDescent="0.2">
      <c r="A440" s="326" t="s">
        <v>1532</v>
      </c>
      <c r="BN440" s="323">
        <v>28980213.571910001</v>
      </c>
      <c r="CA440" s="323">
        <v>26999366.851153798</v>
      </c>
      <c r="CN440" s="323">
        <v>27875859.772482399</v>
      </c>
    </row>
    <row r="441" spans="1:92" x14ac:dyDescent="0.2">
      <c r="A441" s="326" t="s">
        <v>1533</v>
      </c>
    </row>
    <row r="442" spans="1:92" x14ac:dyDescent="0.2">
      <c r="A442" s="326" t="s">
        <v>1534</v>
      </c>
      <c r="BN442" s="323">
        <v>65286.5099999999</v>
      </c>
      <c r="CA442" s="323">
        <v>65286.5099999999</v>
      </c>
      <c r="CN442" s="323">
        <v>65286.5099999999</v>
      </c>
    </row>
    <row r="443" spans="1:92" x14ac:dyDescent="0.2">
      <c r="A443" s="326" t="s">
        <v>1535</v>
      </c>
      <c r="BN443" s="323">
        <v>0</v>
      </c>
      <c r="CA443" s="323">
        <v>0</v>
      </c>
      <c r="CN443" s="323">
        <v>0</v>
      </c>
    </row>
    <row r="444" spans="1:92" x14ac:dyDescent="0.2">
      <c r="A444" s="326" t="s">
        <v>1536</v>
      </c>
      <c r="BN444" s="323">
        <v>21654719.1599999</v>
      </c>
      <c r="CA444" s="323">
        <v>21654719.1599999</v>
      </c>
      <c r="CN444" s="323">
        <v>21654719.1599999</v>
      </c>
    </row>
    <row r="445" spans="1:92" x14ac:dyDescent="0.2">
      <c r="A445" s="326" t="s">
        <v>1537</v>
      </c>
      <c r="BN445" s="323">
        <v>2997523.56</v>
      </c>
      <c r="CA445" s="323">
        <v>2997523.56</v>
      </c>
      <c r="CN445" s="323">
        <v>2997523.56</v>
      </c>
    </row>
    <row r="446" spans="1:92" x14ac:dyDescent="0.2">
      <c r="A446" s="326" t="s">
        <v>1538</v>
      </c>
      <c r="BN446" s="323">
        <v>24717529.2299999</v>
      </c>
      <c r="CA446" s="323">
        <v>24717529.2299999</v>
      </c>
      <c r="CN446" s="323">
        <v>24717529.2299999</v>
      </c>
    </row>
    <row r="447" spans="1:92" x14ac:dyDescent="0.2">
      <c r="A447" s="326" t="s">
        <v>1539</v>
      </c>
    </row>
    <row r="448" spans="1:92" x14ac:dyDescent="0.2">
      <c r="A448" s="326" t="s">
        <v>1540</v>
      </c>
      <c r="BN448" s="323">
        <v>0</v>
      </c>
      <c r="CA448" s="323">
        <v>0</v>
      </c>
      <c r="CN448" s="323">
        <v>0</v>
      </c>
    </row>
    <row r="449" spans="1:92" x14ac:dyDescent="0.2">
      <c r="A449" s="326" t="s">
        <v>1541</v>
      </c>
      <c r="BN449" s="323">
        <v>0</v>
      </c>
      <c r="CA449" s="323">
        <v>0</v>
      </c>
      <c r="CN449" s="323">
        <v>0</v>
      </c>
    </row>
    <row r="450" spans="1:92" x14ac:dyDescent="0.2">
      <c r="A450" s="326" t="s">
        <v>1542</v>
      </c>
      <c r="BN450" s="323">
        <v>0</v>
      </c>
      <c r="CA450" s="323">
        <v>0</v>
      </c>
      <c r="CN450" s="323">
        <v>0</v>
      </c>
    </row>
    <row r="451" spans="1:92" x14ac:dyDescent="0.2">
      <c r="A451" s="326" t="s">
        <v>1543</v>
      </c>
      <c r="BN451" s="323">
        <v>0</v>
      </c>
      <c r="CA451" s="323">
        <v>0</v>
      </c>
      <c r="CN451" s="323">
        <v>0</v>
      </c>
    </row>
    <row r="452" spans="1:92" x14ac:dyDescent="0.2">
      <c r="A452" s="326" t="s">
        <v>1544</v>
      </c>
      <c r="BN452" s="323">
        <v>0</v>
      </c>
      <c r="CA452" s="323">
        <v>0</v>
      </c>
      <c r="CN452" s="323">
        <v>0</v>
      </c>
    </row>
    <row r="453" spans="1:92" x14ac:dyDescent="0.2">
      <c r="A453" s="326" t="s">
        <v>1545</v>
      </c>
      <c r="BN453" s="323">
        <v>0</v>
      </c>
      <c r="CA453" s="323">
        <v>0</v>
      </c>
      <c r="CN453" s="323">
        <v>0</v>
      </c>
    </row>
    <row r="454" spans="1:92" x14ac:dyDescent="0.2">
      <c r="A454" s="326" t="s">
        <v>1546</v>
      </c>
      <c r="BN454" s="323">
        <v>0</v>
      </c>
      <c r="CA454" s="323">
        <v>0</v>
      </c>
      <c r="CN454" s="323">
        <v>0</v>
      </c>
    </row>
    <row r="455" spans="1:92" x14ac:dyDescent="0.2">
      <c r="A455" s="326" t="s">
        <v>1547</v>
      </c>
    </row>
    <row r="456" spans="1:92" x14ac:dyDescent="0.2">
      <c r="A456" s="326" t="s">
        <v>1548</v>
      </c>
      <c r="BN456" s="323">
        <v>2059618.14</v>
      </c>
      <c r="CA456" s="323">
        <v>2059618.14</v>
      </c>
      <c r="CN456" s="323">
        <v>2059618.14</v>
      </c>
    </row>
    <row r="457" spans="1:92" x14ac:dyDescent="0.2">
      <c r="A457" s="326" t="s">
        <v>1549</v>
      </c>
      <c r="BN457" s="323">
        <v>4935180.12</v>
      </c>
      <c r="CA457" s="323">
        <v>4935180.12</v>
      </c>
      <c r="CN457" s="323">
        <v>4935180.12</v>
      </c>
    </row>
    <row r="458" spans="1:92" x14ac:dyDescent="0.2">
      <c r="A458" s="326" t="s">
        <v>1550</v>
      </c>
      <c r="BN458" s="323">
        <v>0</v>
      </c>
      <c r="CA458" s="323">
        <v>0</v>
      </c>
      <c r="CN458" s="323">
        <v>0</v>
      </c>
    </row>
    <row r="459" spans="1:92" x14ac:dyDescent="0.2">
      <c r="A459" s="326" t="s">
        <v>1551</v>
      </c>
      <c r="BN459" s="323">
        <v>89641.84</v>
      </c>
      <c r="CA459" s="323">
        <v>89641.84</v>
      </c>
      <c r="CN459" s="323">
        <v>89641.84</v>
      </c>
    </row>
    <row r="460" spans="1:92" x14ac:dyDescent="0.2">
      <c r="A460" s="326" t="s">
        <v>1552</v>
      </c>
      <c r="BN460" s="323">
        <v>0</v>
      </c>
      <c r="CA460" s="323">
        <v>0</v>
      </c>
      <c r="CN460" s="323">
        <v>0</v>
      </c>
    </row>
    <row r="461" spans="1:92" x14ac:dyDescent="0.2">
      <c r="A461" s="326" t="s">
        <v>1553</v>
      </c>
      <c r="BN461" s="323">
        <v>236054.88</v>
      </c>
      <c r="CA461" s="323">
        <v>236054.88</v>
      </c>
      <c r="CN461" s="323">
        <v>236054.88</v>
      </c>
    </row>
    <row r="462" spans="1:92" x14ac:dyDescent="0.2">
      <c r="A462" s="326" t="s">
        <v>1554</v>
      </c>
      <c r="BN462" s="323">
        <v>7320494.9800000004</v>
      </c>
      <c r="CA462" s="323">
        <v>7320494.9800000004</v>
      </c>
      <c r="CN462" s="323">
        <v>7320494.9800000004</v>
      </c>
    </row>
    <row r="463" spans="1:92" x14ac:dyDescent="0.2">
      <c r="A463" s="326" t="s">
        <v>1555</v>
      </c>
    </row>
    <row r="464" spans="1:92" x14ac:dyDescent="0.2">
      <c r="A464" s="326" t="s">
        <v>1556</v>
      </c>
      <c r="BN464" s="323">
        <v>102990725.269999</v>
      </c>
      <c r="CA464" s="323">
        <v>106567037.269999</v>
      </c>
      <c r="CN464" s="323">
        <v>110408849.27</v>
      </c>
    </row>
    <row r="465" spans="1:92" x14ac:dyDescent="0.2">
      <c r="A465" s="326" t="s">
        <v>1557</v>
      </c>
      <c r="BN465" s="323">
        <v>0</v>
      </c>
      <c r="CA465" s="323">
        <v>0</v>
      </c>
      <c r="CN465" s="323">
        <v>0</v>
      </c>
    </row>
    <row r="466" spans="1:92" x14ac:dyDescent="0.2">
      <c r="A466" s="326" t="s">
        <v>1558</v>
      </c>
      <c r="BN466" s="323">
        <v>0</v>
      </c>
      <c r="CA466" s="323">
        <v>0</v>
      </c>
      <c r="CN466" s="323">
        <v>0</v>
      </c>
    </row>
    <row r="467" spans="1:92" x14ac:dyDescent="0.2">
      <c r="A467" s="326" t="s">
        <v>1559</v>
      </c>
      <c r="BN467" s="323">
        <v>0</v>
      </c>
      <c r="CA467" s="323">
        <v>0</v>
      </c>
      <c r="CN467" s="323">
        <v>0</v>
      </c>
    </row>
    <row r="468" spans="1:92" x14ac:dyDescent="0.2">
      <c r="A468" s="326" t="s">
        <v>1560</v>
      </c>
      <c r="BN468" s="323">
        <v>0</v>
      </c>
      <c r="CA468" s="323">
        <v>0</v>
      </c>
      <c r="CN468" s="323">
        <v>0</v>
      </c>
    </row>
    <row r="469" spans="1:92" x14ac:dyDescent="0.2">
      <c r="A469" s="326" t="s">
        <v>1561</v>
      </c>
      <c r="BN469" s="323">
        <v>0</v>
      </c>
      <c r="CA469" s="323">
        <v>0</v>
      </c>
      <c r="CN469" s="323">
        <v>0</v>
      </c>
    </row>
    <row r="470" spans="1:92" x14ac:dyDescent="0.2">
      <c r="A470" s="326" t="s">
        <v>1562</v>
      </c>
      <c r="BN470" s="323">
        <v>-39449553.779999897</v>
      </c>
      <c r="CA470" s="323">
        <v>-39449553.779999897</v>
      </c>
      <c r="CN470" s="323">
        <v>-39449553.779999897</v>
      </c>
    </row>
    <row r="471" spans="1:92" x14ac:dyDescent="0.2">
      <c r="A471" s="396" t="s">
        <v>1563</v>
      </c>
      <c r="BN471" s="323">
        <v>-37403132.1590707</v>
      </c>
      <c r="CA471" s="323">
        <v>-24993487.321722198</v>
      </c>
      <c r="CN471" s="323">
        <v>-11345590.602902399</v>
      </c>
    </row>
    <row r="472" spans="1:92" x14ac:dyDescent="0.2">
      <c r="A472" s="396" t="s">
        <v>1564</v>
      </c>
      <c r="BN472" s="323">
        <v>0</v>
      </c>
      <c r="CA472" s="323">
        <v>0</v>
      </c>
      <c r="CN472" s="323">
        <v>0</v>
      </c>
    </row>
    <row r="473" spans="1:92" x14ac:dyDescent="0.2">
      <c r="A473" s="326" t="s">
        <v>1565</v>
      </c>
      <c r="BN473" s="323">
        <v>26138039.330929302</v>
      </c>
      <c r="CA473" s="323">
        <v>42123996.1682778</v>
      </c>
      <c r="CN473" s="323">
        <v>59613704.887097597</v>
      </c>
    </row>
    <row r="474" spans="1:92" x14ac:dyDescent="0.2">
      <c r="A474" s="326" t="s">
        <v>1566</v>
      </c>
    </row>
    <row r="475" spans="1:92" x14ac:dyDescent="0.2">
      <c r="A475" s="326" t="s">
        <v>1567</v>
      </c>
      <c r="BN475" s="323">
        <v>0</v>
      </c>
      <c r="CA475" s="323">
        <v>0</v>
      </c>
      <c r="CN475" s="323">
        <v>0</v>
      </c>
    </row>
    <row r="476" spans="1:92" x14ac:dyDescent="0.2">
      <c r="A476" s="326" t="s">
        <v>1568</v>
      </c>
      <c r="BN476" s="323">
        <v>0</v>
      </c>
      <c r="CA476" s="323">
        <v>0</v>
      </c>
      <c r="CN476" s="323">
        <v>0</v>
      </c>
    </row>
    <row r="477" spans="1:92" x14ac:dyDescent="0.2">
      <c r="A477" s="326" t="s">
        <v>1569</v>
      </c>
    </row>
    <row r="478" spans="1:92" x14ac:dyDescent="0.2">
      <c r="A478" s="326" t="s">
        <v>1570</v>
      </c>
      <c r="BN478" s="323">
        <v>6053495.4000000004</v>
      </c>
      <c r="CA478" s="323">
        <v>6939527.4000000004</v>
      </c>
      <c r="CN478" s="323">
        <v>7572635.3999999901</v>
      </c>
    </row>
    <row r="479" spans="1:92" x14ac:dyDescent="0.2">
      <c r="A479" s="326" t="s">
        <v>1571</v>
      </c>
      <c r="BN479" s="323">
        <v>0</v>
      </c>
      <c r="CA479" s="323">
        <v>0</v>
      </c>
      <c r="CN479" s="323">
        <v>0</v>
      </c>
    </row>
    <row r="480" spans="1:92" x14ac:dyDescent="0.2">
      <c r="A480" s="326" t="s">
        <v>1572</v>
      </c>
      <c r="BN480" s="323">
        <v>6053495.4000000004</v>
      </c>
      <c r="CA480" s="323">
        <v>6939527.4000000004</v>
      </c>
      <c r="CN480" s="323">
        <v>7572635.3999999901</v>
      </c>
    </row>
    <row r="481" spans="1:92" x14ac:dyDescent="0.2">
      <c r="A481" s="326" t="s">
        <v>1573</v>
      </c>
    </row>
    <row r="482" spans="1:92" x14ac:dyDescent="0.2">
      <c r="A482" s="326" t="s">
        <v>1574</v>
      </c>
      <c r="BN482" s="323">
        <v>0</v>
      </c>
      <c r="CA482" s="323">
        <v>0</v>
      </c>
      <c r="CN482" s="323">
        <v>0</v>
      </c>
    </row>
    <row r="483" spans="1:92" x14ac:dyDescent="0.2">
      <c r="A483" s="326" t="s">
        <v>1575</v>
      </c>
      <c r="BN483" s="323">
        <v>-1695572.93</v>
      </c>
      <c r="CA483" s="323">
        <v>-1695572.93</v>
      </c>
      <c r="CN483" s="323">
        <v>-1695572.93</v>
      </c>
    </row>
    <row r="484" spans="1:92" x14ac:dyDescent="0.2">
      <c r="A484" s="326" t="s">
        <v>1576</v>
      </c>
      <c r="BN484" s="323">
        <v>-1695572.93</v>
      </c>
      <c r="CA484" s="323">
        <v>-1695572.93</v>
      </c>
      <c r="CN484" s="323">
        <v>-1695572.93</v>
      </c>
    </row>
    <row r="485" spans="1:92" x14ac:dyDescent="0.2">
      <c r="A485" s="326" t="s">
        <v>1577</v>
      </c>
    </row>
    <row r="486" spans="1:92" x14ac:dyDescent="0.2">
      <c r="A486" s="326" t="s">
        <v>1578</v>
      </c>
      <c r="BN486" s="323">
        <v>4639764.4799999902</v>
      </c>
      <c r="CA486" s="323">
        <v>4639764.4799999902</v>
      </c>
      <c r="CN486" s="323">
        <v>4639764.4799999902</v>
      </c>
    </row>
    <row r="487" spans="1:92" x14ac:dyDescent="0.2">
      <c r="A487" s="326" t="s">
        <v>1579</v>
      </c>
      <c r="BN487" s="323">
        <v>-18383431.789999999</v>
      </c>
      <c r="CA487" s="323">
        <v>-18383431.789999999</v>
      </c>
      <c r="CN487" s="323">
        <v>-18383431.789999999</v>
      </c>
    </row>
    <row r="488" spans="1:92" x14ac:dyDescent="0.2">
      <c r="A488" s="326" t="s">
        <v>1580</v>
      </c>
      <c r="BN488" s="323">
        <v>628635</v>
      </c>
      <c r="CA488" s="323">
        <v>628635</v>
      </c>
      <c r="CN488" s="323">
        <v>628635</v>
      </c>
    </row>
    <row r="489" spans="1:92" s="330" customFormat="1" x14ac:dyDescent="0.2">
      <c r="A489" s="326" t="s">
        <v>1581</v>
      </c>
      <c r="B489" s="323"/>
      <c r="C489" s="323"/>
      <c r="D489" s="323"/>
      <c r="E489" s="323"/>
      <c r="F489" s="323"/>
      <c r="G489" s="323"/>
      <c r="H489" s="323"/>
      <c r="I489" s="323"/>
      <c r="J489" s="323"/>
      <c r="K489" s="323"/>
      <c r="L489" s="323"/>
      <c r="M489" s="323"/>
      <c r="N489" s="323"/>
      <c r="O489" s="323"/>
      <c r="P489" s="323"/>
      <c r="Q489" s="323"/>
      <c r="R489" s="323"/>
      <c r="S489" s="323"/>
      <c r="T489" s="323"/>
      <c r="U489" s="323"/>
      <c r="V489" s="323"/>
      <c r="W489" s="323"/>
      <c r="X489" s="323"/>
      <c r="Y489" s="323"/>
      <c r="Z489" s="323"/>
      <c r="AA489" s="323"/>
      <c r="AB489" s="323"/>
      <c r="AC489" s="323"/>
      <c r="AD489" s="323"/>
      <c r="AE489" s="323"/>
      <c r="AF489" s="323"/>
      <c r="AG489" s="323"/>
      <c r="AH489" s="323"/>
      <c r="AI489" s="323"/>
      <c r="AJ489" s="323"/>
      <c r="AK489" s="323"/>
      <c r="AL489" s="323"/>
      <c r="AM489" s="323"/>
      <c r="AN489" s="323"/>
      <c r="AO489" s="323"/>
      <c r="AP489" s="323"/>
      <c r="AQ489" s="323"/>
      <c r="AR489" s="323"/>
      <c r="AS489" s="323"/>
      <c r="AT489" s="323"/>
      <c r="AU489" s="323"/>
      <c r="AV489" s="323"/>
      <c r="AW489" s="323"/>
      <c r="AX489" s="323"/>
      <c r="AY489" s="323"/>
      <c r="AZ489" s="323"/>
      <c r="BA489" s="323"/>
      <c r="BB489" s="323"/>
      <c r="BC489" s="323"/>
      <c r="BD489" s="323"/>
      <c r="BE489" s="323"/>
      <c r="BF489" s="323"/>
      <c r="BG489" s="323"/>
      <c r="BH489" s="323"/>
      <c r="BI489" s="323"/>
      <c r="BJ489" s="323"/>
      <c r="BK489" s="323"/>
      <c r="BL489" s="323"/>
      <c r="BM489" s="323"/>
      <c r="BN489" s="323">
        <v>99114</v>
      </c>
      <c r="BO489" s="323"/>
      <c r="BP489" s="323"/>
      <c r="BQ489" s="323"/>
      <c r="BR489" s="323"/>
      <c r="BS489" s="323"/>
      <c r="BT489" s="323"/>
      <c r="BU489" s="323"/>
      <c r="BV489" s="323"/>
      <c r="BW489" s="323"/>
      <c r="BX489" s="323"/>
      <c r="BY489" s="323"/>
      <c r="BZ489" s="323"/>
      <c r="CA489" s="323">
        <v>99114</v>
      </c>
      <c r="CB489" s="323"/>
      <c r="CC489" s="323"/>
      <c r="CD489" s="323"/>
      <c r="CE489" s="323"/>
      <c r="CF489" s="323"/>
      <c r="CG489" s="323"/>
      <c r="CH489" s="323"/>
      <c r="CI489" s="323"/>
      <c r="CJ489" s="323"/>
      <c r="CK489" s="323"/>
      <c r="CL489" s="323"/>
      <c r="CM489" s="323"/>
      <c r="CN489" s="323">
        <v>99114</v>
      </c>
    </row>
    <row r="490" spans="1:92" x14ac:dyDescent="0.2">
      <c r="A490" s="326" t="s">
        <v>1582</v>
      </c>
      <c r="BM490" s="323">
        <v>108241.24</v>
      </c>
      <c r="BN490" s="323">
        <v>108241.24</v>
      </c>
      <c r="CA490" s="323">
        <v>108241.24</v>
      </c>
      <c r="CN490" s="323">
        <v>108241.24</v>
      </c>
    </row>
    <row r="491" spans="1:92" s="330" customFormat="1" x14ac:dyDescent="0.2">
      <c r="A491" s="326" t="s">
        <v>1583</v>
      </c>
      <c r="B491" s="323"/>
      <c r="C491" s="323"/>
      <c r="D491" s="323"/>
      <c r="E491" s="323"/>
      <c r="F491" s="323"/>
      <c r="G491" s="323"/>
      <c r="H491" s="323"/>
      <c r="I491" s="323"/>
      <c r="J491" s="323"/>
      <c r="K491" s="323"/>
      <c r="L491" s="323"/>
      <c r="M491" s="323"/>
      <c r="N491" s="323"/>
      <c r="O491" s="323"/>
      <c r="P491" s="323"/>
      <c r="Q491" s="323"/>
      <c r="R491" s="323"/>
      <c r="S491" s="323"/>
      <c r="T491" s="323"/>
      <c r="U491" s="323"/>
      <c r="V491" s="323"/>
      <c r="W491" s="323"/>
      <c r="X491" s="323"/>
      <c r="Y491" s="323"/>
      <c r="Z491" s="323"/>
      <c r="AA491" s="323"/>
      <c r="AB491" s="323"/>
      <c r="AC491" s="323"/>
      <c r="AD491" s="323"/>
      <c r="AE491" s="323"/>
      <c r="AF491" s="323"/>
      <c r="AG491" s="323"/>
      <c r="AH491" s="323"/>
      <c r="AI491" s="323"/>
      <c r="AJ491" s="323"/>
      <c r="AK491" s="323"/>
      <c r="AL491" s="323"/>
      <c r="AM491" s="323"/>
      <c r="AN491" s="323"/>
      <c r="AO491" s="323"/>
      <c r="AP491" s="323"/>
      <c r="AQ491" s="323"/>
      <c r="AR491" s="323"/>
      <c r="AS491" s="323"/>
      <c r="AT491" s="323"/>
      <c r="AU491" s="323"/>
      <c r="AV491" s="323"/>
      <c r="AW491" s="323"/>
      <c r="AX491" s="323"/>
      <c r="AY491" s="323"/>
      <c r="AZ491" s="323"/>
      <c r="BA491" s="323"/>
      <c r="BB491" s="323"/>
      <c r="BC491" s="323"/>
      <c r="BD491" s="323"/>
      <c r="BE491" s="323"/>
      <c r="BF491" s="323"/>
      <c r="BG491" s="323"/>
      <c r="BH491" s="323"/>
      <c r="BI491" s="323"/>
      <c r="BJ491" s="323"/>
      <c r="BK491" s="323"/>
      <c r="BL491" s="323"/>
      <c r="BM491" s="323"/>
      <c r="BN491" s="323">
        <v>818065.64</v>
      </c>
      <c r="BO491" s="323"/>
      <c r="BP491" s="323"/>
      <c r="BQ491" s="323"/>
      <c r="BR491" s="323"/>
      <c r="BS491" s="323"/>
      <c r="BT491" s="323"/>
      <c r="BU491" s="323"/>
      <c r="BV491" s="323"/>
      <c r="BW491" s="323"/>
      <c r="BX491" s="323"/>
      <c r="BY491" s="323"/>
      <c r="BZ491" s="323"/>
      <c r="CA491" s="323">
        <v>818065.64</v>
      </c>
      <c r="CB491" s="323"/>
      <c r="CC491" s="323"/>
      <c r="CD491" s="323"/>
      <c r="CE491" s="323"/>
      <c r="CF491" s="323"/>
      <c r="CG491" s="323"/>
      <c r="CH491" s="323"/>
      <c r="CI491" s="323"/>
      <c r="CJ491" s="323"/>
      <c r="CK491" s="323"/>
      <c r="CL491" s="323"/>
      <c r="CM491" s="323"/>
      <c r="CN491" s="323">
        <v>818065.64</v>
      </c>
    </row>
    <row r="492" spans="1:92" x14ac:dyDescent="0.2">
      <c r="A492" s="326" t="s">
        <v>1584</v>
      </c>
      <c r="BN492" s="323">
        <v>0</v>
      </c>
      <c r="CA492" s="323">
        <v>0</v>
      </c>
      <c r="CN492" s="323">
        <v>0</v>
      </c>
    </row>
    <row r="493" spans="1:92" x14ac:dyDescent="0.2">
      <c r="A493" s="326" t="s">
        <v>1585</v>
      </c>
      <c r="BN493" s="323">
        <v>0</v>
      </c>
      <c r="CA493" s="323">
        <v>0</v>
      </c>
      <c r="CN493" s="323">
        <v>0</v>
      </c>
    </row>
    <row r="494" spans="1:92" x14ac:dyDescent="0.2">
      <c r="A494" s="326" t="s">
        <v>1586</v>
      </c>
      <c r="BN494" s="323">
        <v>0</v>
      </c>
      <c r="CA494" s="323">
        <v>0</v>
      </c>
      <c r="CN494" s="323">
        <v>0</v>
      </c>
    </row>
    <row r="495" spans="1:92" x14ac:dyDescent="0.2">
      <c r="A495" s="326" t="s">
        <v>1587</v>
      </c>
      <c r="BN495" s="323">
        <v>0</v>
      </c>
      <c r="CA495" s="323">
        <v>0</v>
      </c>
      <c r="CN495" s="323">
        <v>0</v>
      </c>
    </row>
    <row r="496" spans="1:92" x14ac:dyDescent="0.2">
      <c r="A496" s="326" t="s">
        <v>1588</v>
      </c>
      <c r="BN496" s="323">
        <v>0</v>
      </c>
      <c r="CA496" s="323">
        <v>0</v>
      </c>
      <c r="CN496" s="323">
        <v>0</v>
      </c>
    </row>
    <row r="497" spans="1:92" x14ac:dyDescent="0.2">
      <c r="A497" s="326" t="s">
        <v>1589</v>
      </c>
      <c r="BN497" s="323">
        <v>-12089611.43</v>
      </c>
      <c r="CA497" s="323">
        <v>-12089611.43</v>
      </c>
      <c r="CN497" s="323">
        <v>-12089611.43</v>
      </c>
    </row>
    <row r="498" spans="1:92" x14ac:dyDescent="0.2">
      <c r="A498" s="326" t="s">
        <v>1590</v>
      </c>
    </row>
    <row r="499" spans="1:92" x14ac:dyDescent="0.2">
      <c r="A499" s="326" t="s">
        <v>1591</v>
      </c>
      <c r="BN499" s="323">
        <v>17670945.890000001</v>
      </c>
      <c r="CA499" s="323">
        <v>17670945.890000001</v>
      </c>
      <c r="CN499" s="323">
        <v>17670945.890000001</v>
      </c>
    </row>
    <row r="500" spans="1:92" x14ac:dyDescent="0.2">
      <c r="A500" s="326" t="s">
        <v>1592</v>
      </c>
      <c r="BN500" s="323">
        <v>-2558826.3599999901</v>
      </c>
      <c r="CA500" s="323">
        <v>-2558826.3599999901</v>
      </c>
      <c r="CN500" s="323">
        <v>-2558826.3599999901</v>
      </c>
    </row>
    <row r="501" spans="1:92" x14ac:dyDescent="0.2">
      <c r="A501" s="326" t="s">
        <v>1593</v>
      </c>
      <c r="BN501" s="323">
        <v>10212423.230002001</v>
      </c>
      <c r="CA501" s="323">
        <v>10212423.230002001</v>
      </c>
      <c r="CN501" s="323">
        <v>10212423.230002001</v>
      </c>
    </row>
    <row r="502" spans="1:92" x14ac:dyDescent="0.2">
      <c r="A502" s="326" t="s">
        <v>1594</v>
      </c>
      <c r="BN502" s="323">
        <v>25324542.760001998</v>
      </c>
      <c r="CA502" s="323">
        <v>25324542.760001998</v>
      </c>
      <c r="CN502" s="323">
        <v>25324542.760001998</v>
      </c>
    </row>
    <row r="503" spans="1:92" x14ac:dyDescent="0.2">
      <c r="A503" s="326" t="s">
        <v>1595</v>
      </c>
    </row>
    <row r="504" spans="1:92" x14ac:dyDescent="0.2">
      <c r="A504" s="326" t="s">
        <v>1596</v>
      </c>
      <c r="BN504" s="323">
        <v>0</v>
      </c>
      <c r="CA504" s="323">
        <v>0</v>
      </c>
      <c r="CN504" s="323">
        <v>0</v>
      </c>
    </row>
    <row r="505" spans="1:92" x14ac:dyDescent="0.2">
      <c r="A505" s="326" t="s">
        <v>1597</v>
      </c>
      <c r="BN505" s="323">
        <v>0</v>
      </c>
      <c r="CA505" s="323">
        <v>0</v>
      </c>
      <c r="CN505" s="323">
        <v>0</v>
      </c>
    </row>
    <row r="506" spans="1:92" x14ac:dyDescent="0.2">
      <c r="A506" s="326" t="s">
        <v>1598</v>
      </c>
      <c r="BN506" s="323">
        <v>0</v>
      </c>
      <c r="CA506" s="323">
        <v>0</v>
      </c>
      <c r="CN506" s="323">
        <v>0</v>
      </c>
    </row>
    <row r="507" spans="1:92" x14ac:dyDescent="0.2">
      <c r="A507" s="326" t="s">
        <v>1599</v>
      </c>
      <c r="BN507" s="323">
        <v>0</v>
      </c>
      <c r="CA507" s="323">
        <v>0</v>
      </c>
      <c r="CN507" s="323">
        <v>0</v>
      </c>
    </row>
    <row r="508" spans="1:92" x14ac:dyDescent="0.2">
      <c r="A508" s="397" t="s">
        <v>1600</v>
      </c>
      <c r="BN508" s="323">
        <v>214794559.10307601</v>
      </c>
      <c r="CA508" s="323">
        <v>230697623.77136701</v>
      </c>
      <c r="CN508" s="323">
        <v>256792239.42372</v>
      </c>
    </row>
    <row r="509" spans="1:92" x14ac:dyDescent="0.2">
      <c r="A509" s="394" t="s">
        <v>1601</v>
      </c>
      <c r="BN509" s="323">
        <v>625522993.62982798</v>
      </c>
      <c r="CA509" s="323">
        <v>652643687.03770304</v>
      </c>
      <c r="CN509" s="323">
        <v>693513604.01712096</v>
      </c>
    </row>
    <row r="510" spans="1:92" ht="10.8" thickBot="1" x14ac:dyDescent="0.25">
      <c r="A510" s="391" t="s">
        <v>1602</v>
      </c>
    </row>
    <row r="511" spans="1:92" x14ac:dyDescent="0.2">
      <c r="A511" s="393" t="s">
        <v>1603</v>
      </c>
    </row>
    <row r="512" spans="1:92" x14ac:dyDescent="0.2">
      <c r="A512" s="326" t="s">
        <v>1604</v>
      </c>
      <c r="BN512" s="323">
        <v>114069155.999999</v>
      </c>
      <c r="CA512" s="323">
        <v>115453691.999999</v>
      </c>
      <c r="CN512" s="323">
        <v>116633219.999999</v>
      </c>
    </row>
    <row r="513" spans="1:92" x14ac:dyDescent="0.2">
      <c r="A513" s="326" t="s">
        <v>1605</v>
      </c>
      <c r="BN513" s="323">
        <v>0</v>
      </c>
      <c r="CA513" s="323">
        <v>0</v>
      </c>
      <c r="CN513" s="323">
        <v>0</v>
      </c>
    </row>
    <row r="514" spans="1:92" x14ac:dyDescent="0.2">
      <c r="A514" s="396" t="s">
        <v>1606</v>
      </c>
      <c r="BN514" s="323">
        <v>-1.4551915228366801E-8</v>
      </c>
      <c r="CA514" s="323">
        <v>-69.444898883375501</v>
      </c>
      <c r="CN514" s="323">
        <v>137.29205761774199</v>
      </c>
    </row>
    <row r="515" spans="1:92" x14ac:dyDescent="0.2">
      <c r="A515" s="396" t="s">
        <v>1607</v>
      </c>
      <c r="BN515" s="323">
        <v>1.63353774951247E-8</v>
      </c>
      <c r="CA515" s="323">
        <v>1.6373865226645001E-8</v>
      </c>
      <c r="CN515" s="323">
        <v>69.444898882465793</v>
      </c>
    </row>
    <row r="516" spans="1:92" x14ac:dyDescent="0.2">
      <c r="A516" s="326" t="s">
        <v>1608</v>
      </c>
      <c r="BN516" s="323">
        <v>4375128.04</v>
      </c>
      <c r="CA516" s="323">
        <v>4846692.04</v>
      </c>
      <c r="CN516" s="323">
        <v>5308920.04</v>
      </c>
    </row>
    <row r="517" spans="1:92" x14ac:dyDescent="0.2">
      <c r="A517" s="326" t="s">
        <v>1609</v>
      </c>
      <c r="BN517" s="323">
        <v>0</v>
      </c>
      <c r="CA517" s="323">
        <v>0</v>
      </c>
      <c r="CN517" s="323">
        <v>0</v>
      </c>
    </row>
    <row r="518" spans="1:92" x14ac:dyDescent="0.2">
      <c r="A518" s="397" t="s">
        <v>1610</v>
      </c>
      <c r="BN518" s="323">
        <v>118444284.03999899</v>
      </c>
      <c r="CA518" s="323">
        <v>120300314.5951</v>
      </c>
      <c r="CN518" s="323">
        <v>121942346.77695499</v>
      </c>
    </row>
    <row r="519" spans="1:92" x14ac:dyDescent="0.2">
      <c r="A519" s="393" t="s">
        <v>1611</v>
      </c>
    </row>
    <row r="520" spans="1:92" x14ac:dyDescent="0.2">
      <c r="A520" s="326" t="s">
        <v>1612</v>
      </c>
      <c r="BN520" s="323">
        <v>0</v>
      </c>
      <c r="CA520" s="323">
        <v>0</v>
      </c>
      <c r="CN520" s="323">
        <v>0</v>
      </c>
    </row>
    <row r="521" spans="1:92" x14ac:dyDescent="0.2">
      <c r="A521" s="326" t="s">
        <v>1613</v>
      </c>
      <c r="BN521" s="323">
        <v>0</v>
      </c>
      <c r="CA521" s="323">
        <v>0</v>
      </c>
      <c r="CN521" s="323">
        <v>0</v>
      </c>
    </row>
    <row r="522" spans="1:92" x14ac:dyDescent="0.2">
      <c r="A522" s="326" t="s">
        <v>1614</v>
      </c>
      <c r="BN522" s="323">
        <v>0</v>
      </c>
      <c r="CA522" s="323">
        <v>0</v>
      </c>
      <c r="CN522" s="323">
        <v>0</v>
      </c>
    </row>
    <row r="523" spans="1:92" x14ac:dyDescent="0.2">
      <c r="A523" s="326" t="s">
        <v>1615</v>
      </c>
      <c r="BN523" s="323">
        <v>322701.50594133598</v>
      </c>
      <c r="CA523" s="323">
        <v>322701.50594133598</v>
      </c>
      <c r="CN523" s="323">
        <v>308568</v>
      </c>
    </row>
    <row r="524" spans="1:92" x14ac:dyDescent="0.2">
      <c r="A524" s="326" t="s">
        <v>1616</v>
      </c>
      <c r="BN524" s="323">
        <v>0</v>
      </c>
      <c r="CA524" s="323">
        <v>0</v>
      </c>
      <c r="CN524" s="323">
        <v>0</v>
      </c>
    </row>
    <row r="525" spans="1:92" x14ac:dyDescent="0.2">
      <c r="A525" s="326" t="s">
        <v>1617</v>
      </c>
      <c r="BN525" s="323">
        <v>0</v>
      </c>
      <c r="CA525" s="323">
        <v>0</v>
      </c>
      <c r="CN525" s="323">
        <v>0</v>
      </c>
    </row>
    <row r="526" spans="1:92" x14ac:dyDescent="0.2">
      <c r="A526" s="326" t="s">
        <v>1618</v>
      </c>
      <c r="BN526" s="323">
        <v>0</v>
      </c>
      <c r="CA526" s="323">
        <v>0</v>
      </c>
      <c r="CN526" s="323">
        <v>0</v>
      </c>
    </row>
    <row r="527" spans="1:92" x14ac:dyDescent="0.2">
      <c r="A527" s="326" t="s">
        <v>1619</v>
      </c>
      <c r="BN527" s="323">
        <v>0</v>
      </c>
      <c r="CA527" s="323">
        <v>0</v>
      </c>
      <c r="CN527" s="323">
        <v>0</v>
      </c>
    </row>
    <row r="528" spans="1:92" x14ac:dyDescent="0.2">
      <c r="A528" s="326" t="s">
        <v>1620</v>
      </c>
      <c r="BN528" s="323">
        <v>0</v>
      </c>
      <c r="CA528" s="323">
        <v>0</v>
      </c>
      <c r="CN528" s="323">
        <v>0</v>
      </c>
    </row>
    <row r="529" spans="1:92" x14ac:dyDescent="0.2">
      <c r="A529" s="326" t="s">
        <v>1621</v>
      </c>
      <c r="BN529" s="323">
        <v>0</v>
      </c>
      <c r="CA529" s="323">
        <v>0</v>
      </c>
      <c r="CN529" s="323">
        <v>0</v>
      </c>
    </row>
    <row r="530" spans="1:92" x14ac:dyDescent="0.2">
      <c r="A530" s="326" t="s">
        <v>1622</v>
      </c>
      <c r="BN530" s="323">
        <v>0</v>
      </c>
      <c r="CA530" s="323">
        <v>0</v>
      </c>
      <c r="CN530" s="323">
        <v>0</v>
      </c>
    </row>
    <row r="531" spans="1:92" x14ac:dyDescent="0.2">
      <c r="A531" s="397" t="s">
        <v>1623</v>
      </c>
      <c r="BN531" s="323">
        <v>322701.50594133598</v>
      </c>
      <c r="CA531" s="323">
        <v>322701.50594133598</v>
      </c>
      <c r="CN531" s="323">
        <v>308568</v>
      </c>
    </row>
    <row r="532" spans="1:92" x14ac:dyDescent="0.2">
      <c r="A532" s="326" t="s">
        <v>1624</v>
      </c>
      <c r="BN532" s="323">
        <v>0</v>
      </c>
      <c r="CA532" s="323">
        <v>0</v>
      </c>
      <c r="CN532" s="323">
        <v>0</v>
      </c>
    </row>
    <row r="533" spans="1:92" x14ac:dyDescent="0.2">
      <c r="A533" s="326" t="s">
        <v>1625</v>
      </c>
      <c r="BN533" s="323">
        <v>0</v>
      </c>
      <c r="CA533" s="323">
        <v>0</v>
      </c>
      <c r="CN533" s="323">
        <v>0</v>
      </c>
    </row>
    <row r="534" spans="1:92" x14ac:dyDescent="0.2">
      <c r="A534" s="326" t="s">
        <v>1626</v>
      </c>
      <c r="BN534" s="323">
        <v>1931106.71</v>
      </c>
      <c r="CA534" s="323">
        <v>1931106.71</v>
      </c>
      <c r="CN534" s="323">
        <v>1931106.71</v>
      </c>
    </row>
    <row r="535" spans="1:92" x14ac:dyDescent="0.2">
      <c r="A535" s="326" t="s">
        <v>1627</v>
      </c>
      <c r="BN535" s="323">
        <v>4550100</v>
      </c>
      <c r="CA535" s="323">
        <v>4665288</v>
      </c>
      <c r="CN535" s="323">
        <v>4782780</v>
      </c>
    </row>
    <row r="536" spans="1:92" x14ac:dyDescent="0.2">
      <c r="A536" s="326" t="s">
        <v>1628</v>
      </c>
      <c r="BN536" s="323">
        <v>0</v>
      </c>
      <c r="CA536" s="323">
        <v>0</v>
      </c>
      <c r="CN536" s="323">
        <v>0</v>
      </c>
    </row>
    <row r="537" spans="1:92" x14ac:dyDescent="0.2">
      <c r="A537" s="326" t="s">
        <v>1629</v>
      </c>
      <c r="BN537" s="323">
        <v>300000</v>
      </c>
      <c r="CA537" s="323">
        <v>300000</v>
      </c>
      <c r="CN537" s="323">
        <v>300000</v>
      </c>
    </row>
    <row r="538" spans="1:92" x14ac:dyDescent="0.2">
      <c r="A538" s="326" t="s">
        <v>1630</v>
      </c>
      <c r="BN538" s="323">
        <v>-1321926.5900000001</v>
      </c>
      <c r="CA538" s="323">
        <v>-1321926.5900000001</v>
      </c>
      <c r="CN538" s="323">
        <v>-1321926.5900000001</v>
      </c>
    </row>
    <row r="539" spans="1:92" x14ac:dyDescent="0.2">
      <c r="A539" s="326" t="s">
        <v>1631</v>
      </c>
      <c r="BN539" s="323">
        <v>0</v>
      </c>
      <c r="CA539" s="323">
        <v>0</v>
      </c>
      <c r="CN539" s="323">
        <v>0</v>
      </c>
    </row>
    <row r="540" spans="1:92" x14ac:dyDescent="0.2">
      <c r="A540" s="326" t="s">
        <v>1632</v>
      </c>
      <c r="BN540" s="323">
        <v>0</v>
      </c>
      <c r="CA540" s="323">
        <v>0</v>
      </c>
      <c r="CN540" s="323">
        <v>0</v>
      </c>
    </row>
    <row r="541" spans="1:92" x14ac:dyDescent="0.2">
      <c r="A541" s="326" t="s">
        <v>1633</v>
      </c>
      <c r="BN541" s="323">
        <v>300000</v>
      </c>
      <c r="CA541" s="323">
        <v>300000</v>
      </c>
      <c r="CN541" s="323">
        <v>300000</v>
      </c>
    </row>
    <row r="542" spans="1:92" x14ac:dyDescent="0.2">
      <c r="A542" s="326" t="s">
        <v>1634</v>
      </c>
      <c r="BN542" s="323">
        <v>0</v>
      </c>
      <c r="CA542" s="323">
        <v>0</v>
      </c>
      <c r="CN542" s="323">
        <v>0</v>
      </c>
    </row>
    <row r="543" spans="1:92" x14ac:dyDescent="0.2">
      <c r="A543" s="326" t="s">
        <v>1635</v>
      </c>
      <c r="BN543" s="323">
        <v>0</v>
      </c>
      <c r="CA543" s="323">
        <v>0</v>
      </c>
      <c r="CN543" s="323">
        <v>0</v>
      </c>
    </row>
    <row r="544" spans="1:92" x14ac:dyDescent="0.2">
      <c r="A544" s="326" t="s">
        <v>1636</v>
      </c>
      <c r="BN544" s="323">
        <v>0</v>
      </c>
      <c r="CA544" s="323">
        <v>0</v>
      </c>
      <c r="CN544" s="323">
        <v>0</v>
      </c>
    </row>
    <row r="545" spans="1:92" x14ac:dyDescent="0.2">
      <c r="A545" s="326" t="s">
        <v>1637</v>
      </c>
      <c r="BN545" s="323">
        <v>0</v>
      </c>
      <c r="CA545" s="323">
        <v>0</v>
      </c>
      <c r="CN545" s="323">
        <v>0</v>
      </c>
    </row>
    <row r="546" spans="1:92" x14ac:dyDescent="0.2">
      <c r="A546" s="397" t="s">
        <v>1638</v>
      </c>
      <c r="BN546" s="323">
        <v>5759280.1200000001</v>
      </c>
      <c r="CA546" s="323">
        <v>5874468.1199999899</v>
      </c>
      <c r="CN546" s="323">
        <v>5991960.1199999899</v>
      </c>
    </row>
    <row r="547" spans="1:92" x14ac:dyDescent="0.2">
      <c r="A547" s="326" t="s">
        <v>1639</v>
      </c>
      <c r="BN547" s="323">
        <v>0</v>
      </c>
      <c r="CA547" s="323">
        <v>0</v>
      </c>
      <c r="CN547" s="323">
        <v>0</v>
      </c>
    </row>
    <row r="548" spans="1:92" x14ac:dyDescent="0.2">
      <c r="A548" s="326" t="s">
        <v>1640</v>
      </c>
      <c r="BN548" s="323">
        <v>0</v>
      </c>
      <c r="CA548" s="323">
        <v>0</v>
      </c>
      <c r="CN548" s="323">
        <v>0</v>
      </c>
    </row>
    <row r="549" spans="1:92" x14ac:dyDescent="0.2">
      <c r="A549" s="397" t="s">
        <v>1641</v>
      </c>
      <c r="BN549" s="323">
        <v>6081981.6259413296</v>
      </c>
      <c r="CA549" s="323">
        <v>6197169.6259413296</v>
      </c>
      <c r="CN549" s="323">
        <v>6300528.1200000001</v>
      </c>
    </row>
    <row r="550" spans="1:92" x14ac:dyDescent="0.2">
      <c r="A550" s="327" t="s">
        <v>1642</v>
      </c>
    </row>
    <row r="551" spans="1:92" x14ac:dyDescent="0.2">
      <c r="A551" s="327" t="s">
        <v>1643</v>
      </c>
    </row>
    <row r="552" spans="1:92" x14ac:dyDescent="0.2">
      <c r="A552" s="326" t="s">
        <v>1644</v>
      </c>
      <c r="BN552" s="323">
        <v>0</v>
      </c>
      <c r="CA552" s="323">
        <v>0</v>
      </c>
      <c r="CN552" s="323">
        <v>0</v>
      </c>
    </row>
    <row r="553" spans="1:92" x14ac:dyDescent="0.2">
      <c r="A553" s="326" t="s">
        <v>1645</v>
      </c>
      <c r="BN553" s="323">
        <v>0</v>
      </c>
      <c r="CA553" s="323">
        <v>0</v>
      </c>
      <c r="CN553" s="323">
        <v>0</v>
      </c>
    </row>
    <row r="554" spans="1:92" x14ac:dyDescent="0.2">
      <c r="A554" s="326" t="s">
        <v>1646</v>
      </c>
      <c r="BN554" s="323">
        <v>3450348</v>
      </c>
      <c r="CA554" s="323">
        <v>3438443.9999999902</v>
      </c>
      <c r="CN554" s="323">
        <v>3438443.9999999902</v>
      </c>
    </row>
    <row r="555" spans="1:92" x14ac:dyDescent="0.2">
      <c r="A555" s="326" t="s">
        <v>1647</v>
      </c>
      <c r="BN555" s="323">
        <v>0</v>
      </c>
      <c r="CA555" s="323">
        <v>0</v>
      </c>
      <c r="CN555" s="323">
        <v>0</v>
      </c>
    </row>
    <row r="556" spans="1:92" x14ac:dyDescent="0.2">
      <c r="A556" s="326" t="s">
        <v>1648</v>
      </c>
      <c r="BN556" s="323">
        <v>0</v>
      </c>
      <c r="CA556" s="323">
        <v>0</v>
      </c>
      <c r="CN556" s="323">
        <v>0</v>
      </c>
    </row>
    <row r="557" spans="1:92" x14ac:dyDescent="0.2">
      <c r="A557" s="326" t="s">
        <v>1649</v>
      </c>
      <c r="BN557" s="323">
        <v>0</v>
      </c>
      <c r="CA557" s="323">
        <v>0</v>
      </c>
      <c r="CN557" s="323">
        <v>0</v>
      </c>
    </row>
    <row r="558" spans="1:92" x14ac:dyDescent="0.2">
      <c r="A558" s="326" t="s">
        <v>1650</v>
      </c>
      <c r="BN558" s="323">
        <v>0</v>
      </c>
      <c r="CA558" s="323">
        <v>0</v>
      </c>
      <c r="CN558" s="323">
        <v>0</v>
      </c>
    </row>
    <row r="559" spans="1:92" x14ac:dyDescent="0.2">
      <c r="A559" s="326" t="s">
        <v>1651</v>
      </c>
      <c r="BN559" s="323">
        <v>0</v>
      </c>
      <c r="CA559" s="323">
        <v>0</v>
      </c>
      <c r="CN559" s="323">
        <v>0</v>
      </c>
    </row>
    <row r="560" spans="1:92" x14ac:dyDescent="0.2">
      <c r="A560" s="326" t="s">
        <v>1652</v>
      </c>
      <c r="BN560" s="323">
        <v>12218268</v>
      </c>
      <c r="CA560" s="323">
        <v>12250799.999999899</v>
      </c>
      <c r="CN560" s="323">
        <v>11663904</v>
      </c>
    </row>
    <row r="561" spans="1:92" x14ac:dyDescent="0.2">
      <c r="A561" s="326" t="s">
        <v>1653</v>
      </c>
      <c r="BN561" s="323">
        <v>0</v>
      </c>
      <c r="CA561" s="323">
        <v>0</v>
      </c>
      <c r="CN561" s="323">
        <v>0</v>
      </c>
    </row>
    <row r="562" spans="1:92" x14ac:dyDescent="0.2">
      <c r="A562" s="326" t="s">
        <v>1654</v>
      </c>
      <c r="BN562" s="323">
        <v>0</v>
      </c>
      <c r="CA562" s="323">
        <v>0</v>
      </c>
      <c r="CN562" s="323">
        <v>0</v>
      </c>
    </row>
    <row r="563" spans="1:92" x14ac:dyDescent="0.2">
      <c r="A563" s="326" t="s">
        <v>1655</v>
      </c>
      <c r="BN563" s="323">
        <v>0</v>
      </c>
      <c r="CA563" s="323">
        <v>0</v>
      </c>
      <c r="CN563" s="323">
        <v>0</v>
      </c>
    </row>
    <row r="564" spans="1:92" x14ac:dyDescent="0.2">
      <c r="A564" s="397" t="s">
        <v>1656</v>
      </c>
      <c r="BN564" s="323">
        <v>15668616</v>
      </c>
      <c r="CA564" s="323">
        <v>15689243.999999899</v>
      </c>
      <c r="CN564" s="323">
        <v>15102348</v>
      </c>
    </row>
    <row r="565" spans="1:92" x14ac:dyDescent="0.2">
      <c r="A565" s="327" t="s">
        <v>1657</v>
      </c>
    </row>
    <row r="566" spans="1:92" x14ac:dyDescent="0.2">
      <c r="A566" s="326" t="s">
        <v>1658</v>
      </c>
      <c r="BN566" s="323">
        <v>0</v>
      </c>
      <c r="CA566" s="323">
        <v>0</v>
      </c>
      <c r="CN566" s="323">
        <v>0</v>
      </c>
    </row>
    <row r="567" spans="1:92" x14ac:dyDescent="0.2">
      <c r="A567" s="326" t="s">
        <v>1659</v>
      </c>
      <c r="BN567" s="323">
        <v>0</v>
      </c>
      <c r="CA567" s="323">
        <v>0</v>
      </c>
      <c r="CN567" s="323">
        <v>0</v>
      </c>
    </row>
    <row r="568" spans="1:92" x14ac:dyDescent="0.2">
      <c r="A568" s="326" t="s">
        <v>1660</v>
      </c>
      <c r="BN568" s="323">
        <v>0</v>
      </c>
      <c r="CA568" s="323">
        <v>0</v>
      </c>
      <c r="CN568" s="323">
        <v>0</v>
      </c>
    </row>
    <row r="569" spans="1:92" x14ac:dyDescent="0.2">
      <c r="A569" s="326" t="s">
        <v>1661</v>
      </c>
      <c r="BN569" s="323">
        <v>15481055.999999899</v>
      </c>
      <c r="CA569" s="323">
        <v>13011432</v>
      </c>
      <c r="CN569" s="323">
        <v>13011432</v>
      </c>
    </row>
    <row r="570" spans="1:92" x14ac:dyDescent="0.2">
      <c r="A570" s="326" t="s">
        <v>1662</v>
      </c>
      <c r="BN570" s="323">
        <v>0</v>
      </c>
      <c r="CA570" s="323">
        <v>0</v>
      </c>
      <c r="CN570" s="323">
        <v>0</v>
      </c>
    </row>
    <row r="571" spans="1:92" x14ac:dyDescent="0.2">
      <c r="A571" s="326" t="s">
        <v>1663</v>
      </c>
      <c r="BN571" s="323">
        <v>0</v>
      </c>
      <c r="CA571" s="323">
        <v>0</v>
      </c>
      <c r="CN571" s="323">
        <v>0</v>
      </c>
    </row>
    <row r="572" spans="1:92" x14ac:dyDescent="0.2">
      <c r="A572" s="326" t="s">
        <v>1664</v>
      </c>
      <c r="BN572" s="323">
        <v>0</v>
      </c>
      <c r="CA572" s="323">
        <v>0</v>
      </c>
      <c r="CN572" s="323">
        <v>0</v>
      </c>
    </row>
    <row r="573" spans="1:92" x14ac:dyDescent="0.2">
      <c r="A573" s="326" t="s">
        <v>1665</v>
      </c>
      <c r="BN573" s="323">
        <v>47805995.999999903</v>
      </c>
      <c r="CA573" s="323">
        <v>47805995.999999903</v>
      </c>
      <c r="CN573" s="323">
        <v>47805995.999999903</v>
      </c>
    </row>
    <row r="574" spans="1:92" x14ac:dyDescent="0.2">
      <c r="A574" s="326" t="s">
        <v>1666</v>
      </c>
      <c r="BN574" s="323">
        <v>0</v>
      </c>
      <c r="CA574" s="323">
        <v>0</v>
      </c>
      <c r="CN574" s="323">
        <v>0</v>
      </c>
    </row>
    <row r="575" spans="1:92" x14ac:dyDescent="0.2">
      <c r="A575" s="326" t="s">
        <v>1667</v>
      </c>
      <c r="BN575" s="323">
        <v>0</v>
      </c>
      <c r="CA575" s="323">
        <v>0</v>
      </c>
      <c r="CN575" s="323">
        <v>0</v>
      </c>
    </row>
    <row r="576" spans="1:92" x14ac:dyDescent="0.2">
      <c r="A576" s="397" t="s">
        <v>1668</v>
      </c>
      <c r="BN576" s="323">
        <v>63287052</v>
      </c>
      <c r="CA576" s="323">
        <v>60817427.999999903</v>
      </c>
      <c r="CN576" s="323">
        <v>60817427.999999903</v>
      </c>
    </row>
    <row r="577" spans="1:92" x14ac:dyDescent="0.2">
      <c r="A577" s="397" t="s">
        <v>1669</v>
      </c>
      <c r="BN577" s="323">
        <v>78955667.999999896</v>
      </c>
      <c r="CA577" s="323">
        <v>76506671.999999896</v>
      </c>
      <c r="CN577" s="323">
        <v>75919776</v>
      </c>
    </row>
    <row r="578" spans="1:92" x14ac:dyDescent="0.2">
      <c r="A578" s="393" t="s">
        <v>1670</v>
      </c>
    </row>
    <row r="579" spans="1:92" x14ac:dyDescent="0.2">
      <c r="A579" s="326" t="s">
        <v>1671</v>
      </c>
      <c r="BN579" s="323">
        <v>-5.9562429062983301E-8</v>
      </c>
      <c r="CA579" s="323">
        <v>7.6920198605673903E-9</v>
      </c>
      <c r="CN579" s="323">
        <v>-1.26627926251617E-9</v>
      </c>
    </row>
    <row r="580" spans="1:92" x14ac:dyDescent="0.2">
      <c r="A580" s="326" t="s">
        <v>1672</v>
      </c>
      <c r="BN580" s="323">
        <v>-7.2759576141834201E-9</v>
      </c>
      <c r="CA580" s="323">
        <v>9.0949470177292803E-10</v>
      </c>
      <c r="CN580" s="323">
        <v>-2.2737367544323202E-9</v>
      </c>
    </row>
    <row r="581" spans="1:92" x14ac:dyDescent="0.2">
      <c r="A581" s="326" t="s">
        <v>1673</v>
      </c>
      <c r="BN581" s="323">
        <v>0</v>
      </c>
      <c r="CA581" s="323">
        <v>0</v>
      </c>
      <c r="CN581" s="323">
        <v>0</v>
      </c>
    </row>
    <row r="582" spans="1:92" x14ac:dyDescent="0.2">
      <c r="A582" s="326" t="s">
        <v>1674</v>
      </c>
      <c r="BN582" s="323">
        <v>-6.7302607931196597E-8</v>
      </c>
      <c r="CA582" s="323">
        <v>9.0381035988684694E-9</v>
      </c>
      <c r="CN582" s="323">
        <v>-2.7284841053187802E-9</v>
      </c>
    </row>
    <row r="583" spans="1:92" x14ac:dyDescent="0.2">
      <c r="A583" s="326" t="s">
        <v>1675</v>
      </c>
      <c r="BN583" s="323">
        <v>130031305.12</v>
      </c>
      <c r="CA583" s="323">
        <v>39465934</v>
      </c>
      <c r="CN583" s="323">
        <v>12564645.76</v>
      </c>
    </row>
    <row r="584" spans="1:92" x14ac:dyDescent="0.2">
      <c r="A584" s="326" t="s">
        <v>1676</v>
      </c>
      <c r="BN584" s="323">
        <v>0</v>
      </c>
      <c r="CA584" s="323">
        <v>0</v>
      </c>
      <c r="CN584" s="323">
        <v>0</v>
      </c>
    </row>
    <row r="585" spans="1:92" x14ac:dyDescent="0.2">
      <c r="A585" s="326" t="s">
        <v>1677</v>
      </c>
      <c r="BN585" s="323">
        <v>130031305.12</v>
      </c>
      <c r="CA585" s="323">
        <v>39465934</v>
      </c>
      <c r="CN585" s="323">
        <v>12564645.76</v>
      </c>
    </row>
    <row r="586" spans="1:92" x14ac:dyDescent="0.2">
      <c r="A586" s="326" t="s">
        <v>1678</v>
      </c>
      <c r="BN586" s="323">
        <v>0</v>
      </c>
      <c r="CA586" s="323">
        <v>0</v>
      </c>
      <c r="CN586" s="323">
        <v>0</v>
      </c>
    </row>
    <row r="587" spans="1:92" x14ac:dyDescent="0.2">
      <c r="A587" s="327" t="s">
        <v>1679</v>
      </c>
    </row>
    <row r="588" spans="1:92" x14ac:dyDescent="0.2">
      <c r="A588" s="326" t="s">
        <v>1680</v>
      </c>
      <c r="BN588" s="323">
        <v>0</v>
      </c>
      <c r="CA588" s="323">
        <v>0</v>
      </c>
      <c r="CN588" s="323">
        <v>0</v>
      </c>
    </row>
    <row r="589" spans="1:92" x14ac:dyDescent="0.2">
      <c r="A589" s="326" t="s">
        <v>1681</v>
      </c>
      <c r="BN589" s="323">
        <v>0</v>
      </c>
      <c r="CA589" s="323">
        <v>0</v>
      </c>
      <c r="CN589" s="323">
        <v>0</v>
      </c>
    </row>
    <row r="590" spans="1:92" x14ac:dyDescent="0.2">
      <c r="A590" s="326" t="s">
        <v>1682</v>
      </c>
      <c r="BN590" s="323">
        <v>0</v>
      </c>
      <c r="CA590" s="323">
        <v>0</v>
      </c>
      <c r="CN590" s="323">
        <v>0</v>
      </c>
    </row>
    <row r="591" spans="1:92" x14ac:dyDescent="0.2">
      <c r="A591" s="326" t="s">
        <v>1683</v>
      </c>
      <c r="BN591" s="323">
        <v>6200185.7991118897</v>
      </c>
      <c r="CA591" s="323">
        <v>6297103.2527048802</v>
      </c>
      <c r="CN591" s="323">
        <v>6093956.0629117796</v>
      </c>
    </row>
    <row r="592" spans="1:92" x14ac:dyDescent="0.2">
      <c r="A592" s="326" t="s">
        <v>1684</v>
      </c>
      <c r="BN592" s="323">
        <v>6200185.7991118897</v>
      </c>
      <c r="CA592" s="323">
        <v>6297103.2527048802</v>
      </c>
      <c r="CN592" s="323">
        <v>6093956.0629117796</v>
      </c>
    </row>
    <row r="593" spans="1:92" x14ac:dyDescent="0.2">
      <c r="A593" s="326" t="s">
        <v>1685</v>
      </c>
      <c r="BN593" s="323">
        <v>0</v>
      </c>
      <c r="CA593" s="323">
        <v>0</v>
      </c>
      <c r="CN593" s="323">
        <v>0</v>
      </c>
    </row>
    <row r="594" spans="1:92" x14ac:dyDescent="0.2">
      <c r="A594" s="326" t="s">
        <v>1686</v>
      </c>
      <c r="BN594" s="323">
        <v>0</v>
      </c>
      <c r="CA594" s="323">
        <v>0</v>
      </c>
      <c r="CN594" s="323">
        <v>0</v>
      </c>
    </row>
    <row r="595" spans="1:92" x14ac:dyDescent="0.2">
      <c r="A595" s="326" t="s">
        <v>1687</v>
      </c>
      <c r="BN595" s="323">
        <v>0</v>
      </c>
      <c r="CA595" s="323">
        <v>0</v>
      </c>
      <c r="CN595" s="323">
        <v>0</v>
      </c>
    </row>
    <row r="596" spans="1:92" x14ac:dyDescent="0.2">
      <c r="A596" s="326" t="s">
        <v>1688</v>
      </c>
      <c r="BN596" s="323">
        <v>0</v>
      </c>
      <c r="CA596" s="323">
        <v>0</v>
      </c>
      <c r="CN596" s="323">
        <v>0</v>
      </c>
    </row>
    <row r="597" spans="1:92" x14ac:dyDescent="0.2">
      <c r="A597" s="326" t="s">
        <v>1689</v>
      </c>
      <c r="BN597" s="323">
        <v>0</v>
      </c>
      <c r="CA597" s="323">
        <v>0</v>
      </c>
      <c r="CN597" s="323">
        <v>0</v>
      </c>
    </row>
    <row r="598" spans="1:92" x14ac:dyDescent="0.2">
      <c r="A598" s="326" t="s">
        <v>1690</v>
      </c>
      <c r="BN598" s="323">
        <v>1497851126.6900001</v>
      </c>
      <c r="CA598" s="323">
        <v>1458045649.6099999</v>
      </c>
      <c r="CN598" s="323">
        <v>1406795156.1199999</v>
      </c>
    </row>
    <row r="599" spans="1:92" x14ac:dyDescent="0.2">
      <c r="A599" s="326" t="s">
        <v>1691</v>
      </c>
      <c r="BN599" s="323">
        <v>0</v>
      </c>
      <c r="CA599" s="323">
        <v>0</v>
      </c>
      <c r="CN599" s="323">
        <v>0</v>
      </c>
    </row>
    <row r="600" spans="1:92" x14ac:dyDescent="0.2">
      <c r="A600" s="326" t="s">
        <v>1692</v>
      </c>
      <c r="BN600" s="323">
        <v>0</v>
      </c>
      <c r="CA600" s="323">
        <v>0</v>
      </c>
      <c r="CN600" s="323">
        <v>0</v>
      </c>
    </row>
    <row r="601" spans="1:92" x14ac:dyDescent="0.2">
      <c r="A601" s="326" t="s">
        <v>1693</v>
      </c>
      <c r="BN601" s="323">
        <v>0</v>
      </c>
      <c r="CA601" s="323">
        <v>0</v>
      </c>
      <c r="CN601" s="323">
        <v>0</v>
      </c>
    </row>
    <row r="602" spans="1:92" x14ac:dyDescent="0.2">
      <c r="A602" s="326" t="s">
        <v>1694</v>
      </c>
      <c r="BN602" s="323">
        <v>157412977.69</v>
      </c>
      <c r="CA602" s="323">
        <v>128772956.89999899</v>
      </c>
      <c r="CN602" s="323">
        <v>114228726.06</v>
      </c>
    </row>
    <row r="603" spans="1:92" x14ac:dyDescent="0.2">
      <c r="A603" s="326" t="s">
        <v>1695</v>
      </c>
      <c r="BN603" s="323">
        <v>15803177.692273401</v>
      </c>
      <c r="CA603" s="323">
        <v>0.14896059292368499</v>
      </c>
      <c r="CN603" s="323">
        <v>-0.34471814069547602</v>
      </c>
    </row>
    <row r="604" spans="1:92" x14ac:dyDescent="0.2">
      <c r="A604" s="326" t="s">
        <v>1696</v>
      </c>
      <c r="BN604" s="323">
        <v>76001752.771646395</v>
      </c>
      <c r="CA604" s="323">
        <v>76077880.453375205</v>
      </c>
      <c r="CN604" s="323">
        <v>76077880.453375205</v>
      </c>
    </row>
    <row r="605" spans="1:92" x14ac:dyDescent="0.2">
      <c r="A605" s="326" t="s">
        <v>1697</v>
      </c>
      <c r="BN605" s="323">
        <v>0</v>
      </c>
      <c r="CA605" s="323">
        <v>0</v>
      </c>
      <c r="CN605" s="323">
        <v>0</v>
      </c>
    </row>
    <row r="606" spans="1:92" x14ac:dyDescent="0.2">
      <c r="A606" s="326" t="s">
        <v>1698</v>
      </c>
      <c r="BN606" s="323">
        <v>0</v>
      </c>
      <c r="CA606" s="323">
        <v>0</v>
      </c>
      <c r="CN606" s="323">
        <v>0</v>
      </c>
    </row>
    <row r="607" spans="1:92" x14ac:dyDescent="0.2">
      <c r="A607" s="326" t="s">
        <v>1699</v>
      </c>
      <c r="BN607" s="323">
        <v>0</v>
      </c>
      <c r="CA607" s="323">
        <v>0</v>
      </c>
      <c r="CN607" s="323">
        <v>0</v>
      </c>
    </row>
    <row r="608" spans="1:92" x14ac:dyDescent="0.2">
      <c r="A608" s="326" t="s">
        <v>1700</v>
      </c>
      <c r="BN608" s="323">
        <v>121011562.34999999</v>
      </c>
      <c r="CA608" s="323">
        <v>146877301.41999999</v>
      </c>
      <c r="CN608" s="323">
        <v>141282809.34999999</v>
      </c>
    </row>
    <row r="609" spans="1:92" x14ac:dyDescent="0.2">
      <c r="A609" s="326" t="s">
        <v>1701</v>
      </c>
      <c r="BN609" s="323">
        <v>0</v>
      </c>
      <c r="CA609" s="323">
        <v>0</v>
      </c>
      <c r="CN609" s="323">
        <v>0</v>
      </c>
    </row>
    <row r="610" spans="1:92" x14ac:dyDescent="0.2">
      <c r="A610" s="326" t="s">
        <v>1702</v>
      </c>
      <c r="BN610" s="323">
        <v>-6200185.7991118897</v>
      </c>
      <c r="CA610" s="323">
        <v>-6297103.2527048802</v>
      </c>
      <c r="CN610" s="323">
        <v>-6093956.0629117796</v>
      </c>
    </row>
    <row r="611" spans="1:92" x14ac:dyDescent="0.2">
      <c r="A611" s="326" t="s">
        <v>1703</v>
      </c>
      <c r="BN611" s="323">
        <v>1861880411.3947999</v>
      </c>
      <c r="CA611" s="323">
        <v>1803476685.2796299</v>
      </c>
      <c r="CN611" s="323">
        <v>1732290615.5757401</v>
      </c>
    </row>
    <row r="612" spans="1:92" x14ac:dyDescent="0.2">
      <c r="A612" s="397" t="s">
        <v>1704</v>
      </c>
      <c r="BN612" s="323">
        <v>1998111902.31392</v>
      </c>
      <c r="CA612" s="323">
        <v>1849239722.53233</v>
      </c>
      <c r="CN612" s="323">
        <v>1750949217.3986499</v>
      </c>
    </row>
    <row r="613" spans="1:92" x14ac:dyDescent="0.2">
      <c r="A613" s="326" t="s">
        <v>1705</v>
      </c>
    </row>
    <row r="614" spans="1:92" x14ac:dyDescent="0.2">
      <c r="A614" s="398" t="s">
        <v>1706</v>
      </c>
      <c r="BN614" s="323">
        <v>2201593835.9798598</v>
      </c>
      <c r="CA614" s="323">
        <v>2052243878.75337</v>
      </c>
      <c r="CN614" s="323">
        <v>1955111868.29561</v>
      </c>
    </row>
    <row r="615" spans="1:92" x14ac:dyDescent="0.2">
      <c r="A615" s="398" t="s">
        <v>1707</v>
      </c>
      <c r="BN615" s="323">
        <v>2827116829.6096802</v>
      </c>
      <c r="CA615" s="323">
        <v>2704887565.79108</v>
      </c>
      <c r="CN615" s="323">
        <v>2648625472.3127298</v>
      </c>
    </row>
    <row r="616" spans="1:92" x14ac:dyDescent="0.2">
      <c r="A616" s="326" t="s">
        <v>1708</v>
      </c>
    </row>
    <row r="617" spans="1:92" ht="10.8" thickBot="1" x14ac:dyDescent="0.25">
      <c r="A617" s="391" t="s">
        <v>1709</v>
      </c>
    </row>
    <row r="618" spans="1:92" x14ac:dyDescent="0.2">
      <c r="A618" s="393" t="s">
        <v>1710</v>
      </c>
    </row>
    <row r="619" spans="1:92" x14ac:dyDescent="0.2">
      <c r="A619" s="326" t="s">
        <v>1711</v>
      </c>
      <c r="BN619" s="323">
        <v>1075360327.7481201</v>
      </c>
      <c r="CA619" s="323">
        <v>1153581568.1101799</v>
      </c>
      <c r="CN619" s="323">
        <v>1204760076.0782399</v>
      </c>
    </row>
    <row r="620" spans="1:92" x14ac:dyDescent="0.2">
      <c r="A620" s="326" t="s">
        <v>1712</v>
      </c>
      <c r="BN620" s="323">
        <v>-606010.84405243502</v>
      </c>
      <c r="CA620" s="323">
        <v>-777534.21088343102</v>
      </c>
      <c r="CN620" s="323">
        <v>-941906.43123939203</v>
      </c>
    </row>
    <row r="621" spans="1:92" x14ac:dyDescent="0.2">
      <c r="A621" s="326" t="s">
        <v>1713</v>
      </c>
      <c r="BN621" s="323">
        <v>1074754316.9040699</v>
      </c>
      <c r="CA621" s="323">
        <v>1152804033.8993001</v>
      </c>
      <c r="CN621" s="323">
        <v>1203818169.6470001</v>
      </c>
    </row>
    <row r="622" spans="1:92" x14ac:dyDescent="0.2">
      <c r="A622" s="326" t="s">
        <v>1714</v>
      </c>
      <c r="BN622" s="323">
        <v>0</v>
      </c>
      <c r="CA622" s="323">
        <v>0</v>
      </c>
      <c r="CN622" s="323">
        <v>0</v>
      </c>
    </row>
    <row r="623" spans="1:92" x14ac:dyDescent="0.2">
      <c r="A623" s="326" t="s">
        <v>1715</v>
      </c>
      <c r="BN623" s="323">
        <v>1074754316.9040699</v>
      </c>
      <c r="CA623" s="323">
        <v>1152804033.8993001</v>
      </c>
      <c r="CN623" s="323">
        <v>1203818169.6470001</v>
      </c>
    </row>
    <row r="624" spans="1:92" x14ac:dyDescent="0.2">
      <c r="A624" s="393" t="s">
        <v>1716</v>
      </c>
    </row>
    <row r="625" spans="1:92" x14ac:dyDescent="0.2">
      <c r="A625" s="326" t="s">
        <v>1717</v>
      </c>
      <c r="BN625" s="323">
        <v>0</v>
      </c>
      <c r="CA625" s="323">
        <v>0</v>
      </c>
      <c r="CN625" s="323">
        <v>0</v>
      </c>
    </row>
    <row r="626" spans="1:92" x14ac:dyDescent="0.2">
      <c r="A626" s="326" t="s">
        <v>1718</v>
      </c>
      <c r="BN626" s="323">
        <v>0</v>
      </c>
      <c r="CA626" s="323">
        <v>0</v>
      </c>
      <c r="CN626" s="323">
        <v>0</v>
      </c>
    </row>
    <row r="627" spans="1:92" x14ac:dyDescent="0.2">
      <c r="A627" s="326" t="s">
        <v>1719</v>
      </c>
      <c r="BN627" s="323">
        <v>0</v>
      </c>
      <c r="CA627" s="323">
        <v>0</v>
      </c>
      <c r="CN627" s="323">
        <v>0</v>
      </c>
    </row>
    <row r="628" spans="1:92" x14ac:dyDescent="0.2">
      <c r="A628" s="393" t="s">
        <v>1720</v>
      </c>
    </row>
    <row r="629" spans="1:92" x14ac:dyDescent="0.2">
      <c r="A629" s="326" t="s">
        <v>1721</v>
      </c>
    </row>
    <row r="630" spans="1:92" x14ac:dyDescent="0.2">
      <c r="A630" s="326" t="s">
        <v>1722</v>
      </c>
      <c r="BN630" s="323">
        <v>0</v>
      </c>
      <c r="CA630" s="323">
        <v>0</v>
      </c>
      <c r="CN630" s="323">
        <v>0</v>
      </c>
    </row>
    <row r="631" spans="1:92" x14ac:dyDescent="0.2">
      <c r="A631" s="326" t="s">
        <v>1723</v>
      </c>
      <c r="BN631" s="323">
        <v>0</v>
      </c>
      <c r="CA631" s="323">
        <v>0</v>
      </c>
      <c r="CN631" s="323">
        <v>0</v>
      </c>
    </row>
    <row r="632" spans="1:92" x14ac:dyDescent="0.2">
      <c r="A632" s="326" t="s">
        <v>1724</v>
      </c>
      <c r="BN632" s="323">
        <v>0</v>
      </c>
      <c r="CA632" s="323">
        <v>0</v>
      </c>
      <c r="CN632" s="323">
        <v>0</v>
      </c>
    </row>
    <row r="633" spans="1:92" x14ac:dyDescent="0.2">
      <c r="A633" s="326" t="s">
        <v>1725</v>
      </c>
      <c r="BN633" s="323">
        <v>0</v>
      </c>
      <c r="CA633" s="323">
        <v>0</v>
      </c>
      <c r="CN633" s="323">
        <v>0</v>
      </c>
    </row>
    <row r="634" spans="1:92" x14ac:dyDescent="0.2">
      <c r="A634" s="326" t="s">
        <v>1726</v>
      </c>
    </row>
    <row r="635" spans="1:92" x14ac:dyDescent="0.2">
      <c r="A635" s="326" t="s">
        <v>1727</v>
      </c>
      <c r="BN635" s="323">
        <v>0</v>
      </c>
      <c r="CA635" s="323">
        <v>0</v>
      </c>
      <c r="CN635" s="323">
        <v>0</v>
      </c>
    </row>
    <row r="636" spans="1:92" x14ac:dyDescent="0.2">
      <c r="A636" s="326" t="s">
        <v>1728</v>
      </c>
      <c r="BN636" s="323">
        <v>0</v>
      </c>
      <c r="CA636" s="323">
        <v>0</v>
      </c>
      <c r="CN636" s="323">
        <v>0</v>
      </c>
    </row>
    <row r="637" spans="1:92" x14ac:dyDescent="0.2">
      <c r="A637" s="326" t="s">
        <v>1729</v>
      </c>
    </row>
    <row r="638" spans="1:92" x14ac:dyDescent="0.2">
      <c r="A638" s="326" t="s">
        <v>1730</v>
      </c>
      <c r="BN638" s="323">
        <v>6281355.27999999</v>
      </c>
      <c r="CA638" s="323">
        <v>6281355.27999999</v>
      </c>
      <c r="CN638" s="323">
        <v>4002043.6399999899</v>
      </c>
    </row>
    <row r="639" spans="1:92" x14ac:dyDescent="0.2">
      <c r="A639" s="394" t="s">
        <v>1731</v>
      </c>
      <c r="BN639" s="323">
        <v>6281355.27999999</v>
      </c>
      <c r="CA639" s="323">
        <v>6281355.27999999</v>
      </c>
      <c r="CN639" s="323">
        <v>4002043.6399999899</v>
      </c>
    </row>
    <row r="640" spans="1:92" x14ac:dyDescent="0.2">
      <c r="A640" s="326" t="s">
        <v>1732</v>
      </c>
    </row>
    <row r="641" spans="1:92" x14ac:dyDescent="0.2">
      <c r="A641" s="326" t="s">
        <v>1733</v>
      </c>
      <c r="BN641" s="323">
        <v>0</v>
      </c>
      <c r="CA641" s="323">
        <v>0</v>
      </c>
      <c r="CN641" s="323">
        <v>0</v>
      </c>
    </row>
    <row r="642" spans="1:92" x14ac:dyDescent="0.2">
      <c r="A642" s="326" t="s">
        <v>1734</v>
      </c>
      <c r="BN642" s="323">
        <v>0</v>
      </c>
      <c r="CA642" s="323">
        <v>0</v>
      </c>
      <c r="CN642" s="323">
        <v>0</v>
      </c>
    </row>
    <row r="643" spans="1:92" x14ac:dyDescent="0.2">
      <c r="A643" s="326" t="s">
        <v>1735</v>
      </c>
      <c r="BN643" s="323">
        <v>-3.6379788070917103E-8</v>
      </c>
      <c r="CA643" s="323">
        <v>3.6379788070917103E-8</v>
      </c>
      <c r="CN643" s="323">
        <v>1.4551915228366799E-7</v>
      </c>
    </row>
    <row r="644" spans="1:92" x14ac:dyDescent="0.2">
      <c r="A644" s="326" t="s">
        <v>1736</v>
      </c>
      <c r="BN644" s="323">
        <v>1850603.7779999999</v>
      </c>
      <c r="CA644" s="323">
        <v>0</v>
      </c>
      <c r="CN644" s="323">
        <v>0</v>
      </c>
    </row>
    <row r="645" spans="1:92" x14ac:dyDescent="0.2">
      <c r="A645" s="326" t="s">
        <v>1737</v>
      </c>
      <c r="BN645" s="323">
        <v>1074072</v>
      </c>
      <c r="CA645" s="323">
        <v>1074072</v>
      </c>
      <c r="CN645" s="323">
        <v>1074072</v>
      </c>
    </row>
    <row r="646" spans="1:92" x14ac:dyDescent="0.2">
      <c r="A646" s="326" t="s">
        <v>1738</v>
      </c>
      <c r="BN646" s="323">
        <v>0</v>
      </c>
      <c r="CA646" s="323">
        <v>0</v>
      </c>
      <c r="CN646" s="323">
        <v>0</v>
      </c>
    </row>
    <row r="647" spans="1:92" x14ac:dyDescent="0.2">
      <c r="A647" s="326" t="s">
        <v>1739</v>
      </c>
      <c r="BN647" s="323">
        <v>581020.61250000005</v>
      </c>
      <c r="CA647" s="323">
        <v>0</v>
      </c>
      <c r="CN647" s="323">
        <v>0</v>
      </c>
    </row>
    <row r="648" spans="1:92" x14ac:dyDescent="0.2">
      <c r="A648" s="326" t="s">
        <v>1740</v>
      </c>
      <c r="BN648" s="323">
        <v>0</v>
      </c>
      <c r="CA648" s="323">
        <v>0</v>
      </c>
      <c r="CN648" s="323">
        <v>0</v>
      </c>
    </row>
    <row r="649" spans="1:92" x14ac:dyDescent="0.2">
      <c r="A649" s="326" t="s">
        <v>1741</v>
      </c>
      <c r="BN649" s="323">
        <v>-6.8212102632969597E-10</v>
      </c>
      <c r="CA649" s="323">
        <v>1.70530256582424E-9</v>
      </c>
      <c r="CN649" s="323">
        <v>3.1832314562052401E-9</v>
      </c>
    </row>
    <row r="650" spans="1:92" x14ac:dyDescent="0.2">
      <c r="A650" s="326" t="s">
        <v>1742</v>
      </c>
      <c r="BN650" s="323">
        <v>0</v>
      </c>
      <c r="CA650" s="323">
        <v>0</v>
      </c>
      <c r="CN650" s="323">
        <v>0</v>
      </c>
    </row>
    <row r="651" spans="1:92" x14ac:dyDescent="0.2">
      <c r="A651" s="326" t="s">
        <v>1743</v>
      </c>
      <c r="BN651" s="323">
        <v>6551340.3141361196</v>
      </c>
      <c r="CA651" s="323">
        <v>6551340.3141361196</v>
      </c>
      <c r="CN651" s="323">
        <v>6551340.3141361196</v>
      </c>
    </row>
    <row r="652" spans="1:92" x14ac:dyDescent="0.2">
      <c r="A652" s="326" t="s">
        <v>1744</v>
      </c>
      <c r="BN652" s="323">
        <v>0</v>
      </c>
      <c r="CA652" s="323">
        <v>0</v>
      </c>
      <c r="CN652" s="323">
        <v>0</v>
      </c>
    </row>
    <row r="653" spans="1:92" x14ac:dyDescent="0.2">
      <c r="A653" s="326" t="s">
        <v>1745</v>
      </c>
      <c r="BN653" s="323">
        <v>0</v>
      </c>
      <c r="CA653" s="323">
        <v>0</v>
      </c>
      <c r="CN653" s="323">
        <v>0</v>
      </c>
    </row>
    <row r="654" spans="1:92" x14ac:dyDescent="0.2">
      <c r="A654" s="326" t="s">
        <v>1746</v>
      </c>
      <c r="BN654" s="323">
        <v>233705.21499999901</v>
      </c>
      <c r="CA654" s="323">
        <v>0</v>
      </c>
      <c r="CN654" s="323">
        <v>0</v>
      </c>
    </row>
    <row r="655" spans="1:92" x14ac:dyDescent="0.2">
      <c r="A655" s="326" t="s">
        <v>1747</v>
      </c>
      <c r="BN655" s="323">
        <v>0</v>
      </c>
      <c r="CA655" s="323">
        <v>0</v>
      </c>
      <c r="CN655" s="323">
        <v>0</v>
      </c>
    </row>
    <row r="656" spans="1:92" x14ac:dyDescent="0.2">
      <c r="A656" s="326" t="s">
        <v>1748</v>
      </c>
      <c r="BN656" s="323">
        <v>0</v>
      </c>
      <c r="CA656" s="323">
        <v>0</v>
      </c>
      <c r="CN656" s="323">
        <v>0</v>
      </c>
    </row>
    <row r="657" spans="1:92" x14ac:dyDescent="0.2">
      <c r="A657" s="326" t="s">
        <v>1749</v>
      </c>
      <c r="BN657" s="323">
        <v>0</v>
      </c>
      <c r="CA657" s="323">
        <v>0</v>
      </c>
      <c r="CN657" s="323">
        <v>0</v>
      </c>
    </row>
    <row r="658" spans="1:92" x14ac:dyDescent="0.2">
      <c r="A658" s="326" t="s">
        <v>1750</v>
      </c>
      <c r="BN658" s="323">
        <v>4821120</v>
      </c>
      <c r="CA658" s="323">
        <v>4821120</v>
      </c>
      <c r="CN658" s="323">
        <v>4821120</v>
      </c>
    </row>
    <row r="659" spans="1:92" x14ac:dyDescent="0.2">
      <c r="A659" s="326" t="s">
        <v>1751</v>
      </c>
      <c r="BN659" s="323">
        <v>0</v>
      </c>
      <c r="CA659" s="323">
        <v>0</v>
      </c>
      <c r="CN659" s="323">
        <v>0</v>
      </c>
    </row>
    <row r="660" spans="1:92" x14ac:dyDescent="0.2">
      <c r="A660" s="396" t="s">
        <v>1752</v>
      </c>
      <c r="BN660" s="323">
        <v>0</v>
      </c>
      <c r="CA660" s="323">
        <v>0</v>
      </c>
      <c r="CN660" s="323">
        <v>0</v>
      </c>
    </row>
    <row r="661" spans="1:92" x14ac:dyDescent="0.2">
      <c r="A661" s="326" t="s">
        <v>1753</v>
      </c>
      <c r="BN661" s="323">
        <v>5513333.3279999904</v>
      </c>
      <c r="CA661" s="323">
        <v>5513333.3279999904</v>
      </c>
      <c r="CN661" s="323">
        <v>5513333.3279999904</v>
      </c>
    </row>
    <row r="662" spans="1:92" x14ac:dyDescent="0.2">
      <c r="A662" s="326" t="s">
        <v>1754</v>
      </c>
      <c r="BN662" s="323">
        <v>0</v>
      </c>
      <c r="CA662" s="323">
        <v>0</v>
      </c>
      <c r="CN662" s="323">
        <v>0</v>
      </c>
    </row>
    <row r="663" spans="1:92" x14ac:dyDescent="0.2">
      <c r="A663" s="326" t="s">
        <v>1755</v>
      </c>
      <c r="BN663" s="323">
        <v>567262.68932</v>
      </c>
      <c r="CA663" s="323">
        <v>567262.68932</v>
      </c>
      <c r="CN663" s="323">
        <v>567262.68932</v>
      </c>
    </row>
    <row r="664" spans="1:92" x14ac:dyDescent="0.2">
      <c r="A664" s="326" t="s">
        <v>1756</v>
      </c>
      <c r="BN664" s="323">
        <v>0</v>
      </c>
      <c r="CA664" s="323">
        <v>0</v>
      </c>
      <c r="CN664" s="323">
        <v>0</v>
      </c>
    </row>
    <row r="665" spans="1:92" x14ac:dyDescent="0.2">
      <c r="A665" s="326" t="s">
        <v>1757</v>
      </c>
      <c r="BN665" s="323">
        <v>0</v>
      </c>
      <c r="CA665" s="323">
        <v>0</v>
      </c>
      <c r="CN665" s="323">
        <v>0</v>
      </c>
    </row>
    <row r="666" spans="1:92" x14ac:dyDescent="0.2">
      <c r="A666" s="326" t="s">
        <v>1758</v>
      </c>
      <c r="BN666" s="323">
        <v>3815794.8</v>
      </c>
      <c r="CA666" s="323">
        <v>3815794.8</v>
      </c>
      <c r="CN666" s="323">
        <v>3815794.8</v>
      </c>
    </row>
    <row r="667" spans="1:92" x14ac:dyDescent="0.2">
      <c r="A667" s="326" t="s">
        <v>1759</v>
      </c>
      <c r="BN667" s="323">
        <v>0</v>
      </c>
      <c r="CA667" s="323">
        <v>0</v>
      </c>
      <c r="CN667" s="323">
        <v>0</v>
      </c>
    </row>
    <row r="668" spans="1:92" x14ac:dyDescent="0.2">
      <c r="A668" s="326" t="s">
        <v>1760</v>
      </c>
      <c r="BN668" s="323">
        <v>25008252.736956</v>
      </c>
      <c r="CA668" s="323">
        <v>22342923.131456099</v>
      </c>
      <c r="CN668" s="323">
        <v>22342923.1314562</v>
      </c>
    </row>
    <row r="669" spans="1:92" x14ac:dyDescent="0.2">
      <c r="A669" s="326" t="s">
        <v>1761</v>
      </c>
    </row>
    <row r="670" spans="1:92" x14ac:dyDescent="0.2">
      <c r="A670" s="326" t="s">
        <v>1762</v>
      </c>
      <c r="BN670" s="323">
        <v>7.2230865043820799E-2</v>
      </c>
      <c r="CA670" s="323">
        <v>0.221191468881443</v>
      </c>
      <c r="CN670" s="323">
        <v>-0.12352668272797</v>
      </c>
    </row>
    <row r="671" spans="1:92" x14ac:dyDescent="0.2">
      <c r="A671" s="326" t="s">
        <v>1763</v>
      </c>
      <c r="BN671" s="323">
        <v>0</v>
      </c>
      <c r="CA671" s="323">
        <v>0</v>
      </c>
      <c r="CN671" s="323">
        <v>0</v>
      </c>
    </row>
    <row r="672" spans="1:92" x14ac:dyDescent="0.2">
      <c r="A672" s="326" t="s">
        <v>1764</v>
      </c>
      <c r="BN672" s="323">
        <v>3.5171865420124902E-10</v>
      </c>
      <c r="CA672" s="323">
        <v>4.5385917246676301E-10</v>
      </c>
      <c r="CN672" s="323">
        <v>-1.8283892918210101E-9</v>
      </c>
    </row>
    <row r="673" spans="1:92" x14ac:dyDescent="0.2">
      <c r="A673" s="326" t="s">
        <v>1765</v>
      </c>
      <c r="BN673" s="323">
        <v>7.2230865043820799E-2</v>
      </c>
      <c r="CA673" s="323">
        <v>0.221191468881443</v>
      </c>
      <c r="CN673" s="323">
        <v>-0.12352668272797</v>
      </c>
    </row>
    <row r="674" spans="1:92" x14ac:dyDescent="0.2">
      <c r="A674" s="398" t="s">
        <v>1766</v>
      </c>
      <c r="BN674" s="323">
        <v>1106043924.9932599</v>
      </c>
      <c r="CA674" s="323">
        <v>1181428312.53194</v>
      </c>
      <c r="CN674" s="323">
        <v>1230163136.29493</v>
      </c>
    </row>
    <row r="675" spans="1:92" x14ac:dyDescent="0.2">
      <c r="A675" s="393" t="s">
        <v>1767</v>
      </c>
    </row>
    <row r="676" spans="1:92" x14ac:dyDescent="0.2">
      <c r="A676" s="326" t="s">
        <v>1768</v>
      </c>
      <c r="BN676" s="323">
        <v>0</v>
      </c>
      <c r="CA676" s="323">
        <v>0</v>
      </c>
      <c r="CN676" s="323">
        <v>0</v>
      </c>
    </row>
    <row r="677" spans="1:92" x14ac:dyDescent="0.2">
      <c r="A677" s="326" t="s">
        <v>1769</v>
      </c>
      <c r="BN677" s="323">
        <v>0</v>
      </c>
      <c r="CA677" s="323">
        <v>0</v>
      </c>
      <c r="CN677" s="323">
        <v>0</v>
      </c>
    </row>
    <row r="678" spans="1:92" x14ac:dyDescent="0.2">
      <c r="A678" s="326" t="s">
        <v>1770</v>
      </c>
      <c r="BN678" s="323">
        <v>0</v>
      </c>
      <c r="CA678" s="323">
        <v>0</v>
      </c>
      <c r="CN678" s="323">
        <v>0</v>
      </c>
    </row>
    <row r="679" spans="1:92" x14ac:dyDescent="0.2">
      <c r="A679" s="326" t="s">
        <v>1771</v>
      </c>
      <c r="BN679" s="323">
        <v>0</v>
      </c>
      <c r="CA679" s="323">
        <v>0</v>
      </c>
      <c r="CN679" s="323">
        <v>0</v>
      </c>
    </row>
    <row r="680" spans="1:92" x14ac:dyDescent="0.2">
      <c r="A680" s="326" t="s">
        <v>1772</v>
      </c>
      <c r="BN680" s="323">
        <v>0</v>
      </c>
      <c r="CA680" s="323">
        <v>0</v>
      </c>
      <c r="CN680" s="323">
        <v>0</v>
      </c>
    </row>
    <row r="681" spans="1:92" x14ac:dyDescent="0.2">
      <c r="A681" s="394" t="s">
        <v>1773</v>
      </c>
      <c r="BN681" s="323">
        <v>0</v>
      </c>
      <c r="CA681" s="323">
        <v>0</v>
      </c>
      <c r="CN681" s="323">
        <v>0</v>
      </c>
    </row>
    <row r="682" spans="1:92" x14ac:dyDescent="0.2">
      <c r="A682" s="326" t="s">
        <v>1774</v>
      </c>
    </row>
    <row r="683" spans="1:92" x14ac:dyDescent="0.2">
      <c r="A683" s="394" t="s">
        <v>1775</v>
      </c>
      <c r="BN683" s="323">
        <v>1106043924.9932599</v>
      </c>
      <c r="CA683" s="323">
        <v>1181428312.53194</v>
      </c>
      <c r="CN683" s="323">
        <v>1230163136.29493</v>
      </c>
    </row>
    <row r="684" spans="1:92" x14ac:dyDescent="0.2">
      <c r="A684" s="326" t="s">
        <v>1776</v>
      </c>
    </row>
    <row r="685" spans="1:92" ht="10.8" thickBot="1" x14ac:dyDescent="0.25">
      <c r="A685" s="391" t="s">
        <v>1777</v>
      </c>
    </row>
    <row r="686" spans="1:92" x14ac:dyDescent="0.2">
      <c r="A686" s="326" t="s">
        <v>1778</v>
      </c>
      <c r="BN686" s="323">
        <v>0</v>
      </c>
      <c r="CA686" s="323">
        <v>0</v>
      </c>
      <c r="CN686" s="323">
        <v>0</v>
      </c>
    </row>
    <row r="687" spans="1:92" x14ac:dyDescent="0.2">
      <c r="A687" s="326" t="s">
        <v>1779</v>
      </c>
      <c r="BN687" s="323">
        <v>1557552</v>
      </c>
      <c r="CA687" s="323">
        <v>1557552</v>
      </c>
      <c r="CN687" s="323">
        <v>1557552</v>
      </c>
    </row>
    <row r="688" spans="1:92" x14ac:dyDescent="0.2">
      <c r="A688" s="326" t="s">
        <v>1780</v>
      </c>
      <c r="BN688" s="323">
        <v>0</v>
      </c>
      <c r="CA688" s="323">
        <v>0</v>
      </c>
      <c r="CN688" s="323">
        <v>0</v>
      </c>
    </row>
    <row r="689" spans="1:92" x14ac:dyDescent="0.2">
      <c r="A689" s="326" t="s">
        <v>1781</v>
      </c>
      <c r="BN689" s="323">
        <v>204565791.029935</v>
      </c>
      <c r="CA689" s="323">
        <v>228271414.61727199</v>
      </c>
      <c r="CN689" s="323">
        <v>244124137.390549</v>
      </c>
    </row>
    <row r="690" spans="1:92" x14ac:dyDescent="0.2">
      <c r="A690" s="326" t="s">
        <v>1782</v>
      </c>
      <c r="BN690" s="323">
        <v>0</v>
      </c>
      <c r="CA690" s="323">
        <v>0</v>
      </c>
      <c r="CN690" s="323">
        <v>0</v>
      </c>
    </row>
    <row r="691" spans="1:92" x14ac:dyDescent="0.2">
      <c r="A691" s="326" t="s">
        <v>1783</v>
      </c>
      <c r="BN691" s="323">
        <v>0</v>
      </c>
      <c r="CA691" s="323">
        <v>0</v>
      </c>
      <c r="CN691" s="323">
        <v>0</v>
      </c>
    </row>
    <row r="692" spans="1:92" x14ac:dyDescent="0.2">
      <c r="A692" s="396" t="s">
        <v>1784</v>
      </c>
      <c r="BN692" s="323">
        <v>3743.99999999999</v>
      </c>
      <c r="CA692" s="323">
        <v>3743.99999999999</v>
      </c>
      <c r="CN692" s="323">
        <v>3743.99999999999</v>
      </c>
    </row>
    <row r="693" spans="1:92" x14ac:dyDescent="0.2">
      <c r="A693" s="326" t="s">
        <v>1785</v>
      </c>
      <c r="BN693" s="323">
        <v>0</v>
      </c>
      <c r="CA693" s="323">
        <v>0</v>
      </c>
      <c r="CN693" s="323">
        <v>0</v>
      </c>
    </row>
    <row r="694" spans="1:92" x14ac:dyDescent="0.2">
      <c r="A694" s="326" t="s">
        <v>1786</v>
      </c>
      <c r="BN694" s="323">
        <v>136033467.44224501</v>
      </c>
      <c r="CA694" s="323">
        <v>134578223.15469199</v>
      </c>
      <c r="CN694" s="323">
        <v>134031661.10091101</v>
      </c>
    </row>
    <row r="695" spans="1:92" x14ac:dyDescent="0.2">
      <c r="A695" s="326" t="s">
        <v>1787</v>
      </c>
      <c r="BN695" s="323">
        <v>4191441.4549621898</v>
      </c>
      <c r="CA695" s="323">
        <v>4325564.5356994001</v>
      </c>
      <c r="CN695" s="323">
        <v>4275344.7450590804</v>
      </c>
    </row>
    <row r="696" spans="1:92" x14ac:dyDescent="0.2">
      <c r="A696" s="326" t="s">
        <v>1788</v>
      </c>
      <c r="BN696" s="323">
        <v>0</v>
      </c>
      <c r="CA696" s="323">
        <v>0</v>
      </c>
      <c r="CN696" s="323">
        <v>0</v>
      </c>
    </row>
    <row r="697" spans="1:92" x14ac:dyDescent="0.2">
      <c r="A697" s="326" t="s">
        <v>1789</v>
      </c>
      <c r="BN697" s="323">
        <v>0</v>
      </c>
      <c r="CA697" s="323">
        <v>0</v>
      </c>
      <c r="CN697" s="323">
        <v>0</v>
      </c>
    </row>
    <row r="698" spans="1:92" x14ac:dyDescent="0.2">
      <c r="A698" s="326" t="s">
        <v>1790</v>
      </c>
      <c r="BN698" s="323">
        <v>0</v>
      </c>
      <c r="CA698" s="323">
        <v>0</v>
      </c>
      <c r="CN698" s="323">
        <v>0</v>
      </c>
    </row>
    <row r="699" spans="1:92" x14ac:dyDescent="0.2">
      <c r="A699" s="326" t="s">
        <v>1791</v>
      </c>
      <c r="BN699" s="323">
        <v>0</v>
      </c>
      <c r="CA699" s="323">
        <v>0</v>
      </c>
      <c r="CN699" s="323">
        <v>0</v>
      </c>
    </row>
    <row r="700" spans="1:92" x14ac:dyDescent="0.2">
      <c r="A700" s="326" t="s">
        <v>1792</v>
      </c>
      <c r="BN700" s="323">
        <v>0</v>
      </c>
      <c r="CA700" s="323">
        <v>0</v>
      </c>
      <c r="CN700" s="323">
        <v>0</v>
      </c>
    </row>
    <row r="701" spans="1:92" x14ac:dyDescent="0.2">
      <c r="A701" s="326" t="s">
        <v>1793</v>
      </c>
      <c r="BN701" s="323">
        <v>0</v>
      </c>
      <c r="CA701" s="323">
        <v>0</v>
      </c>
      <c r="CN701" s="323">
        <v>0</v>
      </c>
    </row>
    <row r="702" spans="1:92" x14ac:dyDescent="0.2">
      <c r="A702" s="326" t="s">
        <v>1794</v>
      </c>
      <c r="BN702" s="323">
        <v>0</v>
      </c>
      <c r="CA702" s="323">
        <v>0</v>
      </c>
      <c r="CN702" s="323">
        <v>0</v>
      </c>
    </row>
    <row r="703" spans="1:92" x14ac:dyDescent="0.2">
      <c r="A703" s="326" t="s">
        <v>1795</v>
      </c>
      <c r="BN703" s="323">
        <v>0</v>
      </c>
      <c r="CA703" s="323">
        <v>0</v>
      </c>
      <c r="CN703" s="323">
        <v>0</v>
      </c>
    </row>
    <row r="704" spans="1:92" x14ac:dyDescent="0.2">
      <c r="A704" s="326" t="s">
        <v>1796</v>
      </c>
      <c r="BN704" s="323">
        <v>133796096.68973599</v>
      </c>
      <c r="CA704" s="323">
        <v>132498539.098269</v>
      </c>
      <c r="CN704" s="323">
        <v>131923829.785119</v>
      </c>
    </row>
    <row r="705" spans="1:92" x14ac:dyDescent="0.2">
      <c r="A705" s="326" t="s">
        <v>1797</v>
      </c>
      <c r="BN705" s="323">
        <v>0</v>
      </c>
      <c r="CA705" s="323">
        <v>0</v>
      </c>
      <c r="CN705" s="323">
        <v>0</v>
      </c>
    </row>
    <row r="706" spans="1:92" x14ac:dyDescent="0.2">
      <c r="A706" s="326" t="s">
        <v>1798</v>
      </c>
      <c r="BN706" s="323">
        <v>0</v>
      </c>
      <c r="CA706" s="323">
        <v>0</v>
      </c>
      <c r="CN706" s="323">
        <v>0</v>
      </c>
    </row>
    <row r="707" spans="1:92" x14ac:dyDescent="0.2">
      <c r="A707" s="326" t="s">
        <v>1799</v>
      </c>
      <c r="BN707" s="323">
        <v>0</v>
      </c>
      <c r="CA707" s="323">
        <v>0</v>
      </c>
      <c r="CN707" s="323">
        <v>0</v>
      </c>
    </row>
    <row r="708" spans="1:92" x14ac:dyDescent="0.2">
      <c r="A708" s="326" t="s">
        <v>1800</v>
      </c>
      <c r="BN708" s="323">
        <v>0</v>
      </c>
      <c r="CA708" s="323">
        <v>0</v>
      </c>
      <c r="CN708" s="323">
        <v>0</v>
      </c>
    </row>
    <row r="709" spans="1:92" x14ac:dyDescent="0.2">
      <c r="A709" s="326" t="s">
        <v>1801</v>
      </c>
      <c r="BN709" s="323">
        <v>0</v>
      </c>
      <c r="CA709" s="323">
        <v>0</v>
      </c>
      <c r="CN709" s="323">
        <v>0</v>
      </c>
    </row>
    <row r="710" spans="1:92" x14ac:dyDescent="0.2">
      <c r="A710" s="326" t="s">
        <v>1802</v>
      </c>
      <c r="BN710" s="323">
        <v>0</v>
      </c>
      <c r="CA710" s="323">
        <v>0</v>
      </c>
      <c r="CN710" s="323">
        <v>0</v>
      </c>
    </row>
    <row r="711" spans="1:92" x14ac:dyDescent="0.2">
      <c r="A711" s="326" t="s">
        <v>1803</v>
      </c>
      <c r="BN711" s="323">
        <v>16875192</v>
      </c>
      <c r="CA711" s="323">
        <v>16875192</v>
      </c>
      <c r="CN711" s="323">
        <v>16875192</v>
      </c>
    </row>
    <row r="712" spans="1:92" x14ac:dyDescent="0.2">
      <c r="A712" s="394" t="s">
        <v>1804</v>
      </c>
      <c r="BN712" s="323">
        <v>497023284.61687797</v>
      </c>
      <c r="CA712" s="323">
        <v>518110229.40593398</v>
      </c>
      <c r="CN712" s="323">
        <v>532791461.02164</v>
      </c>
    </row>
    <row r="713" spans="1:92" x14ac:dyDescent="0.2">
      <c r="A713" s="326" t="s">
        <v>1805</v>
      </c>
    </row>
    <row r="714" spans="1:92" x14ac:dyDescent="0.2">
      <c r="A714" s="398" t="s">
        <v>1806</v>
      </c>
      <c r="BN714" s="323">
        <v>4430184039.2198296</v>
      </c>
      <c r="CA714" s="323">
        <v>4404426107.72896</v>
      </c>
      <c r="CN714" s="323">
        <v>4411580069.6293001</v>
      </c>
    </row>
    <row r="715" spans="1:92" x14ac:dyDescent="0.2">
      <c r="A715" s="326" t="s">
        <v>1807</v>
      </c>
    </row>
    <row r="716" spans="1:92" x14ac:dyDescent="0.2">
      <c r="A716" s="398" t="s">
        <v>1808</v>
      </c>
      <c r="BN716" s="323">
        <v>-1427701650.7207899</v>
      </c>
      <c r="CA716" s="323">
        <v>-1423751484.4166901</v>
      </c>
      <c r="CN716" s="323">
        <v>-1407435669.0450599</v>
      </c>
    </row>
    <row r="717" spans="1:92" x14ac:dyDescent="0.2">
      <c r="A717" s="326" t="s">
        <v>1809</v>
      </c>
    </row>
    <row r="718" spans="1:92" ht="10.8" thickBot="1" x14ac:dyDescent="0.25">
      <c r="A718" s="391" t="s">
        <v>1810</v>
      </c>
    </row>
    <row r="719" spans="1:92" x14ac:dyDescent="0.2">
      <c r="A719" s="393" t="s">
        <v>1811</v>
      </c>
    </row>
    <row r="720" spans="1:92" x14ac:dyDescent="0.2">
      <c r="A720" s="326" t="s">
        <v>1812</v>
      </c>
      <c r="BN720" s="323">
        <v>18480498.7077557</v>
      </c>
      <c r="CA720" s="323">
        <v>14858243.0451189</v>
      </c>
      <c r="CN720" s="323">
        <v>7405694.1041713599</v>
      </c>
    </row>
    <row r="721" spans="1:92" x14ac:dyDescent="0.2">
      <c r="A721" s="326" t="s">
        <v>1813</v>
      </c>
      <c r="BN721" s="323">
        <v>0</v>
      </c>
      <c r="CA721" s="323">
        <v>0</v>
      </c>
      <c r="CN721" s="323">
        <v>0</v>
      </c>
    </row>
    <row r="722" spans="1:92" x14ac:dyDescent="0.2">
      <c r="A722" s="326" t="s">
        <v>1814</v>
      </c>
      <c r="BN722" s="323">
        <v>-984562.797230531</v>
      </c>
      <c r="CA722" s="323">
        <v>-941090.199907223</v>
      </c>
      <c r="CN722" s="323">
        <v>-899430.06065798504</v>
      </c>
    </row>
    <row r="723" spans="1:92" x14ac:dyDescent="0.2">
      <c r="A723" s="326" t="s">
        <v>1815</v>
      </c>
      <c r="BN723" s="323">
        <v>0</v>
      </c>
      <c r="CA723" s="323">
        <v>0</v>
      </c>
      <c r="CN723" s="323">
        <v>0</v>
      </c>
    </row>
    <row r="724" spans="1:92" x14ac:dyDescent="0.2">
      <c r="A724" s="326" t="s">
        <v>1816</v>
      </c>
      <c r="BN724" s="323">
        <v>58137633.786435001</v>
      </c>
      <c r="CA724" s="323">
        <v>50062808.975524597</v>
      </c>
      <c r="CN724" s="323">
        <v>-42446187.279241897</v>
      </c>
    </row>
    <row r="725" spans="1:92" x14ac:dyDescent="0.2">
      <c r="A725" s="396" t="s">
        <v>1817</v>
      </c>
      <c r="BN725" s="323">
        <v>-2961077.9946300001</v>
      </c>
      <c r="CA725" s="323">
        <v>-2961077.9946300001</v>
      </c>
      <c r="CN725" s="323">
        <v>-2961077.9946300001</v>
      </c>
    </row>
    <row r="726" spans="1:92" x14ac:dyDescent="0.2">
      <c r="A726" s="326" t="s">
        <v>1818</v>
      </c>
      <c r="BN726" s="323">
        <v>0</v>
      </c>
      <c r="CA726" s="323">
        <v>0</v>
      </c>
      <c r="CN726" s="323">
        <v>0</v>
      </c>
    </row>
    <row r="727" spans="1:92" x14ac:dyDescent="0.2">
      <c r="A727" s="326" t="s">
        <v>1819</v>
      </c>
      <c r="BN727" s="323">
        <v>0</v>
      </c>
      <c r="CA727" s="323">
        <v>0</v>
      </c>
      <c r="CN727" s="323">
        <v>0</v>
      </c>
    </row>
    <row r="728" spans="1:92" x14ac:dyDescent="0.2">
      <c r="A728" s="326" t="s">
        <v>1820</v>
      </c>
      <c r="BN728" s="323">
        <v>0</v>
      </c>
      <c r="CA728" s="323">
        <v>0</v>
      </c>
      <c r="CN728" s="323">
        <v>0</v>
      </c>
    </row>
    <row r="729" spans="1:92" x14ac:dyDescent="0.2">
      <c r="A729" s="326" t="s">
        <v>1821</v>
      </c>
      <c r="BN729" s="323">
        <v>0</v>
      </c>
      <c r="CA729" s="323">
        <v>0</v>
      </c>
      <c r="CN729" s="323">
        <v>0</v>
      </c>
    </row>
    <row r="730" spans="1:92" x14ac:dyDescent="0.2">
      <c r="A730" s="326" t="s">
        <v>1822</v>
      </c>
      <c r="BN730" s="323">
        <v>0</v>
      </c>
      <c r="CA730" s="323">
        <v>0</v>
      </c>
      <c r="CN730" s="323">
        <v>0</v>
      </c>
    </row>
    <row r="731" spans="1:92" x14ac:dyDescent="0.2">
      <c r="A731" s="326" t="s">
        <v>1823</v>
      </c>
      <c r="BN731" s="323">
        <v>0</v>
      </c>
      <c r="CA731" s="323">
        <v>0</v>
      </c>
      <c r="CN731" s="323">
        <v>0</v>
      </c>
    </row>
    <row r="732" spans="1:92" x14ac:dyDescent="0.2">
      <c r="A732" s="326" t="s">
        <v>1824</v>
      </c>
      <c r="BN732" s="323">
        <v>0</v>
      </c>
      <c r="CA732" s="323">
        <v>0</v>
      </c>
      <c r="CN732" s="323">
        <v>0</v>
      </c>
    </row>
    <row r="733" spans="1:92" x14ac:dyDescent="0.2">
      <c r="A733" s="326" t="s">
        <v>1825</v>
      </c>
      <c r="BN733" s="323">
        <v>72672491.702330202</v>
      </c>
      <c r="CA733" s="323">
        <v>61018883.826106399</v>
      </c>
      <c r="CN733" s="323">
        <v>-38901001.230358601</v>
      </c>
    </row>
    <row r="734" spans="1:92" x14ac:dyDescent="0.2">
      <c r="A734" s="393" t="s">
        <v>1826</v>
      </c>
    </row>
    <row r="735" spans="1:92" x14ac:dyDescent="0.2">
      <c r="A735" s="326" t="s">
        <v>1827</v>
      </c>
      <c r="BN735" s="323">
        <v>141784494.53971499</v>
      </c>
      <c r="CA735" s="323">
        <v>141858832.04907301</v>
      </c>
      <c r="CN735" s="323">
        <v>223612392.590426</v>
      </c>
    </row>
    <row r="736" spans="1:92" x14ac:dyDescent="0.2">
      <c r="A736" s="326" t="s">
        <v>1828</v>
      </c>
      <c r="BN736" s="323">
        <v>37046442.677672699</v>
      </c>
      <c r="CA736" s="323">
        <v>38451378.900222003</v>
      </c>
      <c r="CN736" s="323">
        <v>42839890.532638401</v>
      </c>
    </row>
    <row r="737" spans="1:92" x14ac:dyDescent="0.2">
      <c r="A737" s="326" t="s">
        <v>1829</v>
      </c>
      <c r="BN737" s="323">
        <v>0</v>
      </c>
      <c r="CA737" s="323">
        <v>0</v>
      </c>
      <c r="CN737" s="323">
        <v>0</v>
      </c>
    </row>
    <row r="738" spans="1:92" x14ac:dyDescent="0.2">
      <c r="A738" s="326" t="s">
        <v>1830</v>
      </c>
      <c r="BN738" s="323">
        <v>0</v>
      </c>
      <c r="CA738" s="323">
        <v>0</v>
      </c>
      <c r="CN738" s="323">
        <v>0</v>
      </c>
    </row>
    <row r="739" spans="1:92" x14ac:dyDescent="0.2">
      <c r="A739" s="326" t="s">
        <v>1831</v>
      </c>
      <c r="BN739" s="323">
        <v>0</v>
      </c>
      <c r="CA739" s="323">
        <v>0</v>
      </c>
      <c r="CN739" s="323">
        <v>0</v>
      </c>
    </row>
    <row r="740" spans="1:92" x14ac:dyDescent="0.2">
      <c r="A740" s="326" t="s">
        <v>1832</v>
      </c>
      <c r="BN740" s="323">
        <v>0</v>
      </c>
      <c r="CA740" s="323">
        <v>0</v>
      </c>
      <c r="CN740" s="323">
        <v>0</v>
      </c>
    </row>
    <row r="741" spans="1:92" x14ac:dyDescent="0.2">
      <c r="A741" s="326" t="s">
        <v>1833</v>
      </c>
      <c r="BN741" s="323">
        <v>0</v>
      </c>
      <c r="CA741" s="323">
        <v>0</v>
      </c>
      <c r="CN741" s="323">
        <v>0</v>
      </c>
    </row>
    <row r="742" spans="1:92" x14ac:dyDescent="0.2">
      <c r="A742" s="326" t="s">
        <v>1834</v>
      </c>
      <c r="BN742" s="323">
        <v>0</v>
      </c>
      <c r="CA742" s="323">
        <v>0</v>
      </c>
      <c r="CN742" s="323">
        <v>0</v>
      </c>
    </row>
    <row r="743" spans="1:92" x14ac:dyDescent="0.2">
      <c r="A743" s="326" t="s">
        <v>1835</v>
      </c>
      <c r="BN743" s="323">
        <v>0</v>
      </c>
      <c r="CA743" s="323">
        <v>0</v>
      </c>
      <c r="CN743" s="323">
        <v>0</v>
      </c>
    </row>
    <row r="744" spans="1:92" x14ac:dyDescent="0.2">
      <c r="A744" s="326" t="s">
        <v>1836</v>
      </c>
      <c r="BN744" s="323">
        <v>0</v>
      </c>
      <c r="CA744" s="323">
        <v>0</v>
      </c>
      <c r="CN744" s="323">
        <v>0</v>
      </c>
    </row>
    <row r="745" spans="1:92" x14ac:dyDescent="0.2">
      <c r="A745" s="326" t="s">
        <v>1837</v>
      </c>
      <c r="BN745" s="323">
        <v>0</v>
      </c>
      <c r="CA745" s="323">
        <v>0</v>
      </c>
      <c r="CN745" s="323">
        <v>0</v>
      </c>
    </row>
    <row r="746" spans="1:92" x14ac:dyDescent="0.2">
      <c r="A746" s="326" t="s">
        <v>1838</v>
      </c>
      <c r="BN746" s="323">
        <v>0</v>
      </c>
      <c r="CA746" s="323">
        <v>0</v>
      </c>
      <c r="CN746" s="323">
        <v>0</v>
      </c>
    </row>
    <row r="747" spans="1:92" x14ac:dyDescent="0.2">
      <c r="A747" s="326" t="s">
        <v>1839</v>
      </c>
      <c r="BN747" s="323">
        <v>0</v>
      </c>
      <c r="CA747" s="323">
        <v>0</v>
      </c>
      <c r="CN747" s="323">
        <v>0</v>
      </c>
    </row>
    <row r="748" spans="1:92" x14ac:dyDescent="0.2">
      <c r="A748" s="326" t="s">
        <v>1840</v>
      </c>
      <c r="BN748" s="323">
        <v>0</v>
      </c>
      <c r="CA748" s="323">
        <v>0</v>
      </c>
      <c r="CN748" s="323">
        <v>0</v>
      </c>
    </row>
    <row r="749" spans="1:92" x14ac:dyDescent="0.2">
      <c r="A749" s="326" t="s">
        <v>1841</v>
      </c>
      <c r="BN749" s="323">
        <v>-63038028</v>
      </c>
      <c r="CA749" s="323">
        <v>-95188827</v>
      </c>
      <c r="CN749" s="323">
        <v>-116482039.999999</v>
      </c>
    </row>
    <row r="750" spans="1:92" x14ac:dyDescent="0.2">
      <c r="A750" s="326" t="s">
        <v>1842</v>
      </c>
      <c r="BN750" s="323">
        <v>0</v>
      </c>
      <c r="CA750" s="323">
        <v>0</v>
      </c>
      <c r="CN750" s="323">
        <v>0</v>
      </c>
    </row>
    <row r="751" spans="1:92" x14ac:dyDescent="0.2">
      <c r="A751" s="326" t="s">
        <v>1843</v>
      </c>
      <c r="BN751" s="323">
        <v>-21511296</v>
      </c>
      <c r="CA751" s="323">
        <v>-22493446.999999899</v>
      </c>
      <c r="CN751" s="323">
        <v>-22871843</v>
      </c>
    </row>
    <row r="752" spans="1:92" x14ac:dyDescent="0.2">
      <c r="A752" s="326" t="s">
        <v>1844</v>
      </c>
      <c r="BN752" s="323">
        <v>-1704847</v>
      </c>
      <c r="CA752" s="323">
        <v>-871512.99999999895</v>
      </c>
      <c r="CN752" s="323">
        <v>-886174</v>
      </c>
    </row>
    <row r="753" spans="1:92" x14ac:dyDescent="0.2">
      <c r="A753" s="326" t="s">
        <v>1845</v>
      </c>
      <c r="BN753" s="323">
        <v>92576766.217387795</v>
      </c>
      <c r="CA753" s="323">
        <v>61756423.949294999</v>
      </c>
      <c r="CN753" s="323">
        <v>126212226.12306499</v>
      </c>
    </row>
    <row r="754" spans="1:92" x14ac:dyDescent="0.2">
      <c r="A754" s="393" t="s">
        <v>1846</v>
      </c>
    </row>
    <row r="755" spans="1:92" x14ac:dyDescent="0.2">
      <c r="A755" s="326" t="s">
        <v>1847</v>
      </c>
      <c r="BN755" s="323">
        <v>-1233747.29166666</v>
      </c>
      <c r="CA755" s="323">
        <v>-1853864.14083625</v>
      </c>
      <c r="CN755" s="323">
        <v>-3237456.95964556</v>
      </c>
    </row>
    <row r="756" spans="1:92" x14ac:dyDescent="0.2">
      <c r="A756" s="326" t="s">
        <v>1848</v>
      </c>
      <c r="BN756" s="323">
        <v>-1233747.29166666</v>
      </c>
      <c r="CA756" s="323">
        <v>-1853864.14083625</v>
      </c>
      <c r="CN756" s="323">
        <v>-3237456.95964556</v>
      </c>
    </row>
    <row r="757" spans="1:92" x14ac:dyDescent="0.2">
      <c r="A757" s="394" t="s">
        <v>1849</v>
      </c>
      <c r="BN757" s="323">
        <v>164015510.62805101</v>
      </c>
      <c r="CA757" s="323">
        <v>120921443.634565</v>
      </c>
      <c r="CN757" s="323">
        <v>84073767.933060899</v>
      </c>
    </row>
    <row r="758" spans="1:92" x14ac:dyDescent="0.2">
      <c r="A758" s="326" t="s">
        <v>1850</v>
      </c>
    </row>
    <row r="759" spans="1:92" x14ac:dyDescent="0.2">
      <c r="A759" s="394" t="s">
        <v>1851</v>
      </c>
      <c r="BN759" s="323">
        <v>4594199549.8478804</v>
      </c>
      <c r="CA759" s="323">
        <v>4525347551.3635197</v>
      </c>
      <c r="CN759" s="323">
        <v>4495653837.5623598</v>
      </c>
    </row>
    <row r="760" spans="1:92" x14ac:dyDescent="0.2">
      <c r="A760" s="326" t="s">
        <v>1852</v>
      </c>
    </row>
    <row r="761" spans="1:92" x14ac:dyDescent="0.2">
      <c r="A761" s="394" t="s">
        <v>1853</v>
      </c>
      <c r="BN761" s="323">
        <v>-1263686140.0927401</v>
      </c>
      <c r="CA761" s="323">
        <v>-1302830040.78213</v>
      </c>
      <c r="CN761" s="323">
        <v>-1323361901.112</v>
      </c>
    </row>
    <row r="762" spans="1:92" x14ac:dyDescent="0.2">
      <c r="A762" s="326" t="s">
        <v>1854</v>
      </c>
    </row>
    <row r="763" spans="1:92" ht="10.8" thickBot="1" x14ac:dyDescent="0.25">
      <c r="A763" s="391" t="s">
        <v>1855</v>
      </c>
    </row>
    <row r="764" spans="1:92" ht="10.8" thickBot="1" x14ac:dyDescent="0.25">
      <c r="A764" s="391" t="s">
        <v>1856</v>
      </c>
    </row>
    <row r="765" spans="1:92" x14ac:dyDescent="0.2">
      <c r="A765" s="326" t="s">
        <v>1857</v>
      </c>
      <c r="BN765" s="323">
        <v>1569.6</v>
      </c>
      <c r="CA765" s="323">
        <v>1569.6</v>
      </c>
      <c r="CN765" s="323">
        <v>1569.6</v>
      </c>
    </row>
    <row r="766" spans="1:92" x14ac:dyDescent="0.2">
      <c r="A766" s="326" t="s">
        <v>1858</v>
      </c>
      <c r="BN766" s="323">
        <v>0</v>
      </c>
      <c r="CA766" s="323">
        <v>0</v>
      </c>
      <c r="CN766" s="323">
        <v>0</v>
      </c>
    </row>
    <row r="767" spans="1:92" x14ac:dyDescent="0.2">
      <c r="A767" s="326" t="s">
        <v>1859</v>
      </c>
      <c r="BN767" s="323">
        <v>1569.6</v>
      </c>
      <c r="CA767" s="323">
        <v>1569.6</v>
      </c>
      <c r="CN767" s="323">
        <v>1569.6</v>
      </c>
    </row>
    <row r="768" spans="1:92" x14ac:dyDescent="0.2">
      <c r="A768" s="326" t="s">
        <v>1860</v>
      </c>
    </row>
    <row r="769" spans="1:92" x14ac:dyDescent="0.2">
      <c r="A769" s="326" t="s">
        <v>1861</v>
      </c>
      <c r="BN769" s="323">
        <v>-66688104.585633896</v>
      </c>
      <c r="CA769" s="323">
        <v>-67488103.997295305</v>
      </c>
      <c r="CN769" s="323">
        <v>-68554907.166896895</v>
      </c>
    </row>
    <row r="770" spans="1:92" x14ac:dyDescent="0.2">
      <c r="A770" s="399" t="s">
        <v>1862</v>
      </c>
      <c r="BN770" s="323">
        <v>-1296000</v>
      </c>
      <c r="CA770" s="323">
        <v>-1296000</v>
      </c>
      <c r="CN770" s="323">
        <v>-1296000</v>
      </c>
    </row>
    <row r="771" spans="1:92" x14ac:dyDescent="0.2">
      <c r="A771" s="326" t="s">
        <v>1863</v>
      </c>
      <c r="BN771" s="323">
        <v>0</v>
      </c>
      <c r="CA771" s="323">
        <v>0</v>
      </c>
      <c r="CN771" s="323">
        <v>0</v>
      </c>
    </row>
    <row r="772" spans="1:92" x14ac:dyDescent="0.2">
      <c r="A772" s="326" t="s">
        <v>1864</v>
      </c>
      <c r="BN772" s="323">
        <v>0</v>
      </c>
      <c r="CA772" s="323">
        <v>0</v>
      </c>
      <c r="CN772" s="323">
        <v>0</v>
      </c>
    </row>
    <row r="773" spans="1:92" x14ac:dyDescent="0.2">
      <c r="A773" s="326" t="s">
        <v>1865</v>
      </c>
      <c r="BN773" s="323">
        <v>0</v>
      </c>
      <c r="CA773" s="323">
        <v>0</v>
      </c>
      <c r="CN773" s="323">
        <v>0</v>
      </c>
    </row>
    <row r="774" spans="1:92" x14ac:dyDescent="0.2">
      <c r="A774" s="326" t="s">
        <v>1866</v>
      </c>
      <c r="BN774" s="323">
        <v>-5508550.0231116097</v>
      </c>
      <c r="CA774" s="323">
        <v>-6035834.9153659903</v>
      </c>
      <c r="CN774" s="323">
        <v>-6516816.12011889</v>
      </c>
    </row>
    <row r="775" spans="1:92" x14ac:dyDescent="0.2">
      <c r="A775" s="326" t="s">
        <v>1867</v>
      </c>
      <c r="BN775" s="323">
        <v>-73492654.6087455</v>
      </c>
      <c r="CA775" s="323">
        <v>-74819938.912661299</v>
      </c>
      <c r="CN775" s="323">
        <v>-76367723.287015796</v>
      </c>
    </row>
    <row r="776" spans="1:92" x14ac:dyDescent="0.2">
      <c r="A776" s="326" t="s">
        <v>1868</v>
      </c>
    </row>
    <row r="777" spans="1:92" x14ac:dyDescent="0.2">
      <c r="A777" s="326" t="s">
        <v>1869</v>
      </c>
      <c r="BN777" s="323">
        <v>0</v>
      </c>
      <c r="CA777" s="323">
        <v>0</v>
      </c>
      <c r="CN777" s="323">
        <v>0</v>
      </c>
    </row>
    <row r="778" spans="1:92" x14ac:dyDescent="0.2">
      <c r="A778" s="326" t="s">
        <v>1870</v>
      </c>
      <c r="BN778" s="323">
        <v>32917901.140000001</v>
      </c>
      <c r="CA778" s="323">
        <v>33631001.140000001</v>
      </c>
      <c r="CN778" s="323">
        <v>34367525.140000001</v>
      </c>
    </row>
    <row r="779" spans="1:92" x14ac:dyDescent="0.2">
      <c r="A779" s="326" t="s">
        <v>1871</v>
      </c>
      <c r="BN779" s="323">
        <v>32917901.140000001</v>
      </c>
      <c r="CA779" s="323">
        <v>33631001.140000001</v>
      </c>
      <c r="CN779" s="323">
        <v>34367525.140000001</v>
      </c>
    </row>
    <row r="780" spans="1:92" x14ac:dyDescent="0.2">
      <c r="A780" s="326" t="s">
        <v>1872</v>
      </c>
    </row>
    <row r="781" spans="1:92" x14ac:dyDescent="0.2">
      <c r="A781" s="326" t="s">
        <v>1873</v>
      </c>
      <c r="BN781" s="323">
        <v>0</v>
      </c>
      <c r="CA781" s="323">
        <v>0</v>
      </c>
      <c r="CN781" s="323">
        <v>0</v>
      </c>
    </row>
    <row r="782" spans="1:92" x14ac:dyDescent="0.2">
      <c r="A782" s="326" t="s">
        <v>1874</v>
      </c>
      <c r="BN782" s="323">
        <v>0</v>
      </c>
      <c r="CA782" s="323">
        <v>0</v>
      </c>
      <c r="CN782" s="323">
        <v>0</v>
      </c>
    </row>
    <row r="783" spans="1:92" x14ac:dyDescent="0.2">
      <c r="A783" s="326" t="s">
        <v>1875</v>
      </c>
      <c r="BN783" s="323">
        <v>0</v>
      </c>
      <c r="CA783" s="323">
        <v>0</v>
      </c>
      <c r="CN783" s="323">
        <v>0</v>
      </c>
    </row>
    <row r="784" spans="1:92" x14ac:dyDescent="0.2">
      <c r="A784" s="326" t="s">
        <v>1876</v>
      </c>
      <c r="BN784" s="323">
        <v>0</v>
      </c>
      <c r="CA784" s="323">
        <v>0</v>
      </c>
      <c r="CN784" s="323">
        <v>0</v>
      </c>
    </row>
    <row r="785" spans="1:92" x14ac:dyDescent="0.2">
      <c r="A785" s="326" t="s">
        <v>1877</v>
      </c>
    </row>
    <row r="786" spans="1:92" x14ac:dyDescent="0.2">
      <c r="A786" s="326" t="s">
        <v>1878</v>
      </c>
      <c r="BN786" s="323">
        <v>-110000.00000000199</v>
      </c>
      <c r="CA786" s="323">
        <v>-108000.000000003</v>
      </c>
      <c r="CN786" s="323">
        <v>-108000.000000003</v>
      </c>
    </row>
    <row r="787" spans="1:92" x14ac:dyDescent="0.2">
      <c r="A787" s="326" t="s">
        <v>1879</v>
      </c>
      <c r="BN787" s="323">
        <v>-4887441.4813259896</v>
      </c>
      <c r="CA787" s="323">
        <v>-4942255.6849007104</v>
      </c>
      <c r="CN787" s="323">
        <v>-4741803.9679603204</v>
      </c>
    </row>
    <row r="788" spans="1:92" x14ac:dyDescent="0.2">
      <c r="A788" s="326" t="s">
        <v>1880</v>
      </c>
      <c r="BN788" s="323">
        <v>0</v>
      </c>
      <c r="CA788" s="323">
        <v>0</v>
      </c>
      <c r="CN788" s="323">
        <v>0</v>
      </c>
    </row>
    <row r="789" spans="1:92" x14ac:dyDescent="0.2">
      <c r="A789" s="326" t="s">
        <v>1881</v>
      </c>
      <c r="BN789" s="323">
        <v>0</v>
      </c>
      <c r="CA789" s="323">
        <v>0</v>
      </c>
      <c r="CN789" s="323">
        <v>0</v>
      </c>
    </row>
    <row r="790" spans="1:92" x14ac:dyDescent="0.2">
      <c r="A790" s="326" t="s">
        <v>1882</v>
      </c>
      <c r="BN790" s="323">
        <v>-4997441.4813259896</v>
      </c>
      <c r="CA790" s="323">
        <v>-5050255.6849007104</v>
      </c>
      <c r="CN790" s="323">
        <v>-4849803.9679603204</v>
      </c>
    </row>
    <row r="791" spans="1:92" x14ac:dyDescent="0.2">
      <c r="A791" s="326" t="s">
        <v>1883</v>
      </c>
    </row>
    <row r="792" spans="1:92" x14ac:dyDescent="0.2">
      <c r="A792" s="326" t="s">
        <v>1884</v>
      </c>
      <c r="BN792" s="323">
        <v>-5598034.0347535498</v>
      </c>
      <c r="CA792" s="323">
        <v>-3002547.5117305499</v>
      </c>
      <c r="CN792" s="323">
        <v>-2493320.9462144398</v>
      </c>
    </row>
    <row r="793" spans="1:92" x14ac:dyDescent="0.2">
      <c r="A793" s="326" t="s">
        <v>1885</v>
      </c>
      <c r="BN793" s="323">
        <v>0</v>
      </c>
      <c r="CA793" s="323">
        <v>0</v>
      </c>
      <c r="CN793" s="323">
        <v>0</v>
      </c>
    </row>
    <row r="794" spans="1:92" x14ac:dyDescent="0.2">
      <c r="A794" s="326" t="s">
        <v>1886</v>
      </c>
      <c r="BN794" s="323">
        <v>-5598034.0347535498</v>
      </c>
      <c r="CA794" s="323">
        <v>-3002547.5117305499</v>
      </c>
      <c r="CN794" s="323">
        <v>-2493320.9462144398</v>
      </c>
    </row>
    <row r="795" spans="1:92" x14ac:dyDescent="0.2">
      <c r="A795" s="326" t="s">
        <v>1887</v>
      </c>
    </row>
    <row r="796" spans="1:92" x14ac:dyDescent="0.2">
      <c r="A796" s="326" t="s">
        <v>1888</v>
      </c>
      <c r="BN796" s="323">
        <v>0</v>
      </c>
      <c r="CA796" s="323">
        <v>0</v>
      </c>
      <c r="CN796" s="323">
        <v>0</v>
      </c>
    </row>
    <row r="797" spans="1:92" x14ac:dyDescent="0.2">
      <c r="A797" s="326" t="s">
        <v>1889</v>
      </c>
      <c r="BN797" s="323">
        <v>0</v>
      </c>
      <c r="CA797" s="323">
        <v>0</v>
      </c>
      <c r="CN797" s="323">
        <v>0</v>
      </c>
    </row>
    <row r="798" spans="1:92" x14ac:dyDescent="0.2">
      <c r="A798" s="326" t="s">
        <v>1890</v>
      </c>
      <c r="BN798" s="323">
        <v>-2602007.99999998</v>
      </c>
      <c r="CA798" s="323">
        <v>-2602007.99999998</v>
      </c>
      <c r="CN798" s="323">
        <v>-2602007.99999998</v>
      </c>
    </row>
    <row r="799" spans="1:92" x14ac:dyDescent="0.2">
      <c r="A799" s="326" t="s">
        <v>1891</v>
      </c>
      <c r="BN799" s="323">
        <v>0</v>
      </c>
      <c r="CA799" s="323">
        <v>0</v>
      </c>
      <c r="CN799" s="323">
        <v>0</v>
      </c>
    </row>
    <row r="800" spans="1:92" x14ac:dyDescent="0.2">
      <c r="A800" s="326" t="s">
        <v>1892</v>
      </c>
      <c r="BN800" s="323">
        <v>0</v>
      </c>
      <c r="CA800" s="323">
        <v>0</v>
      </c>
      <c r="CN800" s="323">
        <v>0</v>
      </c>
    </row>
    <row r="801" spans="1:92" x14ac:dyDescent="0.2">
      <c r="A801" s="326" t="s">
        <v>1893</v>
      </c>
      <c r="BN801" s="323">
        <v>0</v>
      </c>
      <c r="CA801" s="323">
        <v>0</v>
      </c>
      <c r="CN801" s="323">
        <v>0</v>
      </c>
    </row>
    <row r="802" spans="1:92" x14ac:dyDescent="0.2">
      <c r="A802" s="326" t="s">
        <v>1894</v>
      </c>
      <c r="BN802" s="323">
        <v>0</v>
      </c>
      <c r="CA802" s="323">
        <v>0</v>
      </c>
      <c r="CN802" s="323">
        <v>0</v>
      </c>
    </row>
    <row r="803" spans="1:92" x14ac:dyDescent="0.2">
      <c r="A803" s="326" t="s">
        <v>1895</v>
      </c>
      <c r="BN803" s="323">
        <v>0</v>
      </c>
      <c r="CA803" s="323">
        <v>0</v>
      </c>
      <c r="CN803" s="323">
        <v>0</v>
      </c>
    </row>
    <row r="804" spans="1:92" x14ac:dyDescent="0.2">
      <c r="A804" s="326" t="s">
        <v>1896</v>
      </c>
      <c r="BN804" s="323">
        <v>0</v>
      </c>
      <c r="CA804" s="323">
        <v>0</v>
      </c>
      <c r="CN804" s="323">
        <v>0</v>
      </c>
    </row>
    <row r="805" spans="1:92" x14ac:dyDescent="0.2">
      <c r="A805" s="326" t="s">
        <v>1897</v>
      </c>
      <c r="BN805" s="323">
        <v>0</v>
      </c>
      <c r="CA805" s="323">
        <v>0</v>
      </c>
      <c r="CN805" s="323">
        <v>0</v>
      </c>
    </row>
    <row r="806" spans="1:92" x14ac:dyDescent="0.2">
      <c r="A806" s="326" t="s">
        <v>1898</v>
      </c>
      <c r="BN806" s="323">
        <v>-2602007.99999998</v>
      </c>
      <c r="CA806" s="323">
        <v>-2602007.99999998</v>
      </c>
      <c r="CN806" s="323">
        <v>-2602007.99999998</v>
      </c>
    </row>
    <row r="807" spans="1:92" x14ac:dyDescent="0.2">
      <c r="A807" s="326" t="s">
        <v>1899</v>
      </c>
    </row>
    <row r="808" spans="1:92" x14ac:dyDescent="0.2">
      <c r="A808" s="326" t="s">
        <v>1900</v>
      </c>
      <c r="BN808" s="323">
        <v>-1323368</v>
      </c>
      <c r="CA808" s="323">
        <v>-1136699</v>
      </c>
      <c r="CN808" s="323">
        <v>-981957.99999999895</v>
      </c>
    </row>
    <row r="809" spans="1:92" x14ac:dyDescent="0.2">
      <c r="A809" s="326" t="s">
        <v>1901</v>
      </c>
      <c r="BN809" s="323">
        <v>0</v>
      </c>
      <c r="CA809" s="323">
        <v>0</v>
      </c>
      <c r="CN809" s="323">
        <v>0</v>
      </c>
    </row>
    <row r="810" spans="1:92" x14ac:dyDescent="0.2">
      <c r="A810" s="326" t="s">
        <v>1902</v>
      </c>
      <c r="BN810" s="323">
        <v>0</v>
      </c>
      <c r="CA810" s="323">
        <v>0</v>
      </c>
      <c r="CN810" s="323">
        <v>0</v>
      </c>
    </row>
    <row r="811" spans="1:92" x14ac:dyDescent="0.2">
      <c r="A811" s="326" t="s">
        <v>1903</v>
      </c>
      <c r="BN811" s="323">
        <v>-1323368</v>
      </c>
      <c r="CA811" s="323">
        <v>-1136699</v>
      </c>
      <c r="CN811" s="323">
        <v>-981957.99999999895</v>
      </c>
    </row>
    <row r="812" spans="1:92" x14ac:dyDescent="0.2">
      <c r="A812" s="326" t="s">
        <v>1904</v>
      </c>
    </row>
    <row r="813" spans="1:92" x14ac:dyDescent="0.2">
      <c r="A813" s="326" t="s">
        <v>1905</v>
      </c>
      <c r="BN813" s="323">
        <v>0</v>
      </c>
      <c r="CA813" s="323">
        <v>0</v>
      </c>
      <c r="CN813" s="323">
        <v>0</v>
      </c>
    </row>
    <row r="814" spans="1:92" x14ac:dyDescent="0.2">
      <c r="A814" s="326" t="s">
        <v>1906</v>
      </c>
      <c r="BN814" s="323">
        <v>0</v>
      </c>
      <c r="CA814" s="323">
        <v>0</v>
      </c>
      <c r="CN814" s="323">
        <v>0</v>
      </c>
    </row>
    <row r="815" spans="1:92" x14ac:dyDescent="0.2">
      <c r="A815" s="326" t="s">
        <v>1907</v>
      </c>
      <c r="BN815" s="323">
        <v>0</v>
      </c>
      <c r="CA815" s="323">
        <v>0</v>
      </c>
      <c r="CN815" s="323">
        <v>0</v>
      </c>
    </row>
    <row r="816" spans="1:92" x14ac:dyDescent="0.2">
      <c r="A816" s="394" t="s">
        <v>1908</v>
      </c>
      <c r="BN816" s="323">
        <v>-55094035.384825103</v>
      </c>
      <c r="CA816" s="323">
        <v>-52978878.369292602</v>
      </c>
      <c r="CN816" s="323">
        <v>-52925719.461190499</v>
      </c>
    </row>
    <row r="817" spans="1:92" ht="10.8" thickBot="1" x14ac:dyDescent="0.25">
      <c r="A817" s="391" t="s">
        <v>1909</v>
      </c>
    </row>
    <row r="818" spans="1:92" x14ac:dyDescent="0.2">
      <c r="A818" s="326" t="s">
        <v>1910</v>
      </c>
      <c r="BN818" s="323">
        <v>0</v>
      </c>
      <c r="CA818" s="323">
        <v>0</v>
      </c>
      <c r="CN818" s="323">
        <v>0</v>
      </c>
    </row>
    <row r="819" spans="1:92" x14ac:dyDescent="0.2">
      <c r="A819" s="396" t="s">
        <v>1911</v>
      </c>
      <c r="BN819" s="323">
        <v>0</v>
      </c>
      <c r="CA819" s="323">
        <v>0</v>
      </c>
      <c r="CN819" s="323">
        <v>0</v>
      </c>
    </row>
    <row r="820" spans="1:92" x14ac:dyDescent="0.2">
      <c r="A820" s="326" t="s">
        <v>1912</v>
      </c>
      <c r="BN820" s="323">
        <v>0</v>
      </c>
      <c r="CA820" s="323">
        <v>0</v>
      </c>
      <c r="CN820" s="323">
        <v>0</v>
      </c>
    </row>
    <row r="821" spans="1:92" x14ac:dyDescent="0.2">
      <c r="A821" s="326" t="s">
        <v>1913</v>
      </c>
      <c r="BN821" s="323">
        <v>0</v>
      </c>
      <c r="CA821" s="323">
        <v>0</v>
      </c>
      <c r="CN821" s="323">
        <v>0</v>
      </c>
    </row>
    <row r="822" spans="1:92" x14ac:dyDescent="0.2">
      <c r="A822" s="326" t="s">
        <v>1914</v>
      </c>
      <c r="BN822" s="323">
        <v>0</v>
      </c>
      <c r="CA822" s="323">
        <v>0</v>
      </c>
      <c r="CN822" s="323">
        <v>0</v>
      </c>
    </row>
    <row r="823" spans="1:92" x14ac:dyDescent="0.2">
      <c r="A823" s="326" t="s">
        <v>1915</v>
      </c>
      <c r="BN823" s="323">
        <v>4897292.7699999996</v>
      </c>
      <c r="CA823" s="323">
        <v>4897292.7699999996</v>
      </c>
      <c r="CN823" s="323">
        <v>4897292.7699999996</v>
      </c>
    </row>
    <row r="824" spans="1:92" x14ac:dyDescent="0.2">
      <c r="A824" s="396" t="s">
        <v>1916</v>
      </c>
      <c r="BN824" s="323">
        <v>-1090007.99999999</v>
      </c>
      <c r="CA824" s="323">
        <v>-1090007.99999999</v>
      </c>
      <c r="CN824" s="323">
        <v>-1090007.99999999</v>
      </c>
    </row>
    <row r="825" spans="1:92" x14ac:dyDescent="0.2">
      <c r="A825" s="326" t="s">
        <v>1917</v>
      </c>
      <c r="BN825" s="323">
        <v>0</v>
      </c>
      <c r="CA825" s="323">
        <v>0</v>
      </c>
      <c r="CN825" s="323">
        <v>0</v>
      </c>
    </row>
    <row r="826" spans="1:92" x14ac:dyDescent="0.2">
      <c r="A826" s="326" t="s">
        <v>1918</v>
      </c>
      <c r="BN826" s="323">
        <v>5059698.4999999898</v>
      </c>
      <c r="CA826" s="323">
        <v>5059698.4999999898</v>
      </c>
      <c r="CN826" s="323">
        <v>5059698.4999999898</v>
      </c>
    </row>
    <row r="827" spans="1:92" x14ac:dyDescent="0.2">
      <c r="A827" s="326" t="s">
        <v>1919</v>
      </c>
      <c r="BN827" s="323">
        <v>0</v>
      </c>
      <c r="CA827" s="323">
        <v>0</v>
      </c>
      <c r="CN827" s="323">
        <v>0</v>
      </c>
    </row>
    <row r="828" spans="1:92" x14ac:dyDescent="0.2">
      <c r="A828" s="326" t="s">
        <v>1920</v>
      </c>
      <c r="BN828" s="323">
        <v>0</v>
      </c>
      <c r="CA828" s="323">
        <v>0</v>
      </c>
      <c r="CN828" s="323">
        <v>0</v>
      </c>
    </row>
    <row r="829" spans="1:92" x14ac:dyDescent="0.2">
      <c r="A829" s="326" t="s">
        <v>1921</v>
      </c>
      <c r="BN829" s="323">
        <v>0</v>
      </c>
      <c r="CA829" s="323">
        <v>0</v>
      </c>
      <c r="CN829" s="323">
        <v>0</v>
      </c>
    </row>
    <row r="830" spans="1:92" x14ac:dyDescent="0.2">
      <c r="A830" s="326" t="s">
        <v>1922</v>
      </c>
      <c r="BN830" s="323">
        <v>-165419.81</v>
      </c>
      <c r="CA830" s="323">
        <v>-165419.81</v>
      </c>
      <c r="CN830" s="323">
        <v>-165419.81</v>
      </c>
    </row>
    <row r="831" spans="1:92" x14ac:dyDescent="0.2">
      <c r="A831" s="326" t="s">
        <v>1923</v>
      </c>
      <c r="BN831" s="323">
        <v>0</v>
      </c>
      <c r="CA831" s="323">
        <v>0</v>
      </c>
      <c r="CN831" s="323">
        <v>0</v>
      </c>
    </row>
    <row r="832" spans="1:92" x14ac:dyDescent="0.2">
      <c r="A832" s="326" t="s">
        <v>1924</v>
      </c>
      <c r="BN832" s="323">
        <v>0</v>
      </c>
      <c r="CA832" s="323">
        <v>0</v>
      </c>
      <c r="CN832" s="323">
        <v>0</v>
      </c>
    </row>
    <row r="833" spans="1:92" x14ac:dyDescent="0.2">
      <c r="A833" s="326" t="s">
        <v>1925</v>
      </c>
      <c r="BN833" s="323">
        <v>0</v>
      </c>
      <c r="CA833" s="323">
        <v>0</v>
      </c>
      <c r="CN833" s="323">
        <v>0</v>
      </c>
    </row>
    <row r="834" spans="1:92" x14ac:dyDescent="0.2">
      <c r="A834" s="326" t="s">
        <v>1926</v>
      </c>
      <c r="BN834" s="323">
        <v>0</v>
      </c>
      <c r="CA834" s="323">
        <v>0</v>
      </c>
      <c r="CN834" s="323">
        <v>0</v>
      </c>
    </row>
    <row r="835" spans="1:92" x14ac:dyDescent="0.2">
      <c r="A835" s="326" t="s">
        <v>1927</v>
      </c>
      <c r="BN835" s="323">
        <v>0</v>
      </c>
      <c r="CA835" s="323">
        <v>0</v>
      </c>
      <c r="CN835" s="323">
        <v>0</v>
      </c>
    </row>
    <row r="836" spans="1:92" x14ac:dyDescent="0.2">
      <c r="A836" s="326" t="s">
        <v>1928</v>
      </c>
      <c r="BN836" s="323">
        <v>0</v>
      </c>
      <c r="CA836" s="323">
        <v>0</v>
      </c>
      <c r="CN836" s="323">
        <v>0</v>
      </c>
    </row>
    <row r="837" spans="1:92" x14ac:dyDescent="0.2">
      <c r="A837" s="326" t="s">
        <v>1929</v>
      </c>
      <c r="BN837" s="323">
        <v>0</v>
      </c>
      <c r="CA837" s="323">
        <v>0</v>
      </c>
      <c r="CN837" s="323">
        <v>0</v>
      </c>
    </row>
    <row r="838" spans="1:92" x14ac:dyDescent="0.2">
      <c r="A838" s="326" t="s">
        <v>1930</v>
      </c>
      <c r="BN838" s="323">
        <v>0</v>
      </c>
      <c r="CA838" s="323">
        <v>0</v>
      </c>
      <c r="CN838" s="323">
        <v>0</v>
      </c>
    </row>
    <row r="839" spans="1:92" x14ac:dyDescent="0.2">
      <c r="A839" s="326" t="s">
        <v>1931</v>
      </c>
      <c r="BN839" s="323">
        <v>0</v>
      </c>
      <c r="CA839" s="323">
        <v>0</v>
      </c>
      <c r="CN839" s="323">
        <v>0</v>
      </c>
    </row>
    <row r="840" spans="1:92" x14ac:dyDescent="0.2">
      <c r="A840" s="394" t="s">
        <v>1932</v>
      </c>
      <c r="BN840" s="323">
        <v>8701563.4600000009</v>
      </c>
      <c r="CA840" s="323">
        <v>8701563.4600000009</v>
      </c>
      <c r="CN840" s="323">
        <v>8701563.4600000009</v>
      </c>
    </row>
    <row r="841" spans="1:92" ht="10.8" thickBot="1" x14ac:dyDescent="0.25">
      <c r="A841" s="391" t="s">
        <v>1933</v>
      </c>
    </row>
    <row r="842" spans="1:92" x14ac:dyDescent="0.2">
      <c r="A842" s="326" t="s">
        <v>1934</v>
      </c>
      <c r="BN842" s="323">
        <v>0</v>
      </c>
      <c r="CA842" s="323">
        <v>0</v>
      </c>
      <c r="CN842" s="323">
        <v>0</v>
      </c>
    </row>
    <row r="843" spans="1:92" x14ac:dyDescent="0.2">
      <c r="A843" s="326" t="s">
        <v>1935</v>
      </c>
      <c r="BN843" s="323">
        <v>0</v>
      </c>
      <c r="CA843" s="323">
        <v>0</v>
      </c>
      <c r="CN843" s="323">
        <v>0</v>
      </c>
    </row>
    <row r="844" spans="1:92" x14ac:dyDescent="0.2">
      <c r="A844" s="326" t="s">
        <v>1936</v>
      </c>
      <c r="BN844" s="323">
        <v>0</v>
      </c>
      <c r="CA844" s="323">
        <v>0</v>
      </c>
      <c r="CN844" s="323">
        <v>0</v>
      </c>
    </row>
    <row r="845" spans="1:92" x14ac:dyDescent="0.2">
      <c r="A845" s="397" t="s">
        <v>1937</v>
      </c>
      <c r="BN845" s="323">
        <v>0</v>
      </c>
      <c r="CA845" s="323">
        <v>0</v>
      </c>
      <c r="CN845" s="323">
        <v>0</v>
      </c>
    </row>
    <row r="846" spans="1:92" x14ac:dyDescent="0.2">
      <c r="A846" s="326" t="s">
        <v>1938</v>
      </c>
    </row>
    <row r="847" spans="1:92" x14ac:dyDescent="0.2">
      <c r="A847" s="398" t="s">
        <v>1939</v>
      </c>
      <c r="BN847" s="323">
        <v>-46392471.924825102</v>
      </c>
      <c r="CA847" s="323">
        <v>-44277314.909292601</v>
      </c>
      <c r="CN847" s="323">
        <v>-44224156.001190498</v>
      </c>
    </row>
    <row r="848" spans="1:92" ht="10.8" thickBot="1" x14ac:dyDescent="0.25">
      <c r="A848" s="391" t="s">
        <v>1940</v>
      </c>
    </row>
    <row r="849" spans="1:92" x14ac:dyDescent="0.2">
      <c r="A849" s="393" t="s">
        <v>1941</v>
      </c>
    </row>
    <row r="850" spans="1:92" x14ac:dyDescent="0.2">
      <c r="A850" s="326" t="s">
        <v>1942</v>
      </c>
      <c r="BN850" s="323">
        <v>2244353.2039539302</v>
      </c>
      <c r="CA850" s="323">
        <v>2270771.3268659101</v>
      </c>
      <c r="CN850" s="323">
        <v>2295855.0480236802</v>
      </c>
    </row>
    <row r="851" spans="1:92" x14ac:dyDescent="0.2">
      <c r="A851" s="326" t="s">
        <v>1943</v>
      </c>
      <c r="BN851" s="323">
        <v>8098034.42408471</v>
      </c>
      <c r="CA851" s="323">
        <v>8193355.8148461897</v>
      </c>
      <c r="CN851" s="323">
        <v>8283862.4414600097</v>
      </c>
    </row>
    <row r="852" spans="1:92" x14ac:dyDescent="0.2">
      <c r="A852" s="326" t="s">
        <v>1944</v>
      </c>
      <c r="BN852" s="323">
        <v>604733.72759999998</v>
      </c>
      <c r="CA852" s="323">
        <v>604733.72759999998</v>
      </c>
      <c r="CN852" s="323">
        <v>604733.72759999998</v>
      </c>
    </row>
    <row r="853" spans="1:92" x14ac:dyDescent="0.2">
      <c r="A853" s="326" t="s">
        <v>1945</v>
      </c>
      <c r="BN853" s="323">
        <v>0</v>
      </c>
      <c r="CA853" s="323">
        <v>0</v>
      </c>
      <c r="CN853" s="323">
        <v>0</v>
      </c>
    </row>
    <row r="854" spans="1:92" x14ac:dyDescent="0.2">
      <c r="A854" s="326" t="s">
        <v>1946</v>
      </c>
      <c r="BN854" s="323">
        <v>0</v>
      </c>
      <c r="CA854" s="323">
        <v>0</v>
      </c>
      <c r="CN854" s="323">
        <v>0</v>
      </c>
    </row>
    <row r="855" spans="1:92" x14ac:dyDescent="0.2">
      <c r="A855" s="326" t="s">
        <v>1947</v>
      </c>
      <c r="BN855" s="323">
        <v>0</v>
      </c>
      <c r="CA855" s="323">
        <v>0</v>
      </c>
      <c r="CN855" s="323">
        <v>0</v>
      </c>
    </row>
    <row r="856" spans="1:92" x14ac:dyDescent="0.2">
      <c r="A856" s="326" t="s">
        <v>1948</v>
      </c>
      <c r="BN856" s="323">
        <v>10947121.355638601</v>
      </c>
      <c r="CA856" s="323">
        <v>11068860.8693121</v>
      </c>
      <c r="CN856" s="323">
        <v>11184451.2170837</v>
      </c>
    </row>
    <row r="857" spans="1:92" x14ac:dyDescent="0.2">
      <c r="A857" s="393" t="s">
        <v>1949</v>
      </c>
    </row>
    <row r="858" spans="1:92" x14ac:dyDescent="0.2">
      <c r="A858" s="326" t="s">
        <v>1950</v>
      </c>
      <c r="BN858" s="323">
        <v>0</v>
      </c>
      <c r="CA858" s="323">
        <v>0</v>
      </c>
      <c r="CN858" s="323">
        <v>0</v>
      </c>
    </row>
    <row r="859" spans="1:92" x14ac:dyDescent="0.2">
      <c r="A859" s="326" t="s">
        <v>1951</v>
      </c>
      <c r="BN859" s="323">
        <v>0</v>
      </c>
      <c r="CA859" s="323">
        <v>0</v>
      </c>
      <c r="CN859" s="323">
        <v>0</v>
      </c>
    </row>
    <row r="860" spans="1:92" x14ac:dyDescent="0.2">
      <c r="A860" s="326" t="s">
        <v>1952</v>
      </c>
      <c r="BN860" s="323">
        <v>0</v>
      </c>
      <c r="CA860" s="323">
        <v>0</v>
      </c>
      <c r="CN860" s="323">
        <v>0</v>
      </c>
    </row>
    <row r="861" spans="1:92" x14ac:dyDescent="0.2">
      <c r="A861" s="326" t="s">
        <v>1953</v>
      </c>
      <c r="BN861" s="323">
        <v>0</v>
      </c>
      <c r="CA861" s="323">
        <v>0</v>
      </c>
      <c r="CN861" s="323">
        <v>0</v>
      </c>
    </row>
    <row r="862" spans="1:92" x14ac:dyDescent="0.2">
      <c r="A862" s="326" t="s">
        <v>1954</v>
      </c>
      <c r="BN862" s="323">
        <v>0</v>
      </c>
      <c r="CA862" s="323">
        <v>0</v>
      </c>
      <c r="CN862" s="323">
        <v>0</v>
      </c>
    </row>
    <row r="863" spans="1:92" x14ac:dyDescent="0.2">
      <c r="A863" s="326" t="s">
        <v>1955</v>
      </c>
      <c r="BN863" s="323">
        <v>0</v>
      </c>
      <c r="CA863" s="323">
        <v>0</v>
      </c>
      <c r="CN863" s="323">
        <v>0</v>
      </c>
    </row>
    <row r="864" spans="1:92" x14ac:dyDescent="0.2">
      <c r="A864" s="326" t="s">
        <v>1956</v>
      </c>
      <c r="BN864" s="323">
        <v>0</v>
      </c>
      <c r="CA864" s="323">
        <v>0</v>
      </c>
      <c r="CN864" s="323">
        <v>0</v>
      </c>
    </row>
    <row r="865" spans="1:92" x14ac:dyDescent="0.2">
      <c r="A865" s="326" t="s">
        <v>1957</v>
      </c>
      <c r="BN865" s="323">
        <v>0</v>
      </c>
      <c r="CA865" s="323">
        <v>0</v>
      </c>
      <c r="CN865" s="323">
        <v>0</v>
      </c>
    </row>
    <row r="866" spans="1:92" x14ac:dyDescent="0.2">
      <c r="A866" s="326" t="s">
        <v>1958</v>
      </c>
      <c r="BN866" s="323">
        <v>0</v>
      </c>
      <c r="CA866" s="323">
        <v>0</v>
      </c>
      <c r="CN866" s="323">
        <v>0</v>
      </c>
    </row>
    <row r="867" spans="1:92" x14ac:dyDescent="0.2">
      <c r="A867" s="394" t="s">
        <v>1959</v>
      </c>
      <c r="BN867" s="323">
        <v>10947121.355638601</v>
      </c>
      <c r="CA867" s="323">
        <v>11068860.8693121</v>
      </c>
      <c r="CN867" s="323">
        <v>11184451.2170837</v>
      </c>
    </row>
    <row r="868" spans="1:92" x14ac:dyDescent="0.2">
      <c r="A868" s="394" t="s">
        <v>1960</v>
      </c>
      <c r="BN868" s="323">
        <v>-35445350.569186501</v>
      </c>
      <c r="CA868" s="323">
        <v>-33208454.039980501</v>
      </c>
      <c r="CN868" s="323">
        <v>-33039704.784106798</v>
      </c>
    </row>
    <row r="869" spans="1:92" x14ac:dyDescent="0.2">
      <c r="A869" s="326" t="s">
        <v>1961</v>
      </c>
    </row>
    <row r="870" spans="1:92" x14ac:dyDescent="0.2">
      <c r="A870" s="398" t="s">
        <v>1962</v>
      </c>
      <c r="BN870" s="323">
        <v>-1299131490.6619301</v>
      </c>
      <c r="CA870" s="323">
        <v>-1336038494.8221099</v>
      </c>
      <c r="CN870" s="323">
        <v>-1356401605.8961101</v>
      </c>
    </row>
    <row r="871" spans="1:92" x14ac:dyDescent="0.2">
      <c r="A871" s="326" t="s">
        <v>1963</v>
      </c>
    </row>
    <row r="872" spans="1:92" ht="10.8" thickBot="1" x14ac:dyDescent="0.25">
      <c r="A872" s="391" t="s">
        <v>1964</v>
      </c>
    </row>
    <row r="873" spans="1:92" x14ac:dyDescent="0.2">
      <c r="A873" s="326" t="s">
        <v>1965</v>
      </c>
    </row>
    <row r="874" spans="1:92" x14ac:dyDescent="0.2">
      <c r="A874" s="326" t="s">
        <v>1966</v>
      </c>
      <c r="BN874" s="323">
        <v>0</v>
      </c>
      <c r="CA874" s="323">
        <v>0</v>
      </c>
      <c r="CN874" s="323">
        <v>0</v>
      </c>
    </row>
    <row r="875" spans="1:92" x14ac:dyDescent="0.2">
      <c r="A875" s="326" t="s">
        <v>1967</v>
      </c>
      <c r="BN875" s="323">
        <v>0</v>
      </c>
      <c r="CA875" s="323">
        <v>0</v>
      </c>
      <c r="CN875" s="323">
        <v>0</v>
      </c>
    </row>
    <row r="876" spans="1:92" x14ac:dyDescent="0.2">
      <c r="A876" s="326" t="s">
        <v>1968</v>
      </c>
      <c r="BN876" s="323">
        <v>438298127.85764402</v>
      </c>
      <c r="CA876" s="323">
        <v>471645726.66822302</v>
      </c>
      <c r="CN876" s="323">
        <v>501893465.12818998</v>
      </c>
    </row>
    <row r="877" spans="1:92" x14ac:dyDescent="0.2">
      <c r="A877" s="326" t="s">
        <v>1969</v>
      </c>
      <c r="BN877" s="323">
        <v>438298127.85764402</v>
      </c>
      <c r="CA877" s="323">
        <v>471645726.66822302</v>
      </c>
      <c r="CN877" s="323">
        <v>501893465.12818998</v>
      </c>
    </row>
    <row r="878" spans="1:92" x14ac:dyDescent="0.2">
      <c r="A878" s="326" t="s">
        <v>1970</v>
      </c>
    </row>
    <row r="879" spans="1:92" x14ac:dyDescent="0.2">
      <c r="A879" s="326" t="s">
        <v>1971</v>
      </c>
      <c r="BN879" s="323">
        <v>0</v>
      </c>
      <c r="CA879" s="323">
        <v>0</v>
      </c>
      <c r="CN879" s="323">
        <v>0</v>
      </c>
    </row>
    <row r="880" spans="1:92" x14ac:dyDescent="0.2">
      <c r="A880" s="326" t="s">
        <v>1972</v>
      </c>
      <c r="BN880" s="323">
        <v>7649088.1653193301</v>
      </c>
      <c r="CA880" s="323">
        <v>7747295.6777889002</v>
      </c>
      <c r="CN880" s="323">
        <v>6880888.5638140999</v>
      </c>
    </row>
    <row r="881" spans="1:92" x14ac:dyDescent="0.2">
      <c r="A881" s="326" t="s">
        <v>1973</v>
      </c>
      <c r="BN881" s="323">
        <v>0</v>
      </c>
      <c r="CA881" s="323">
        <v>0</v>
      </c>
      <c r="CN881" s="323">
        <v>0</v>
      </c>
    </row>
    <row r="882" spans="1:92" x14ac:dyDescent="0.2">
      <c r="A882" s="326" t="s">
        <v>1974</v>
      </c>
      <c r="BN882" s="323">
        <v>0</v>
      </c>
      <c r="CA882" s="323">
        <v>0</v>
      </c>
      <c r="CN882" s="323">
        <v>0</v>
      </c>
    </row>
    <row r="883" spans="1:92" x14ac:dyDescent="0.2">
      <c r="A883" s="326" t="s">
        <v>1975</v>
      </c>
      <c r="BN883" s="323">
        <v>7649088.1653193301</v>
      </c>
      <c r="CA883" s="323">
        <v>7747295.6777889002</v>
      </c>
      <c r="CN883" s="323">
        <v>6880888.5638140999</v>
      </c>
    </row>
    <row r="884" spans="1:92" x14ac:dyDescent="0.2">
      <c r="A884" s="326" t="s">
        <v>1976</v>
      </c>
    </row>
    <row r="885" spans="1:92" x14ac:dyDescent="0.2">
      <c r="A885" s="326" t="s">
        <v>1977</v>
      </c>
      <c r="BN885" s="323">
        <v>2624728.3283903901</v>
      </c>
      <c r="CA885" s="323">
        <v>3863031.4065698301</v>
      </c>
      <c r="CN885" s="323">
        <v>13139126.1584308</v>
      </c>
    </row>
    <row r="886" spans="1:92" x14ac:dyDescent="0.2">
      <c r="A886" s="396" t="s">
        <v>1978</v>
      </c>
      <c r="BN886" s="323">
        <v>714381.21979346999</v>
      </c>
      <c r="CA886" s="323">
        <v>1027245.44756715</v>
      </c>
      <c r="CN886" s="323">
        <v>1358818.83083391</v>
      </c>
    </row>
    <row r="887" spans="1:92" x14ac:dyDescent="0.2">
      <c r="A887" s="326" t="s">
        <v>1979</v>
      </c>
      <c r="BN887" s="323">
        <v>3339109.5481838598</v>
      </c>
      <c r="CA887" s="323">
        <v>4890276.8541369904</v>
      </c>
      <c r="CN887" s="323">
        <v>14497944.989264701</v>
      </c>
    </row>
    <row r="888" spans="1:92" x14ac:dyDescent="0.2">
      <c r="A888" s="326" t="s">
        <v>1980</v>
      </c>
    </row>
    <row r="889" spans="1:92" x14ac:dyDescent="0.2">
      <c r="A889" s="326" t="s">
        <v>1981</v>
      </c>
      <c r="BN889" s="323">
        <v>0</v>
      </c>
      <c r="CA889" s="323">
        <v>0</v>
      </c>
      <c r="CN889" s="323">
        <v>0</v>
      </c>
    </row>
    <row r="890" spans="1:92" x14ac:dyDescent="0.2">
      <c r="A890" s="396" t="s">
        <v>1982</v>
      </c>
      <c r="BN890" s="323">
        <v>34560.999999999898</v>
      </c>
      <c r="CA890" s="323">
        <v>34560.999999999898</v>
      </c>
      <c r="CN890" s="323">
        <v>34560.999999999898</v>
      </c>
    </row>
    <row r="891" spans="1:92" x14ac:dyDescent="0.2">
      <c r="A891" s="326" t="s">
        <v>1983</v>
      </c>
      <c r="BN891" s="323">
        <v>0</v>
      </c>
      <c r="CA891" s="323">
        <v>0</v>
      </c>
      <c r="CN891" s="323">
        <v>0</v>
      </c>
    </row>
    <row r="892" spans="1:92" x14ac:dyDescent="0.2">
      <c r="A892" s="326" t="s">
        <v>1984</v>
      </c>
      <c r="BN892" s="323">
        <v>0</v>
      </c>
      <c r="CA892" s="323">
        <v>0</v>
      </c>
      <c r="CN892" s="323">
        <v>0</v>
      </c>
    </row>
    <row r="893" spans="1:92" x14ac:dyDescent="0.2">
      <c r="A893" s="326" t="s">
        <v>1985</v>
      </c>
      <c r="BN893" s="323">
        <v>3405047.80983824</v>
      </c>
      <c r="CA893" s="323">
        <v>3917849.4676867798</v>
      </c>
      <c r="CN893" s="323">
        <v>4300914.3228233</v>
      </c>
    </row>
    <row r="894" spans="1:92" x14ac:dyDescent="0.2">
      <c r="A894" s="326" t="s">
        <v>1986</v>
      </c>
      <c r="BN894" s="323">
        <v>1358352</v>
      </c>
      <c r="CA894" s="323">
        <v>1358352</v>
      </c>
      <c r="CN894" s="323">
        <v>1358352</v>
      </c>
    </row>
    <row r="895" spans="1:92" x14ac:dyDescent="0.2">
      <c r="A895" s="326" t="s">
        <v>1987</v>
      </c>
      <c r="BN895" s="323">
        <v>0</v>
      </c>
      <c r="CA895" s="323">
        <v>0</v>
      </c>
      <c r="CN895" s="323">
        <v>0</v>
      </c>
    </row>
    <row r="896" spans="1:92" x14ac:dyDescent="0.2">
      <c r="A896" s="396" t="s">
        <v>1988</v>
      </c>
      <c r="BN896" s="323">
        <v>0</v>
      </c>
      <c r="CA896" s="323">
        <v>0</v>
      </c>
      <c r="CN896" s="323">
        <v>0</v>
      </c>
    </row>
    <row r="897" spans="1:92" x14ac:dyDescent="0.2">
      <c r="A897" s="326" t="s">
        <v>1989</v>
      </c>
      <c r="BN897" s="323">
        <v>0</v>
      </c>
      <c r="CA897" s="323">
        <v>0</v>
      </c>
      <c r="CN897" s="323">
        <v>0</v>
      </c>
    </row>
    <row r="898" spans="1:92" x14ac:dyDescent="0.2">
      <c r="A898" s="326" t="s">
        <v>1990</v>
      </c>
      <c r="BN898" s="323">
        <v>4528076.30503798</v>
      </c>
      <c r="CA898" s="323">
        <v>4528076.30503798</v>
      </c>
      <c r="CN898" s="323">
        <v>4528076.30503798</v>
      </c>
    </row>
    <row r="899" spans="1:92" x14ac:dyDescent="0.2">
      <c r="A899" s="326" t="s">
        <v>1991</v>
      </c>
      <c r="BN899" s="323">
        <v>0</v>
      </c>
      <c r="CA899" s="323">
        <v>0</v>
      </c>
      <c r="CN899" s="323">
        <v>0</v>
      </c>
    </row>
    <row r="900" spans="1:92" x14ac:dyDescent="0.2">
      <c r="A900" s="326" t="s">
        <v>1992</v>
      </c>
      <c r="BN900" s="323">
        <v>9326037.11487622</v>
      </c>
      <c r="CA900" s="323">
        <v>9838838.7727247607</v>
      </c>
      <c r="CN900" s="323">
        <v>10221903.6278612</v>
      </c>
    </row>
    <row r="901" spans="1:92" x14ac:dyDescent="0.2">
      <c r="A901" s="397" t="s">
        <v>1993</v>
      </c>
      <c r="BN901" s="323">
        <v>458612362.686023</v>
      </c>
      <c r="CA901" s="323">
        <v>494122137.97287399</v>
      </c>
      <c r="CN901" s="323">
        <v>533494202.30913103</v>
      </c>
    </row>
    <row r="902" spans="1:92" x14ac:dyDescent="0.2">
      <c r="A902" s="326" t="s">
        <v>1994</v>
      </c>
    </row>
    <row r="903" spans="1:92" x14ac:dyDescent="0.2">
      <c r="A903" s="326" t="s">
        <v>1995</v>
      </c>
      <c r="BN903" s="323">
        <v>0</v>
      </c>
      <c r="CA903" s="323">
        <v>0</v>
      </c>
      <c r="CN903" s="323">
        <v>0</v>
      </c>
    </row>
    <row r="904" spans="1:92" x14ac:dyDescent="0.2">
      <c r="A904" s="326" t="s">
        <v>1996</v>
      </c>
      <c r="BN904" s="323">
        <v>-2138287.33204281</v>
      </c>
      <c r="CA904" s="323">
        <v>-1142628.8393912499</v>
      </c>
      <c r="CN904" s="323">
        <v>-953581.09814812604</v>
      </c>
    </row>
    <row r="905" spans="1:92" x14ac:dyDescent="0.2">
      <c r="A905" s="326" t="s">
        <v>1997</v>
      </c>
      <c r="BN905" s="323">
        <v>-2138287.33204281</v>
      </c>
      <c r="CA905" s="323">
        <v>-1142628.8393912499</v>
      </c>
      <c r="CN905" s="323">
        <v>-953581.09814812604</v>
      </c>
    </row>
    <row r="906" spans="1:92" x14ac:dyDescent="0.2">
      <c r="A906" s="397" t="s">
        <v>1998</v>
      </c>
      <c r="BN906" s="323">
        <v>456474075.35398</v>
      </c>
      <c r="CA906" s="323">
        <v>492979509.13348198</v>
      </c>
      <c r="CN906" s="323">
        <v>532540621.21098202</v>
      </c>
    </row>
    <row r="907" spans="1:92" x14ac:dyDescent="0.2">
      <c r="A907" s="326" t="s">
        <v>1999</v>
      </c>
    </row>
    <row r="908" spans="1:92" x14ac:dyDescent="0.2">
      <c r="A908" s="326" t="s">
        <v>2000</v>
      </c>
      <c r="BN908" s="323">
        <v>-842657415.30795205</v>
      </c>
      <c r="CA908" s="323">
        <v>-843058985.688627</v>
      </c>
      <c r="CN908" s="323">
        <v>-823860984.68513</v>
      </c>
    </row>
    <row r="909" spans="1:92" ht="10.8" thickBot="1" x14ac:dyDescent="0.25">
      <c r="A909" s="400" t="s">
        <v>2001</v>
      </c>
    </row>
    <row r="910" spans="1:92" x14ac:dyDescent="0.2">
      <c r="A910" s="326" t="s">
        <v>2002</v>
      </c>
      <c r="BN910" s="323">
        <v>0</v>
      </c>
      <c r="CA910" s="323">
        <v>0</v>
      </c>
      <c r="CN910" s="323">
        <v>0</v>
      </c>
    </row>
    <row r="911" spans="1:92" x14ac:dyDescent="0.2">
      <c r="A911" s="326" t="s">
        <v>2003</v>
      </c>
      <c r="BN911" s="323">
        <v>0</v>
      </c>
      <c r="CA911" s="323">
        <v>0</v>
      </c>
      <c r="CN911" s="323">
        <v>0</v>
      </c>
    </row>
    <row r="912" spans="1:92" x14ac:dyDescent="0.2">
      <c r="A912" s="326" t="s">
        <v>2004</v>
      </c>
      <c r="BN912" s="323">
        <v>0</v>
      </c>
      <c r="CA912" s="323">
        <v>0</v>
      </c>
      <c r="CN912" s="323">
        <v>0</v>
      </c>
    </row>
    <row r="913" spans="1:92" x14ac:dyDescent="0.2">
      <c r="A913" s="326" t="s">
        <v>2005</v>
      </c>
      <c r="BN913" s="323">
        <v>0</v>
      </c>
      <c r="CA913" s="323">
        <v>0</v>
      </c>
      <c r="CN913" s="323">
        <v>0</v>
      </c>
    </row>
    <row r="914" spans="1:92" x14ac:dyDescent="0.2">
      <c r="A914" s="326" t="s">
        <v>2006</v>
      </c>
      <c r="BN914" s="323">
        <v>0</v>
      </c>
      <c r="CA914" s="323">
        <v>0</v>
      </c>
      <c r="CN914" s="323">
        <v>0</v>
      </c>
    </row>
    <row r="915" spans="1:92" x14ac:dyDescent="0.2">
      <c r="A915" s="326" t="s">
        <v>2007</v>
      </c>
      <c r="BN915" s="323">
        <v>0</v>
      </c>
      <c r="CA915" s="323">
        <v>0</v>
      </c>
      <c r="CN915" s="323">
        <v>0</v>
      </c>
    </row>
    <row r="916" spans="1:92" x14ac:dyDescent="0.2">
      <c r="A916" s="326" t="s">
        <v>2008</v>
      </c>
      <c r="BN916" s="323">
        <v>0</v>
      </c>
      <c r="CA916" s="323">
        <v>0</v>
      </c>
      <c r="CN916" s="323">
        <v>0</v>
      </c>
    </row>
    <row r="917" spans="1:92" x14ac:dyDescent="0.2">
      <c r="A917" s="326" t="s">
        <v>2009</v>
      </c>
      <c r="BN917" s="323">
        <v>0</v>
      </c>
      <c r="CA917" s="323">
        <v>0</v>
      </c>
      <c r="CN917" s="323">
        <v>0</v>
      </c>
    </row>
    <row r="918" spans="1:92" x14ac:dyDescent="0.2">
      <c r="A918" s="326" t="s">
        <v>2010</v>
      </c>
      <c r="BN918" s="323">
        <v>0</v>
      </c>
      <c r="CA918" s="323">
        <v>0</v>
      </c>
      <c r="CN918" s="323">
        <v>0</v>
      </c>
    </row>
    <row r="919" spans="1:92" x14ac:dyDescent="0.2">
      <c r="A919" s="326" t="s">
        <v>2011</v>
      </c>
      <c r="BN919" s="323">
        <v>0</v>
      </c>
      <c r="CA919" s="323">
        <v>0</v>
      </c>
      <c r="CN919" s="323">
        <v>0</v>
      </c>
    </row>
    <row r="920" spans="1:92" x14ac:dyDescent="0.2">
      <c r="A920" s="326" t="s">
        <v>2012</v>
      </c>
      <c r="BN920" s="323">
        <v>0</v>
      </c>
      <c r="CA920" s="323">
        <v>0</v>
      </c>
      <c r="CN920" s="323">
        <v>0</v>
      </c>
    </row>
    <row r="921" spans="1:92" x14ac:dyDescent="0.2">
      <c r="A921" s="326" t="s">
        <v>2013</v>
      </c>
      <c r="BN921" s="323">
        <v>0</v>
      </c>
      <c r="CA921" s="323">
        <v>0</v>
      </c>
      <c r="CN921" s="323">
        <v>0</v>
      </c>
    </row>
    <row r="922" spans="1:92" x14ac:dyDescent="0.2">
      <c r="A922" s="326" t="s">
        <v>2014</v>
      </c>
      <c r="BN922" s="323">
        <v>0</v>
      </c>
      <c r="CA922" s="323">
        <v>0</v>
      </c>
      <c r="CN922" s="323">
        <v>0</v>
      </c>
    </row>
    <row r="923" spans="1:92" x14ac:dyDescent="0.2">
      <c r="A923" s="326" t="s">
        <v>2015</v>
      </c>
      <c r="BN923" s="323">
        <v>0</v>
      </c>
      <c r="CA923" s="323">
        <v>0</v>
      </c>
      <c r="CN923" s="323">
        <v>0</v>
      </c>
    </row>
    <row r="924" spans="1:92" x14ac:dyDescent="0.2">
      <c r="A924" s="326" t="s">
        <v>2016</v>
      </c>
      <c r="BN924" s="323">
        <v>0</v>
      </c>
      <c r="CA924" s="323">
        <v>0</v>
      </c>
      <c r="CN924" s="323">
        <v>0</v>
      </c>
    </row>
    <row r="925" spans="1:92" x14ac:dyDescent="0.2">
      <c r="A925" s="397" t="s">
        <v>2017</v>
      </c>
      <c r="BN925" s="323">
        <v>0</v>
      </c>
      <c r="CA925" s="323">
        <v>0</v>
      </c>
      <c r="CN925" s="323">
        <v>0</v>
      </c>
    </row>
    <row r="926" spans="1:92" x14ac:dyDescent="0.2">
      <c r="A926" s="326" t="s">
        <v>2018</v>
      </c>
    </row>
    <row r="927" spans="1:92" x14ac:dyDescent="0.2">
      <c r="A927" s="326" t="s">
        <v>2019</v>
      </c>
      <c r="BN927" s="323">
        <v>-842657415.30795205</v>
      </c>
      <c r="CA927" s="323">
        <v>-843058985.688627</v>
      </c>
      <c r="CN927" s="323">
        <v>-823860984.68513</v>
      </c>
    </row>
    <row r="928" spans="1:92" x14ac:dyDescent="0.2">
      <c r="A928" s="326" t="s">
        <v>2020</v>
      </c>
      <c r="BN928" s="323">
        <v>0</v>
      </c>
      <c r="CA928" s="323">
        <v>0</v>
      </c>
      <c r="CN928" s="323">
        <v>0</v>
      </c>
    </row>
    <row r="929" spans="1:92" x14ac:dyDescent="0.2">
      <c r="A929" s="326" t="s">
        <v>2021</v>
      </c>
      <c r="BN929" s="323">
        <v>-842657415.30795205</v>
      </c>
      <c r="CA929" s="323">
        <v>-843058985.688627</v>
      </c>
      <c r="CN929" s="323">
        <v>-823860984.68513</v>
      </c>
    </row>
    <row r="930" spans="1:92" x14ac:dyDescent="0.2">
      <c r="A930" s="326" t="s">
        <v>2022</v>
      </c>
    </row>
    <row r="931" spans="1:92" ht="10.8" thickBot="1" x14ac:dyDescent="0.25">
      <c r="A931" s="391" t="s">
        <v>2023</v>
      </c>
    </row>
    <row r="932" spans="1:92" x14ac:dyDescent="0.2">
      <c r="A932" s="326" t="s">
        <v>2024</v>
      </c>
      <c r="BN932" s="323">
        <v>-5857885689.9406204</v>
      </c>
      <c r="CA932" s="323">
        <v>-5828177592.1456604</v>
      </c>
      <c r="CN932" s="323">
        <v>-5819015738.6743698</v>
      </c>
    </row>
    <row r="933" spans="1:92" x14ac:dyDescent="0.2">
      <c r="A933" s="326" t="s">
        <v>2025</v>
      </c>
      <c r="BN933" s="323">
        <v>625522993.62982798</v>
      </c>
      <c r="CA933" s="323">
        <v>652643687.03770304</v>
      </c>
      <c r="CN933" s="323">
        <v>693513604.01712096</v>
      </c>
    </row>
    <row r="934" spans="1:92" x14ac:dyDescent="0.2">
      <c r="A934" s="326" t="s">
        <v>2026</v>
      </c>
      <c r="BN934" s="323">
        <v>2201593835.9798598</v>
      </c>
      <c r="CA934" s="323">
        <v>2052243878.75337</v>
      </c>
      <c r="CN934" s="323">
        <v>1955111868.29561</v>
      </c>
    </row>
    <row r="935" spans="1:92" x14ac:dyDescent="0.2">
      <c r="A935" s="326" t="s">
        <v>2027</v>
      </c>
      <c r="BN935" s="323">
        <v>1106043924.9932599</v>
      </c>
      <c r="CA935" s="323">
        <v>1181428312.53194</v>
      </c>
      <c r="CN935" s="323">
        <v>1230163136.29493</v>
      </c>
    </row>
    <row r="936" spans="1:92" x14ac:dyDescent="0.2">
      <c r="A936" s="326" t="s">
        <v>2028</v>
      </c>
      <c r="BN936" s="323">
        <v>0</v>
      </c>
      <c r="CA936" s="323">
        <v>0</v>
      </c>
      <c r="CN936" s="323">
        <v>0</v>
      </c>
    </row>
    <row r="937" spans="1:92" x14ac:dyDescent="0.2">
      <c r="A937" s="326" t="s">
        <v>2029</v>
      </c>
      <c r="BN937" s="323">
        <v>497023284.61687797</v>
      </c>
      <c r="CA937" s="323">
        <v>518110229.40593398</v>
      </c>
      <c r="CN937" s="323">
        <v>532791461.02164</v>
      </c>
    </row>
    <row r="938" spans="1:92" x14ac:dyDescent="0.2">
      <c r="A938" s="326" t="s">
        <v>2030</v>
      </c>
      <c r="BN938" s="323">
        <v>72672491.702330202</v>
      </c>
      <c r="CA938" s="323">
        <v>61018883.826106399</v>
      </c>
      <c r="CN938" s="323">
        <v>-38901001.230358601</v>
      </c>
    </row>
    <row r="939" spans="1:92" x14ac:dyDescent="0.2">
      <c r="A939" s="326" t="s">
        <v>2031</v>
      </c>
      <c r="BN939" s="323">
        <v>92576766.217387795</v>
      </c>
      <c r="CA939" s="323">
        <v>61756423.949294999</v>
      </c>
      <c r="CN939" s="323">
        <v>126212226.12306499</v>
      </c>
    </row>
    <row r="940" spans="1:92" x14ac:dyDescent="0.2">
      <c r="A940" s="326" t="s">
        <v>2032</v>
      </c>
      <c r="BN940" s="323">
        <v>-1233747.29166666</v>
      </c>
      <c r="CA940" s="323">
        <v>-1853864.14083625</v>
      </c>
      <c r="CN940" s="323">
        <v>-3237456.95964556</v>
      </c>
    </row>
    <row r="941" spans="1:92" x14ac:dyDescent="0.2">
      <c r="A941" s="326" t="s">
        <v>2033</v>
      </c>
      <c r="BN941" s="323">
        <v>-1263686140.0927401</v>
      </c>
      <c r="CA941" s="323">
        <v>-1302830040.78213</v>
      </c>
      <c r="CN941" s="323">
        <v>-1323361901.112</v>
      </c>
    </row>
    <row r="942" spans="1:92" x14ac:dyDescent="0.2">
      <c r="A942" s="326" t="s">
        <v>2034</v>
      </c>
      <c r="BN942" s="323">
        <v>-1253282754.7867899</v>
      </c>
      <c r="CA942" s="323">
        <v>-1292176865.1929901</v>
      </c>
      <c r="CN942" s="323">
        <v>-1312470423.0939901</v>
      </c>
    </row>
    <row r="943" spans="1:92" x14ac:dyDescent="0.2">
      <c r="A943" s="326" t="s">
        <v>2035</v>
      </c>
      <c r="BN943" s="323">
        <v>-2.03726813197135E-7</v>
      </c>
      <c r="CA943" s="323">
        <v>-1.78988557308912E-6</v>
      </c>
      <c r="CN943" s="323">
        <v>-2.1100277081131901E-6</v>
      </c>
    </row>
    <row r="944" spans="1:92" x14ac:dyDescent="0.2">
      <c r="A944" s="326" t="s">
        <v>2036</v>
      </c>
    </row>
    <row r="945" spans="1:92" ht="10.8" thickBot="1" x14ac:dyDescent="0.25">
      <c r="A945" s="391" t="s">
        <v>2037</v>
      </c>
    </row>
    <row r="946" spans="1:92" x14ac:dyDescent="0.2">
      <c r="A946" s="326" t="s">
        <v>2038</v>
      </c>
      <c r="BN946" s="323">
        <v>-1297289218.7116201</v>
      </c>
      <c r="CA946" s="323">
        <v>-1334068172.1022899</v>
      </c>
      <c r="CN946" s="323">
        <v>-1354308571.09518</v>
      </c>
    </row>
    <row r="947" spans="1:92" x14ac:dyDescent="0.2">
      <c r="A947" s="326" t="s">
        <v>2039</v>
      </c>
      <c r="BN947" s="323">
        <v>-2138287.33204281</v>
      </c>
      <c r="CA947" s="323">
        <v>-1142628.8393912499</v>
      </c>
      <c r="CN947" s="323">
        <v>-953581.09814812604</v>
      </c>
    </row>
    <row r="948" spans="1:92" x14ac:dyDescent="0.2">
      <c r="A948" s="326" t="s">
        <v>2040</v>
      </c>
      <c r="BN948" s="323">
        <v>164015510.62805101</v>
      </c>
      <c r="CA948" s="323">
        <v>120921443.634565</v>
      </c>
      <c r="CN948" s="323">
        <v>84073767.933060899</v>
      </c>
    </row>
    <row r="949" spans="1:92" x14ac:dyDescent="0.2">
      <c r="A949" s="326" t="s">
        <v>2041</v>
      </c>
      <c r="BN949" s="323">
        <v>455725133.13418698</v>
      </c>
      <c r="CA949" s="323">
        <v>491917702.68591499</v>
      </c>
      <c r="CN949" s="323">
        <v>531147241.38014799</v>
      </c>
    </row>
    <row r="950" spans="1:92" x14ac:dyDescent="0.2">
      <c r="A950" s="326" t="s">
        <v>2042</v>
      </c>
      <c r="BN950" s="323">
        <v>-5598034.0347535498</v>
      </c>
      <c r="CA950" s="323">
        <v>-3002547.5117305499</v>
      </c>
      <c r="CN950" s="323">
        <v>-2493320.9462144398</v>
      </c>
    </row>
    <row r="951" spans="1:92" x14ac:dyDescent="0.2">
      <c r="A951" s="326" t="s">
        <v>2043</v>
      </c>
      <c r="BN951" s="323">
        <v>-842657415.30795205</v>
      </c>
      <c r="CA951" s="323">
        <v>-843058985.688627</v>
      </c>
      <c r="CN951" s="323">
        <v>-823860984.68513</v>
      </c>
    </row>
    <row r="952" spans="1:92" x14ac:dyDescent="0.2">
      <c r="A952" s="326" t="s">
        <v>2044</v>
      </c>
    </row>
    <row r="953" spans="1:92" ht="10.8" thickBot="1" x14ac:dyDescent="0.25">
      <c r="A953" s="400" t="s">
        <v>2045</v>
      </c>
    </row>
    <row r="954" spans="1:92" x14ac:dyDescent="0.2">
      <c r="A954" s="326" t="s">
        <v>2046</v>
      </c>
      <c r="BN954" s="323">
        <v>-5931732344.5493698</v>
      </c>
      <c r="CA954" s="323">
        <v>-5903351531.05832</v>
      </c>
      <c r="CN954" s="323">
        <v>-5895737461.9613895</v>
      </c>
    </row>
    <row r="955" spans="1:92" x14ac:dyDescent="0.2">
      <c r="A955" s="326" t="s">
        <v>2047</v>
      </c>
      <c r="BN955" s="323">
        <v>-5858239689.9406204</v>
      </c>
      <c r="CA955" s="323">
        <v>-5828531592.1456604</v>
      </c>
      <c r="CN955" s="323">
        <v>-5819369738.6743698</v>
      </c>
    </row>
    <row r="956" spans="1:92" x14ac:dyDescent="0.2">
      <c r="A956" s="326" t="s">
        <v>2048</v>
      </c>
      <c r="BN956" s="323">
        <v>73492654.608746096</v>
      </c>
      <c r="CA956" s="323">
        <v>74819938.912661806</v>
      </c>
      <c r="CN956" s="323">
        <v>76367723.2870159</v>
      </c>
    </row>
    <row r="957" spans="1:92" x14ac:dyDescent="0.2">
      <c r="A957" s="326" t="s">
        <v>2049</v>
      </c>
      <c r="BN957" s="323">
        <v>-66688104.585633896</v>
      </c>
      <c r="CA957" s="323">
        <v>-67488103.997295305</v>
      </c>
      <c r="CN957" s="323">
        <v>-68554907.166896895</v>
      </c>
    </row>
    <row r="958" spans="1:92" x14ac:dyDescent="0.2">
      <c r="A958" s="326" t="s">
        <v>2050</v>
      </c>
      <c r="BN958" s="323">
        <v>0</v>
      </c>
      <c r="CA958" s="323">
        <v>0</v>
      </c>
      <c r="CN958" s="323">
        <v>0</v>
      </c>
    </row>
    <row r="959" spans="1:92" x14ac:dyDescent="0.2">
      <c r="A959" s="326" t="s">
        <v>2051</v>
      </c>
      <c r="BN959" s="323">
        <v>-5508550.0231116097</v>
      </c>
      <c r="CA959" s="323">
        <v>-6035834.9153659903</v>
      </c>
      <c r="CN959" s="323">
        <v>-6516816.12011889</v>
      </c>
    </row>
    <row r="960" spans="1:92" x14ac:dyDescent="0.2">
      <c r="A960" s="326" t="s">
        <v>2052</v>
      </c>
      <c r="BN960" s="323">
        <v>1296000.0000004999</v>
      </c>
      <c r="CA960" s="323">
        <v>1296000.0000004901</v>
      </c>
      <c r="CN960" s="323">
        <v>1296000.0000001099</v>
      </c>
    </row>
    <row r="961" spans="1:92" x14ac:dyDescent="0.2">
      <c r="A961" s="326" t="s">
        <v>2053</v>
      </c>
    </row>
    <row r="962" spans="1:92" ht="10.8" thickBot="1" x14ac:dyDescent="0.25">
      <c r="A962" s="400" t="s">
        <v>2054</v>
      </c>
    </row>
    <row r="963" spans="1:92" x14ac:dyDescent="0.2">
      <c r="A963" s="326" t="s">
        <v>2055</v>
      </c>
      <c r="BN963" s="323">
        <v>183902399.412159</v>
      </c>
      <c r="CA963" s="323">
        <v>188741221.37745899</v>
      </c>
      <c r="CN963" s="323">
        <v>192393766.44870001</v>
      </c>
    </row>
    <row r="964" spans="1:92" x14ac:dyDescent="0.2">
      <c r="A964" s="326" t="s">
        <v>2056</v>
      </c>
      <c r="BN964" s="323">
        <v>43416810.418099999</v>
      </c>
      <c r="CA964" s="323">
        <v>44539487.774599999</v>
      </c>
      <c r="CN964" s="323">
        <v>45079228.051100001</v>
      </c>
    </row>
    <row r="965" spans="1:92" x14ac:dyDescent="0.2">
      <c r="A965" s="326" t="s">
        <v>2057</v>
      </c>
      <c r="BN965" s="323">
        <v>158364060.82214001</v>
      </c>
      <c r="CA965" s="323">
        <v>159072316.37543401</v>
      </c>
      <c r="CN965" s="323">
        <v>163901845.42479801</v>
      </c>
    </row>
    <row r="966" spans="1:92" x14ac:dyDescent="0.2">
      <c r="A966" s="326" t="s">
        <v>2058</v>
      </c>
      <c r="BN966" s="323">
        <v>0</v>
      </c>
      <c r="CA966" s="323">
        <v>0</v>
      </c>
      <c r="CN966" s="323">
        <v>0</v>
      </c>
    </row>
    <row r="967" spans="1:92" x14ac:dyDescent="0.2">
      <c r="A967" s="326" t="s">
        <v>2059</v>
      </c>
      <c r="BN967" s="323">
        <v>86303596.600156307</v>
      </c>
      <c r="CA967" s="323">
        <v>90177370.557385594</v>
      </c>
      <c r="CN967" s="323">
        <v>94306043.883698404</v>
      </c>
    </row>
    <row r="968" spans="1:92" x14ac:dyDescent="0.2">
      <c r="A968" s="326" t="s">
        <v>2060</v>
      </c>
      <c r="BN968" s="323">
        <v>4978321.5592956301</v>
      </c>
      <c r="CA968" s="323">
        <v>4228622.0344103603</v>
      </c>
      <c r="CN968" s="323">
        <v>4351132.1093136901</v>
      </c>
    </row>
    <row r="969" spans="1:92" x14ac:dyDescent="0.2">
      <c r="A969" s="326" t="s">
        <v>2061</v>
      </c>
      <c r="BN969" s="323">
        <v>13005597.5439176</v>
      </c>
      <c r="CA969" s="323">
        <v>12512171.5048918</v>
      </c>
      <c r="CN969" s="323">
        <v>13421092.9881343</v>
      </c>
    </row>
    <row r="970" spans="1:92" x14ac:dyDescent="0.2">
      <c r="A970" s="326" t="s">
        <v>2062</v>
      </c>
      <c r="BN970" s="323">
        <v>0</v>
      </c>
      <c r="CA970" s="323">
        <v>0</v>
      </c>
      <c r="CN970" s="323">
        <v>0</v>
      </c>
    </row>
    <row r="971" spans="1:92" x14ac:dyDescent="0.2">
      <c r="A971" s="326" t="s">
        <v>2063</v>
      </c>
      <c r="BN971" s="323">
        <v>214794559.10307601</v>
      </c>
      <c r="CA971" s="323">
        <v>230697623.77136701</v>
      </c>
      <c r="CN971" s="323">
        <v>256792239.42372</v>
      </c>
    </row>
    <row r="972" spans="1:92" x14ac:dyDescent="0.2">
      <c r="A972" s="326" t="s">
        <v>2064</v>
      </c>
      <c r="BN972" s="323">
        <v>704765345.45884597</v>
      </c>
      <c r="CA972" s="323">
        <v>729968813.39555001</v>
      </c>
      <c r="CN972" s="323">
        <v>770245348.32946599</v>
      </c>
    </row>
    <row r="973" spans="1:92" x14ac:dyDescent="0.2">
      <c r="A973" s="326" t="s">
        <v>2065</v>
      </c>
      <c r="BN973" s="323">
        <v>2201593835.9798598</v>
      </c>
      <c r="CA973" s="323">
        <v>2052243878.75337</v>
      </c>
      <c r="CN973" s="323">
        <v>1955111868.29561</v>
      </c>
    </row>
    <row r="974" spans="1:92" x14ac:dyDescent="0.2">
      <c r="A974" s="326" t="s">
        <v>2066</v>
      </c>
      <c r="BN974" s="323">
        <v>2906359181.4387002</v>
      </c>
      <c r="CA974" s="323">
        <v>2782212692.1489201</v>
      </c>
      <c r="CN974" s="323">
        <v>2725357216.6250701</v>
      </c>
    </row>
    <row r="975" spans="1:92" x14ac:dyDescent="0.2">
      <c r="A975" s="326" t="s">
        <v>2067</v>
      </c>
      <c r="BN975" s="323">
        <v>-2.6193447411060301E-7</v>
      </c>
      <c r="CA975" s="323">
        <v>-8.7311491370201098E-8</v>
      </c>
      <c r="CN975" s="323">
        <v>-1.7462298274040201E-7</v>
      </c>
    </row>
    <row r="976" spans="1:92" x14ac:dyDescent="0.2">
      <c r="A976" s="326" t="s">
        <v>2068</v>
      </c>
    </row>
    <row r="977" spans="1:92" x14ac:dyDescent="0.2">
      <c r="A977" s="326" t="s">
        <v>2069</v>
      </c>
      <c r="BN977" s="323">
        <v>829004927.29576802</v>
      </c>
      <c r="CA977" s="323">
        <v>855647843.25874496</v>
      </c>
      <c r="CN977" s="323">
        <v>897676254.91407704</v>
      </c>
    </row>
    <row r="978" spans="1:92" x14ac:dyDescent="0.2">
      <c r="A978" s="326" t="s">
        <v>2070</v>
      </c>
      <c r="BN978" s="323">
        <v>829004927.29576802</v>
      </c>
      <c r="CA978" s="323">
        <v>855647843.25874496</v>
      </c>
      <c r="CN978" s="323">
        <v>897676254.91407704</v>
      </c>
    </row>
    <row r="979" spans="1:92" ht="10.8" thickBot="1" x14ac:dyDescent="0.25">
      <c r="A979" s="400" t="s">
        <v>2071</v>
      </c>
    </row>
    <row r="980" spans="1:92" x14ac:dyDescent="0.2">
      <c r="A980" s="326" t="s">
        <v>2072</v>
      </c>
      <c r="BN980" s="323">
        <v>1106649935.8373101</v>
      </c>
      <c r="CA980" s="323">
        <v>1182205846.74283</v>
      </c>
      <c r="CN980" s="323">
        <v>1231105042.7261701</v>
      </c>
    </row>
    <row r="981" spans="1:92" x14ac:dyDescent="0.2">
      <c r="A981" s="326" t="s">
        <v>2073</v>
      </c>
      <c r="BN981" s="323">
        <v>1098775227.4509399</v>
      </c>
      <c r="CA981" s="323">
        <v>1174517737.7625999</v>
      </c>
      <c r="CN981" s="323">
        <v>1223571951.2725101</v>
      </c>
    </row>
    <row r="982" spans="1:92" x14ac:dyDescent="0.2">
      <c r="A982" s="326" t="s">
        <v>2074</v>
      </c>
      <c r="BN982" s="323">
        <v>0</v>
      </c>
      <c r="CA982" s="323">
        <v>0</v>
      </c>
      <c r="CN982" s="323">
        <v>0</v>
      </c>
    </row>
    <row r="983" spans="1:92" x14ac:dyDescent="0.2">
      <c r="A983" s="326" t="s">
        <v>2075</v>
      </c>
      <c r="BN983" s="323">
        <v>839459.81999999797</v>
      </c>
      <c r="CA983" s="323">
        <v>809889.55469177896</v>
      </c>
      <c r="CN983" s="323">
        <v>809889.55469177896</v>
      </c>
    </row>
    <row r="984" spans="1:92" x14ac:dyDescent="0.2">
      <c r="A984" s="326" t="s">
        <v>2076</v>
      </c>
      <c r="BN984" s="323">
        <v>0</v>
      </c>
      <c r="CA984" s="323">
        <v>0</v>
      </c>
      <c r="CN984" s="323">
        <v>0</v>
      </c>
    </row>
    <row r="985" spans="1:92" x14ac:dyDescent="0.2">
      <c r="A985" s="326" t="s">
        <v>2077</v>
      </c>
      <c r="BN985" s="323">
        <v>0</v>
      </c>
      <c r="CA985" s="323">
        <v>0</v>
      </c>
      <c r="CN985" s="323">
        <v>0</v>
      </c>
    </row>
    <row r="986" spans="1:92" x14ac:dyDescent="0.2">
      <c r="A986" s="326" t="s">
        <v>2078</v>
      </c>
      <c r="BN986" s="323">
        <v>0</v>
      </c>
      <c r="CA986" s="323">
        <v>0</v>
      </c>
      <c r="CN986" s="323">
        <v>0</v>
      </c>
    </row>
    <row r="987" spans="1:92" x14ac:dyDescent="0.2">
      <c r="A987" s="326" t="s">
        <v>2079</v>
      </c>
      <c r="BN987" s="323">
        <v>-7035248.5663671596</v>
      </c>
      <c r="CA987" s="323">
        <v>-6878219.4255346097</v>
      </c>
      <c r="CN987" s="323">
        <v>-6723201.8989610802</v>
      </c>
    </row>
    <row r="988" spans="1:92" x14ac:dyDescent="0.2">
      <c r="A988" s="326" t="s">
        <v>2080</v>
      </c>
    </row>
    <row r="989" spans="1:92" ht="10.8" thickBot="1" x14ac:dyDescent="0.25">
      <c r="A989" s="400" t="s">
        <v>2081</v>
      </c>
    </row>
    <row r="990" spans="1:92" s="312" customFormat="1" x14ac:dyDescent="0.2">
      <c r="A990" s="326" t="s">
        <v>2082</v>
      </c>
      <c r="B990" s="323"/>
      <c r="C990" s="323"/>
      <c r="D990" s="323"/>
      <c r="E990" s="323"/>
      <c r="F990" s="323"/>
      <c r="G990" s="323"/>
      <c r="H990" s="323"/>
      <c r="I990" s="323"/>
      <c r="J990" s="323"/>
      <c r="K990" s="323"/>
      <c r="L990" s="323"/>
      <c r="M990" s="323"/>
      <c r="N990" s="323"/>
      <c r="O990" s="323"/>
      <c r="P990" s="323"/>
      <c r="Q990" s="323"/>
      <c r="R990" s="323"/>
      <c r="S990" s="323"/>
      <c r="T990" s="323"/>
      <c r="U990" s="323"/>
      <c r="V990" s="323"/>
      <c r="W990" s="323"/>
      <c r="X990" s="323"/>
      <c r="Y990" s="323"/>
      <c r="Z990" s="323"/>
      <c r="AA990" s="323"/>
      <c r="AB990" s="323"/>
      <c r="AC990" s="323"/>
      <c r="AD990" s="323"/>
      <c r="AE990" s="323"/>
      <c r="AF990" s="323"/>
      <c r="AG990" s="323"/>
      <c r="AH990" s="323"/>
      <c r="AI990" s="323"/>
      <c r="AJ990" s="323"/>
      <c r="AK990" s="323"/>
      <c r="AL990" s="323"/>
      <c r="AM990" s="323"/>
      <c r="AN990" s="323"/>
      <c r="AO990" s="323"/>
      <c r="AP990" s="323"/>
      <c r="AQ990" s="323"/>
      <c r="AR990" s="323"/>
      <c r="AS990" s="323"/>
      <c r="AT990" s="323"/>
      <c r="AU990" s="323"/>
      <c r="AV990" s="323"/>
      <c r="AW990" s="323"/>
      <c r="AX990" s="323"/>
      <c r="AY990" s="323"/>
      <c r="AZ990" s="323"/>
      <c r="BA990" s="323"/>
      <c r="BB990" s="323"/>
      <c r="BC990" s="323"/>
      <c r="BD990" s="323"/>
      <c r="BE990" s="323"/>
      <c r="BF990" s="323"/>
      <c r="BG990" s="323"/>
      <c r="BH990" s="323"/>
      <c r="BI990" s="323"/>
      <c r="BJ990" s="323"/>
      <c r="BK990" s="323"/>
      <c r="BL990" s="323"/>
      <c r="BM990" s="323"/>
      <c r="BN990" s="323">
        <v>497019540.61687797</v>
      </c>
      <c r="BO990" s="323"/>
      <c r="BP990" s="323"/>
      <c r="BQ990" s="323"/>
      <c r="BR990" s="323"/>
      <c r="BS990" s="323"/>
      <c r="BT990" s="323"/>
      <c r="BU990" s="323"/>
      <c r="BV990" s="323"/>
      <c r="BW990" s="323"/>
      <c r="BX990" s="323"/>
      <c r="BY990" s="323"/>
      <c r="BZ990" s="323"/>
      <c r="CA990" s="323">
        <v>518106485.40593398</v>
      </c>
      <c r="CB990" s="323"/>
      <c r="CC990" s="323"/>
      <c r="CD990" s="323"/>
      <c r="CE990" s="323"/>
      <c r="CF990" s="323"/>
      <c r="CG990" s="323"/>
      <c r="CH990" s="323"/>
      <c r="CI990" s="323"/>
      <c r="CJ990" s="323"/>
      <c r="CK990" s="323"/>
      <c r="CL990" s="323"/>
      <c r="CM990" s="323"/>
      <c r="CN990" s="323">
        <v>532787717.02164</v>
      </c>
    </row>
    <row r="991" spans="1:92" x14ac:dyDescent="0.2">
      <c r="A991" s="326" t="s">
        <v>2083</v>
      </c>
      <c r="BN991" s="323">
        <v>495463546.16887802</v>
      </c>
      <c r="CA991" s="323">
        <v>516550490.95793402</v>
      </c>
      <c r="CN991" s="323">
        <v>531231722.57363999</v>
      </c>
    </row>
    <row r="992" spans="1:92" x14ac:dyDescent="0.2">
      <c r="A992" s="326" t="s">
        <v>2084</v>
      </c>
      <c r="BN992" s="323">
        <v>1555994.44799991</v>
      </c>
      <c r="CA992" s="323">
        <v>1555994.44799993</v>
      </c>
      <c r="CN992" s="323">
        <v>1555994.44799993</v>
      </c>
    </row>
    <row r="993" spans="1:92" x14ac:dyDescent="0.2">
      <c r="A993" s="326" t="s">
        <v>2085</v>
      </c>
      <c r="BN993" s="323">
        <v>0</v>
      </c>
      <c r="CA993" s="323">
        <v>0</v>
      </c>
      <c r="CN993" s="323">
        <v>0</v>
      </c>
    </row>
    <row r="994" spans="1:92" s="312" customFormat="1" x14ac:dyDescent="0.2">
      <c r="A994" s="326" t="s">
        <v>2086</v>
      </c>
      <c r="B994" s="323"/>
      <c r="C994" s="323"/>
      <c r="D994" s="323"/>
      <c r="E994" s="323"/>
      <c r="F994" s="323"/>
      <c r="G994" s="323"/>
      <c r="H994" s="323"/>
      <c r="I994" s="323"/>
      <c r="J994" s="323"/>
      <c r="K994" s="323"/>
      <c r="L994" s="323"/>
      <c r="M994" s="323"/>
      <c r="N994" s="323"/>
      <c r="O994" s="323"/>
      <c r="P994" s="323"/>
      <c r="Q994" s="323"/>
      <c r="R994" s="323"/>
      <c r="S994" s="323"/>
      <c r="T994" s="323"/>
      <c r="U994" s="323"/>
      <c r="V994" s="323"/>
      <c r="W994" s="323"/>
      <c r="X994" s="323"/>
      <c r="Y994" s="323"/>
      <c r="Z994" s="323"/>
      <c r="AA994" s="323"/>
      <c r="AB994" s="323"/>
      <c r="AC994" s="323"/>
      <c r="AD994" s="323"/>
      <c r="AE994" s="323"/>
      <c r="AF994" s="323"/>
      <c r="AG994" s="323"/>
      <c r="AH994" s="323"/>
      <c r="AI994" s="323"/>
      <c r="AJ994" s="323"/>
      <c r="AK994" s="323"/>
      <c r="AL994" s="323"/>
      <c r="AM994" s="323"/>
      <c r="AN994" s="323"/>
      <c r="AO994" s="323"/>
      <c r="AP994" s="323"/>
      <c r="AQ994" s="323"/>
      <c r="AR994" s="323"/>
      <c r="AS994" s="323"/>
      <c r="AT994" s="323"/>
      <c r="AU994" s="323"/>
      <c r="AV994" s="323"/>
      <c r="AW994" s="323"/>
      <c r="AX994" s="323"/>
      <c r="AY994" s="323"/>
      <c r="AZ994" s="323"/>
      <c r="BA994" s="323"/>
      <c r="BB994" s="323"/>
      <c r="BC994" s="323"/>
      <c r="BD994" s="323"/>
      <c r="BE994" s="323"/>
      <c r="BF994" s="323"/>
      <c r="BG994" s="323"/>
      <c r="BH994" s="323"/>
      <c r="BI994" s="323"/>
      <c r="BJ994" s="323"/>
      <c r="BK994" s="323"/>
      <c r="BL994" s="323"/>
      <c r="BM994" s="323"/>
      <c r="BN994" s="323">
        <v>133796096.68973599</v>
      </c>
      <c r="BO994" s="323"/>
      <c r="BP994" s="323"/>
      <c r="BQ994" s="323"/>
      <c r="BR994" s="323"/>
      <c r="BS994" s="323"/>
      <c r="BT994" s="323"/>
      <c r="BU994" s="323"/>
      <c r="BV994" s="323"/>
      <c r="BW994" s="323"/>
      <c r="BX994" s="323"/>
      <c r="BY994" s="323"/>
      <c r="BZ994" s="323"/>
      <c r="CA994" s="323">
        <v>132498539.098269</v>
      </c>
      <c r="CB994" s="323"/>
      <c r="CC994" s="323"/>
      <c r="CD994" s="323"/>
      <c r="CE994" s="323"/>
      <c r="CF994" s="323"/>
      <c r="CG994" s="323"/>
      <c r="CH994" s="323"/>
      <c r="CI994" s="323"/>
      <c r="CJ994" s="323"/>
      <c r="CK994" s="323"/>
      <c r="CL994" s="323"/>
      <c r="CM994" s="323"/>
      <c r="CN994" s="323">
        <v>131923829.785119</v>
      </c>
    </row>
    <row r="995" spans="1:92" s="312" customFormat="1" x14ac:dyDescent="0.2">
      <c r="A995" s="326" t="s">
        <v>2087</v>
      </c>
      <c r="B995" s="323"/>
      <c r="C995" s="323"/>
      <c r="D995" s="323"/>
      <c r="E995" s="323"/>
      <c r="F995" s="323"/>
      <c r="G995" s="323"/>
      <c r="H995" s="323"/>
      <c r="I995" s="323"/>
      <c r="J995" s="323"/>
      <c r="K995" s="323"/>
      <c r="L995" s="323"/>
      <c r="M995" s="323"/>
      <c r="N995" s="323"/>
      <c r="O995" s="323"/>
      <c r="P995" s="323"/>
      <c r="Q995" s="323"/>
      <c r="R995" s="323"/>
      <c r="S995" s="323"/>
      <c r="T995" s="323"/>
      <c r="U995" s="323"/>
      <c r="V995" s="323"/>
      <c r="W995" s="323"/>
      <c r="X995" s="323"/>
      <c r="Y995" s="323"/>
      <c r="Z995" s="323"/>
      <c r="AA995" s="323"/>
      <c r="AB995" s="323"/>
      <c r="AC995" s="323"/>
      <c r="AD995" s="323"/>
      <c r="AE995" s="323"/>
      <c r="AF995" s="323"/>
      <c r="AG995" s="323"/>
      <c r="AH995" s="323"/>
      <c r="AI995" s="323"/>
      <c r="AJ995" s="323"/>
      <c r="AK995" s="323"/>
      <c r="AL995" s="323"/>
      <c r="AM995" s="323"/>
      <c r="AN995" s="323"/>
      <c r="AO995" s="323"/>
      <c r="AP995" s="323"/>
      <c r="AQ995" s="323"/>
      <c r="AR995" s="323"/>
      <c r="AS995" s="323"/>
      <c r="AT995" s="323"/>
      <c r="AU995" s="323"/>
      <c r="AV995" s="323"/>
      <c r="AW995" s="323"/>
      <c r="AX995" s="323"/>
      <c r="AY995" s="323"/>
      <c r="AZ995" s="323"/>
      <c r="BA995" s="323"/>
      <c r="BB995" s="323"/>
      <c r="BC995" s="323"/>
      <c r="BD995" s="323"/>
      <c r="BE995" s="323"/>
      <c r="BF995" s="323"/>
      <c r="BG995" s="323"/>
      <c r="BH995" s="323"/>
      <c r="BI995" s="323"/>
      <c r="BJ995" s="323"/>
      <c r="BK995" s="323"/>
      <c r="BL995" s="323"/>
      <c r="BM995" s="323"/>
      <c r="BN995" s="323">
        <v>133796096.68973599</v>
      </c>
      <c r="BO995" s="323"/>
      <c r="BP995" s="323"/>
      <c r="BQ995" s="323"/>
      <c r="BR995" s="323"/>
      <c r="BS995" s="323"/>
      <c r="BT995" s="323"/>
      <c r="BU995" s="323"/>
      <c r="BV995" s="323"/>
      <c r="BW995" s="323"/>
      <c r="BX995" s="323"/>
      <c r="BY995" s="323"/>
      <c r="BZ995" s="323"/>
      <c r="CA995" s="323">
        <v>132498539.098269</v>
      </c>
      <c r="CB995" s="323"/>
      <c r="CC995" s="323"/>
      <c r="CD995" s="323"/>
      <c r="CE995" s="323"/>
      <c r="CF995" s="323"/>
      <c r="CG995" s="323"/>
      <c r="CH995" s="323"/>
      <c r="CI995" s="323"/>
      <c r="CJ995" s="323"/>
      <c r="CK995" s="323"/>
      <c r="CL995" s="323"/>
      <c r="CM995" s="323"/>
      <c r="CN995" s="323">
        <v>131923829.785119</v>
      </c>
    </row>
    <row r="996" spans="1:92" s="312" customFormat="1" x14ac:dyDescent="0.2">
      <c r="A996" s="326" t="s">
        <v>2088</v>
      </c>
      <c r="B996" s="323"/>
      <c r="C996" s="323"/>
      <c r="D996" s="323"/>
      <c r="E996" s="323"/>
      <c r="F996" s="323"/>
      <c r="G996" s="323"/>
      <c r="H996" s="323"/>
      <c r="I996" s="323"/>
      <c r="J996" s="323"/>
      <c r="K996" s="323"/>
      <c r="L996" s="323"/>
      <c r="M996" s="323"/>
      <c r="N996" s="323"/>
      <c r="O996" s="323"/>
      <c r="P996" s="323"/>
      <c r="Q996" s="323"/>
      <c r="R996" s="323"/>
      <c r="S996" s="323"/>
      <c r="T996" s="323"/>
      <c r="U996" s="323"/>
      <c r="V996" s="323"/>
      <c r="W996" s="323"/>
      <c r="X996" s="323"/>
      <c r="Y996" s="323"/>
      <c r="Z996" s="323"/>
      <c r="AA996" s="323"/>
      <c r="AB996" s="323"/>
      <c r="AC996" s="323"/>
      <c r="AD996" s="323"/>
      <c r="AE996" s="323"/>
      <c r="AF996" s="323"/>
      <c r="AG996" s="323"/>
      <c r="AH996" s="323"/>
      <c r="AI996" s="323"/>
      <c r="AJ996" s="323"/>
      <c r="AK996" s="323"/>
      <c r="AL996" s="323"/>
      <c r="AM996" s="323"/>
      <c r="AN996" s="323"/>
      <c r="AO996" s="323"/>
      <c r="AP996" s="323"/>
      <c r="AQ996" s="323"/>
      <c r="AR996" s="323"/>
      <c r="AS996" s="323"/>
      <c r="AT996" s="323"/>
      <c r="AU996" s="323"/>
      <c r="AV996" s="323"/>
      <c r="AW996" s="323"/>
      <c r="AX996" s="323"/>
      <c r="AY996" s="323"/>
      <c r="AZ996" s="323"/>
      <c r="BA996" s="323"/>
      <c r="BB996" s="323"/>
      <c r="BC996" s="323"/>
      <c r="BD996" s="323"/>
      <c r="BE996" s="323"/>
      <c r="BF996" s="323"/>
      <c r="BG996" s="323"/>
      <c r="BH996" s="323"/>
      <c r="BI996" s="323"/>
      <c r="BJ996" s="323"/>
      <c r="BK996" s="323"/>
      <c r="BL996" s="323"/>
      <c r="BM996" s="323"/>
      <c r="BN996" s="323">
        <v>1555994.44799991</v>
      </c>
      <c r="BO996" s="323"/>
      <c r="BP996" s="323"/>
      <c r="BQ996" s="323"/>
      <c r="BR996" s="323"/>
      <c r="BS996" s="323"/>
      <c r="BT996" s="323"/>
      <c r="BU996" s="323"/>
      <c r="BV996" s="323"/>
      <c r="BW996" s="323"/>
      <c r="BX996" s="323"/>
      <c r="BY996" s="323"/>
      <c r="BZ996" s="323"/>
      <c r="CA996" s="323">
        <v>1555994.44799993</v>
      </c>
      <c r="CB996" s="323"/>
      <c r="CC996" s="323"/>
      <c r="CD996" s="323"/>
      <c r="CE996" s="323"/>
      <c r="CF996" s="323"/>
      <c r="CG996" s="323"/>
      <c r="CH996" s="323"/>
      <c r="CI996" s="323"/>
      <c r="CJ996" s="323"/>
      <c r="CK996" s="323"/>
      <c r="CL996" s="323"/>
      <c r="CM996" s="323"/>
      <c r="CN996" s="323">
        <v>1555994.44799993</v>
      </c>
    </row>
    <row r="997" spans="1:92" s="312" customFormat="1" x14ac:dyDescent="0.2">
      <c r="A997" s="326" t="s">
        <v>2089</v>
      </c>
      <c r="B997" s="323"/>
      <c r="C997" s="323"/>
      <c r="D997" s="323"/>
      <c r="E997" s="323"/>
      <c r="F997" s="323"/>
      <c r="G997" s="323"/>
      <c r="H997" s="323"/>
      <c r="I997" s="323"/>
      <c r="J997" s="323"/>
      <c r="K997" s="323"/>
      <c r="L997" s="323"/>
      <c r="M997" s="323"/>
      <c r="N997" s="323"/>
      <c r="O997" s="323"/>
      <c r="P997" s="323"/>
      <c r="Q997" s="323"/>
      <c r="R997" s="323"/>
      <c r="S997" s="323"/>
      <c r="T997" s="323"/>
      <c r="U997" s="323"/>
      <c r="V997" s="323"/>
      <c r="W997" s="323"/>
      <c r="X997" s="323"/>
      <c r="Y997" s="323"/>
      <c r="Z997" s="323"/>
      <c r="AA997" s="323"/>
      <c r="AB997" s="323"/>
      <c r="AC997" s="323"/>
      <c r="AD997" s="323"/>
      <c r="AE997" s="323"/>
      <c r="AF997" s="323"/>
      <c r="AG997" s="323"/>
      <c r="AH997" s="323"/>
      <c r="AI997" s="323"/>
      <c r="AJ997" s="323"/>
      <c r="AK997" s="323"/>
      <c r="AL997" s="323"/>
      <c r="AM997" s="323"/>
      <c r="AN997" s="323"/>
      <c r="AO997" s="323"/>
      <c r="AP997" s="323"/>
      <c r="AQ997" s="323"/>
      <c r="AR997" s="323"/>
      <c r="AS997" s="323"/>
      <c r="AT997" s="323"/>
      <c r="AU997" s="323"/>
      <c r="AV997" s="323"/>
      <c r="AW997" s="323"/>
      <c r="AX997" s="323"/>
      <c r="AY997" s="323"/>
      <c r="AZ997" s="323"/>
      <c r="BA997" s="323"/>
      <c r="BB997" s="323"/>
      <c r="BC997" s="323"/>
      <c r="BD997" s="323"/>
      <c r="BE997" s="323"/>
      <c r="BF997" s="323"/>
      <c r="BG997" s="323"/>
      <c r="BH997" s="323"/>
      <c r="BI997" s="323"/>
      <c r="BJ997" s="323"/>
      <c r="BK997" s="323"/>
      <c r="BL997" s="323"/>
      <c r="BM997" s="323"/>
      <c r="BN997" s="323"/>
      <c r="BO997" s="323"/>
      <c r="BP997" s="323"/>
      <c r="BQ997" s="323"/>
      <c r="BR997" s="323"/>
      <c r="BS997" s="323"/>
      <c r="BT997" s="323"/>
      <c r="BU997" s="323"/>
      <c r="BV997" s="323"/>
      <c r="BW997" s="323"/>
      <c r="BX997" s="323"/>
      <c r="BY997" s="323"/>
      <c r="BZ997" s="323"/>
      <c r="CA997" s="323"/>
      <c r="CB997" s="323"/>
      <c r="CC997" s="323"/>
      <c r="CD997" s="323"/>
      <c r="CE997" s="323"/>
      <c r="CF997" s="323"/>
      <c r="CG997" s="323"/>
      <c r="CH997" s="323"/>
      <c r="CI997" s="323"/>
      <c r="CJ997" s="323"/>
      <c r="CK997" s="323"/>
      <c r="CL997" s="323"/>
      <c r="CM997" s="323"/>
      <c r="CN997" s="323"/>
    </row>
    <row r="998" spans="1:92" x14ac:dyDescent="0.2">
      <c r="A998" s="326" t="s">
        <v>2090</v>
      </c>
    </row>
    <row r="999" spans="1:92" x14ac:dyDescent="0.2">
      <c r="A999" s="326" t="s">
        <v>2091</v>
      </c>
    </row>
    <row r="1000" spans="1:92" x14ac:dyDescent="0.2">
      <c r="A1000" s="326" t="s">
        <v>2092</v>
      </c>
      <c r="BN1000" s="323">
        <v>438298127.85764402</v>
      </c>
      <c r="CA1000" s="323">
        <v>471645726.66822302</v>
      </c>
      <c r="CN1000" s="323">
        <v>501893465.12818998</v>
      </c>
    </row>
    <row r="1001" spans="1:92" x14ac:dyDescent="0.2">
      <c r="A1001" s="326" t="s">
        <v>2093</v>
      </c>
      <c r="BN1001" s="323">
        <v>7649088.1653193301</v>
      </c>
      <c r="CA1001" s="323">
        <v>7747295.6777889002</v>
      </c>
      <c r="CN1001" s="323">
        <v>6880888.5638140999</v>
      </c>
    </row>
    <row r="1002" spans="1:92" x14ac:dyDescent="0.2">
      <c r="A1002" s="326" t="s">
        <v>2094</v>
      </c>
      <c r="BN1002" s="323">
        <v>445947216.02296299</v>
      </c>
      <c r="CA1002" s="323">
        <v>479393022.346012</v>
      </c>
      <c r="CN1002" s="323">
        <v>508774353.69200402</v>
      </c>
    </row>
    <row r="1003" spans="1:92" x14ac:dyDescent="0.2">
      <c r="A1003" s="326" t="s">
        <v>2095</v>
      </c>
    </row>
    <row r="1004" spans="1:92" x14ac:dyDescent="0.2">
      <c r="A1004" s="326" t="s">
        <v>2096</v>
      </c>
    </row>
    <row r="1005" spans="1:92" x14ac:dyDescent="0.2">
      <c r="A1005" s="326" t="s">
        <v>2097</v>
      </c>
      <c r="BN1005" s="323">
        <v>3339109.5481838598</v>
      </c>
      <c r="CA1005" s="323">
        <v>4890276.8541369904</v>
      </c>
      <c r="CN1005" s="323">
        <v>14497944.989264701</v>
      </c>
    </row>
    <row r="1006" spans="1:92" x14ac:dyDescent="0.2">
      <c r="A1006" s="326" t="s">
        <v>2098</v>
      </c>
    </row>
    <row r="1007" spans="1:92" x14ac:dyDescent="0.2">
      <c r="A1007" s="326" t="s">
        <v>2099</v>
      </c>
    </row>
    <row r="1008" spans="1:92" x14ac:dyDescent="0.2">
      <c r="A1008" s="326" t="s">
        <v>2100</v>
      </c>
      <c r="BN1008" s="323">
        <v>4528076.30503798</v>
      </c>
      <c r="CA1008" s="323">
        <v>4528076.30503798</v>
      </c>
      <c r="CN1008" s="323">
        <v>4528076.30503798</v>
      </c>
    </row>
    <row r="1009" spans="1:92" x14ac:dyDescent="0.2">
      <c r="A1009" s="326" t="s">
        <v>2101</v>
      </c>
    </row>
    <row r="1010" spans="1:92" x14ac:dyDescent="0.2">
      <c r="A1010" s="326" t="s">
        <v>2102</v>
      </c>
      <c r="BN1010" s="323">
        <v>453814401.876185</v>
      </c>
      <c r="CA1010" s="323">
        <v>488811375.50518698</v>
      </c>
      <c r="CN1010" s="323">
        <v>527800374.98630702</v>
      </c>
    </row>
    <row r="1011" spans="1:92" x14ac:dyDescent="0.2">
      <c r="A1011" s="326" t="s">
        <v>2103</v>
      </c>
    </row>
    <row r="1012" spans="1:92" x14ac:dyDescent="0.2">
      <c r="A1012" s="326" t="s">
        <v>2104</v>
      </c>
    </row>
    <row r="1013" spans="1:92" x14ac:dyDescent="0.2">
      <c r="A1013" s="326" t="s">
        <v>2105</v>
      </c>
      <c r="BN1013" s="323">
        <v>0</v>
      </c>
      <c r="CA1013" s="323">
        <v>0</v>
      </c>
      <c r="CN1013" s="323">
        <v>0</v>
      </c>
    </row>
    <row r="1014" spans="1:92" x14ac:dyDescent="0.2">
      <c r="A1014" s="326" t="s">
        <v>2106</v>
      </c>
      <c r="BN1014" s="323">
        <v>0</v>
      </c>
      <c r="CA1014" s="323">
        <v>0</v>
      </c>
      <c r="CN1014" s="323">
        <v>0</v>
      </c>
    </row>
    <row r="1015" spans="1:92" x14ac:dyDescent="0.2">
      <c r="A1015" s="326" t="s">
        <v>2107</v>
      </c>
      <c r="BN1015" s="323">
        <v>0</v>
      </c>
      <c r="CA1015" s="323">
        <v>0</v>
      </c>
      <c r="CN1015" s="323">
        <v>0</v>
      </c>
    </row>
    <row r="1016" spans="1:92" x14ac:dyDescent="0.2">
      <c r="A1016" s="326" t="s">
        <v>2108</v>
      </c>
      <c r="BN1016" s="323">
        <v>3405047.80983824</v>
      </c>
      <c r="CA1016" s="323">
        <v>3917849.4676867798</v>
      </c>
      <c r="CN1016" s="323">
        <v>4300914.3228233</v>
      </c>
    </row>
    <row r="1017" spans="1:92" x14ac:dyDescent="0.2">
      <c r="A1017" s="326" t="s">
        <v>2109</v>
      </c>
      <c r="BN1017" s="323">
        <v>1358352</v>
      </c>
      <c r="CA1017" s="323">
        <v>1358352</v>
      </c>
      <c r="CN1017" s="323">
        <v>1358352</v>
      </c>
    </row>
    <row r="1018" spans="1:92" x14ac:dyDescent="0.2">
      <c r="A1018" s="326" t="s">
        <v>2110</v>
      </c>
      <c r="BN1018" s="323">
        <v>0</v>
      </c>
      <c r="CA1018" s="323">
        <v>0</v>
      </c>
      <c r="CN1018" s="323">
        <v>0</v>
      </c>
    </row>
    <row r="1019" spans="1:92" x14ac:dyDescent="0.2">
      <c r="A1019" s="326" t="s">
        <v>2111</v>
      </c>
      <c r="BN1019" s="323">
        <v>0</v>
      </c>
      <c r="CA1019" s="323">
        <v>0</v>
      </c>
      <c r="CN1019" s="323">
        <v>0</v>
      </c>
    </row>
    <row r="1020" spans="1:92" x14ac:dyDescent="0.2">
      <c r="A1020" s="326" t="s">
        <v>2112</v>
      </c>
      <c r="BN1020" s="323">
        <v>4763399.80983824</v>
      </c>
      <c r="CA1020" s="323">
        <v>5276201.4676867798</v>
      </c>
      <c r="CN1020" s="323">
        <v>5659266.3228233</v>
      </c>
    </row>
    <row r="1021" spans="1:92" x14ac:dyDescent="0.2">
      <c r="A1021" s="326" t="s">
        <v>2113</v>
      </c>
      <c r="BN1021" s="323">
        <v>-2138287.33204281</v>
      </c>
      <c r="CA1021" s="323">
        <v>-1142628.8393912499</v>
      </c>
      <c r="CN1021" s="323">
        <v>-953581.09814812604</v>
      </c>
    </row>
    <row r="1022" spans="1:92" x14ac:dyDescent="0.2">
      <c r="A1022" s="326" t="s">
        <v>2114</v>
      </c>
      <c r="BN1022" s="323">
        <v>2625112.47779543</v>
      </c>
      <c r="CA1022" s="323">
        <v>4133572.6282955199</v>
      </c>
      <c r="CN1022" s="323">
        <v>4705685.2246751701</v>
      </c>
    </row>
    <row r="1023" spans="1:92" x14ac:dyDescent="0.2">
      <c r="A1023" s="326" t="s">
        <v>2115</v>
      </c>
    </row>
    <row r="1024" spans="1:92" x14ac:dyDescent="0.2">
      <c r="A1024" s="394" t="s">
        <v>2116</v>
      </c>
      <c r="BN1024" s="323">
        <v>455725133.13418698</v>
      </c>
      <c r="CA1024" s="323">
        <v>491917702.68591499</v>
      </c>
      <c r="CN1024" s="323">
        <v>531147241.38014799</v>
      </c>
    </row>
    <row r="1025" spans="1:92" x14ac:dyDescent="0.2">
      <c r="A1025" s="326" t="s">
        <v>2117</v>
      </c>
      <c r="BN1025" s="323">
        <v>455725133.13418698</v>
      </c>
      <c r="CA1025" s="323">
        <v>491917702.68591499</v>
      </c>
      <c r="CN1025" s="323">
        <v>531147241.38014799</v>
      </c>
    </row>
    <row r="1026" spans="1:92" x14ac:dyDescent="0.2">
      <c r="A1026" s="326" t="s">
        <v>2118</v>
      </c>
      <c r="BN1026" s="323">
        <v>-5.8207660913467401E-8</v>
      </c>
      <c r="CA1026" s="323">
        <v>-5.0931703299283902E-8</v>
      </c>
      <c r="CN1026" s="323">
        <v>-3.6379788070917103E-8</v>
      </c>
    </row>
    <row r="1027" spans="1:92" x14ac:dyDescent="0.2">
      <c r="A1027" s="326" t="s">
        <v>2119</v>
      </c>
    </row>
    <row r="1028" spans="1:92" x14ac:dyDescent="0.2">
      <c r="A1028" s="401" t="s">
        <v>2120</v>
      </c>
      <c r="B1028" s="324"/>
      <c r="C1028" s="324"/>
      <c r="D1028" s="324"/>
      <c r="E1028" s="324"/>
      <c r="F1028" s="324"/>
      <c r="G1028" s="324"/>
      <c r="H1028" s="324"/>
      <c r="I1028" s="324"/>
      <c r="J1028" s="324"/>
      <c r="K1028" s="324"/>
      <c r="L1028" s="324"/>
      <c r="M1028" s="324"/>
      <c r="N1028" s="324"/>
      <c r="O1028" s="324"/>
      <c r="P1028" s="324"/>
      <c r="Q1028" s="324"/>
      <c r="R1028" s="324"/>
      <c r="S1028" s="324"/>
      <c r="T1028" s="324"/>
      <c r="U1028" s="324"/>
      <c r="V1028" s="324"/>
      <c r="W1028" s="324"/>
      <c r="X1028" s="324"/>
      <c r="Y1028" s="324"/>
      <c r="Z1028" s="324"/>
      <c r="AA1028" s="324"/>
      <c r="AB1028" s="324"/>
      <c r="AC1028" s="324"/>
      <c r="AD1028" s="324"/>
      <c r="AE1028" s="324"/>
      <c r="AF1028" s="324"/>
      <c r="AG1028" s="324"/>
      <c r="AH1028" s="324"/>
      <c r="AI1028" s="324"/>
      <c r="AJ1028" s="324"/>
      <c r="AK1028" s="324"/>
      <c r="AL1028" s="324"/>
      <c r="AM1028" s="324"/>
      <c r="AN1028" s="324"/>
      <c r="AO1028" s="324"/>
      <c r="AP1028" s="324"/>
      <c r="AQ1028" s="324"/>
      <c r="AR1028" s="324"/>
      <c r="AS1028" s="324"/>
      <c r="AT1028" s="324"/>
      <c r="AU1028" s="324"/>
      <c r="AV1028" s="324"/>
      <c r="AW1028" s="324"/>
      <c r="AX1028" s="324"/>
      <c r="AY1028" s="324"/>
      <c r="AZ1028" s="324"/>
      <c r="BA1028" s="324"/>
      <c r="BB1028" s="324"/>
      <c r="BC1028" s="324"/>
      <c r="BD1028" s="324"/>
      <c r="BE1028" s="324"/>
      <c r="BF1028" s="324"/>
      <c r="BG1028" s="324"/>
      <c r="BH1028" s="324"/>
      <c r="BI1028" s="324"/>
      <c r="BJ1028" s="324"/>
      <c r="BK1028" s="324"/>
      <c r="BL1028" s="324"/>
      <c r="BM1028" s="324"/>
      <c r="BN1028" s="324"/>
      <c r="BO1028" s="324"/>
      <c r="BP1028" s="324"/>
      <c r="BQ1028" s="324"/>
      <c r="BR1028" s="324"/>
      <c r="BS1028" s="324"/>
      <c r="BT1028" s="324"/>
      <c r="BU1028" s="324"/>
      <c r="BV1028" s="324"/>
      <c r="BW1028" s="324"/>
      <c r="BX1028" s="324"/>
      <c r="BY1028" s="324"/>
      <c r="BZ1028" s="324"/>
      <c r="CA1028" s="324"/>
      <c r="CB1028" s="324"/>
      <c r="CC1028" s="324"/>
      <c r="CD1028" s="324"/>
      <c r="CE1028" s="324"/>
      <c r="CF1028" s="324"/>
      <c r="CG1028" s="324"/>
      <c r="CH1028" s="324"/>
      <c r="CI1028" s="324"/>
      <c r="CJ1028" s="324"/>
      <c r="CK1028" s="324"/>
      <c r="CL1028" s="324"/>
      <c r="CM1028" s="324"/>
      <c r="CN1028" s="324"/>
    </row>
    <row r="1029" spans="1:92" x14ac:dyDescent="0.2">
      <c r="A1029" s="326" t="s">
        <v>2121</v>
      </c>
      <c r="BN1029" s="323">
        <v>0</v>
      </c>
      <c r="CA1029" s="323">
        <v>0</v>
      </c>
      <c r="CN1029" s="323">
        <v>0</v>
      </c>
    </row>
    <row r="1030" spans="1:92" x14ac:dyDescent="0.2">
      <c r="A1030" s="326" t="s">
        <v>2122</v>
      </c>
      <c r="BN1030" s="323">
        <v>92576766.217387795</v>
      </c>
      <c r="CA1030" s="323">
        <v>61756423.949294999</v>
      </c>
      <c r="CN1030" s="323">
        <v>126212226.12306499</v>
      </c>
    </row>
    <row r="1031" spans="1:92" x14ac:dyDescent="0.2">
      <c r="A1031" s="326" t="s">
        <v>2123</v>
      </c>
    </row>
    <row r="1032" spans="1:92" x14ac:dyDescent="0.2">
      <c r="A1032" s="329" t="s">
        <v>2124</v>
      </c>
      <c r="B1032" s="324"/>
      <c r="C1032" s="324"/>
      <c r="D1032" s="324"/>
      <c r="E1032" s="324"/>
      <c r="F1032" s="324"/>
      <c r="G1032" s="324"/>
      <c r="H1032" s="324"/>
      <c r="I1032" s="324"/>
      <c r="J1032" s="324"/>
      <c r="K1032" s="324"/>
      <c r="L1032" s="324"/>
      <c r="M1032" s="324"/>
      <c r="N1032" s="324"/>
      <c r="O1032" s="324"/>
      <c r="P1032" s="324"/>
      <c r="Q1032" s="324"/>
      <c r="R1032" s="324"/>
      <c r="S1032" s="324"/>
      <c r="T1032" s="324"/>
      <c r="U1032" s="324"/>
      <c r="V1032" s="324"/>
      <c r="W1032" s="324"/>
      <c r="X1032" s="324"/>
      <c r="Y1032" s="324"/>
      <c r="Z1032" s="324"/>
      <c r="AA1032" s="324"/>
      <c r="AB1032" s="324"/>
      <c r="AC1032" s="324"/>
      <c r="AD1032" s="324"/>
      <c r="AE1032" s="324"/>
      <c r="AF1032" s="324"/>
      <c r="AG1032" s="324"/>
      <c r="AH1032" s="324"/>
      <c r="AI1032" s="324"/>
      <c r="AJ1032" s="324"/>
      <c r="AK1032" s="324"/>
      <c r="AL1032" s="324"/>
      <c r="AM1032" s="324"/>
      <c r="AN1032" s="324"/>
      <c r="AO1032" s="324"/>
      <c r="AP1032" s="324"/>
      <c r="AQ1032" s="324"/>
      <c r="AR1032" s="324"/>
      <c r="AS1032" s="324"/>
      <c r="AT1032" s="324"/>
      <c r="AU1032" s="324"/>
      <c r="AV1032" s="324"/>
      <c r="AW1032" s="324"/>
      <c r="AX1032" s="324"/>
      <c r="AY1032" s="324"/>
      <c r="AZ1032" s="324"/>
      <c r="BA1032" s="324"/>
      <c r="BB1032" s="324"/>
      <c r="BC1032" s="324"/>
      <c r="BD1032" s="324"/>
      <c r="BE1032" s="324"/>
      <c r="BF1032" s="324"/>
      <c r="BG1032" s="324"/>
      <c r="BH1032" s="324"/>
      <c r="BI1032" s="324"/>
      <c r="BJ1032" s="324"/>
      <c r="BK1032" s="324"/>
      <c r="BL1032" s="324"/>
      <c r="BM1032" s="324"/>
      <c r="BN1032" s="324">
        <v>7.8031352680103003</v>
      </c>
      <c r="BO1032" s="324"/>
      <c r="BP1032" s="324"/>
      <c r="BQ1032" s="324"/>
      <c r="BR1032" s="324"/>
      <c r="BS1032" s="324"/>
      <c r="BT1032" s="324"/>
      <c r="BU1032" s="324"/>
      <c r="BV1032" s="324"/>
      <c r="BW1032" s="324"/>
      <c r="BX1032" s="324"/>
      <c r="BY1032" s="324"/>
      <c r="BZ1032" s="324"/>
      <c r="CA1032" s="324">
        <v>0.98675498795253802</v>
      </c>
      <c r="CB1032" s="324"/>
      <c r="CC1032" s="324"/>
      <c r="CD1032" s="324"/>
      <c r="CE1032" s="324"/>
      <c r="CF1032" s="324"/>
      <c r="CG1032" s="324"/>
      <c r="CH1032" s="324"/>
      <c r="CI1032" s="324"/>
      <c r="CJ1032" s="324"/>
      <c r="CK1032" s="324"/>
      <c r="CL1032" s="324"/>
      <c r="CM1032" s="324"/>
      <c r="CN1032" s="324">
        <v>0.66806237887377296</v>
      </c>
    </row>
    <row r="1033" spans="1:92" x14ac:dyDescent="0.2">
      <c r="A1033" s="329" t="s">
        <v>2125</v>
      </c>
      <c r="B1033" s="324"/>
      <c r="C1033" s="324"/>
      <c r="D1033" s="324"/>
      <c r="E1033" s="324"/>
      <c r="F1033" s="324"/>
      <c r="G1033" s="324"/>
      <c r="H1033" s="324"/>
      <c r="I1033" s="324"/>
      <c r="J1033" s="324"/>
      <c r="K1033" s="324"/>
      <c r="L1033" s="324"/>
      <c r="M1033" s="324"/>
      <c r="N1033" s="324"/>
      <c r="O1033" s="324"/>
      <c r="P1033" s="324"/>
      <c r="Q1033" s="324"/>
      <c r="R1033" s="324"/>
      <c r="S1033" s="324"/>
      <c r="T1033" s="324"/>
      <c r="U1033" s="324"/>
      <c r="V1033" s="324"/>
      <c r="W1033" s="324"/>
      <c r="X1033" s="324"/>
      <c r="Y1033" s="324"/>
      <c r="Z1033" s="324"/>
      <c r="AA1033" s="324"/>
      <c r="AB1033" s="324"/>
      <c r="AC1033" s="324"/>
      <c r="AD1033" s="324"/>
      <c r="AE1033" s="324"/>
      <c r="AF1033" s="324"/>
      <c r="AG1033" s="324"/>
      <c r="AH1033" s="324"/>
      <c r="AI1033" s="324"/>
      <c r="AJ1033" s="324"/>
      <c r="AK1033" s="324"/>
      <c r="AL1033" s="324"/>
      <c r="AM1033" s="324"/>
      <c r="AN1033" s="324"/>
      <c r="AO1033" s="324"/>
      <c r="AP1033" s="324"/>
      <c r="AQ1033" s="324"/>
      <c r="AR1033" s="324"/>
      <c r="AS1033" s="324"/>
      <c r="AT1033" s="324"/>
      <c r="AU1033" s="324"/>
      <c r="AV1033" s="324"/>
      <c r="AW1033" s="324"/>
      <c r="AX1033" s="324"/>
      <c r="AY1033" s="324"/>
      <c r="AZ1033" s="324"/>
      <c r="BA1033" s="324"/>
      <c r="BB1033" s="324"/>
      <c r="BC1033" s="324"/>
      <c r="BD1033" s="324"/>
      <c r="BE1033" s="324"/>
      <c r="BF1033" s="324"/>
      <c r="BG1033" s="324"/>
      <c r="BH1033" s="324"/>
      <c r="BI1033" s="324"/>
      <c r="BJ1033" s="324"/>
      <c r="BK1033" s="324"/>
      <c r="BL1033" s="324"/>
      <c r="BM1033" s="324"/>
      <c r="BN1033" s="324">
        <v>4.1968647319896899</v>
      </c>
      <c r="BO1033" s="324"/>
      <c r="BP1033" s="324"/>
      <c r="BQ1033" s="324"/>
      <c r="BR1033" s="324"/>
      <c r="BS1033" s="324"/>
      <c r="BT1033" s="324"/>
      <c r="BU1033" s="324"/>
      <c r="BV1033" s="324"/>
      <c r="BW1033" s="324"/>
      <c r="BX1033" s="324"/>
      <c r="BY1033" s="324"/>
      <c r="BZ1033" s="324"/>
      <c r="CA1033" s="324">
        <v>11.013245012047401</v>
      </c>
      <c r="CB1033" s="324"/>
      <c r="CC1033" s="324"/>
      <c r="CD1033" s="324"/>
      <c r="CE1033" s="324"/>
      <c r="CF1033" s="324"/>
      <c r="CG1033" s="324"/>
      <c r="CH1033" s="324"/>
      <c r="CI1033" s="324"/>
      <c r="CJ1033" s="324"/>
      <c r="CK1033" s="324"/>
      <c r="CL1033" s="324"/>
      <c r="CM1033" s="324"/>
      <c r="CN1033" s="324">
        <v>11.331937621126199</v>
      </c>
    </row>
    <row r="1034" spans="1:92" x14ac:dyDescent="0.2">
      <c r="A1034" s="329" t="s">
        <v>2126</v>
      </c>
      <c r="B1034" s="324"/>
      <c r="C1034" s="324"/>
      <c r="D1034" s="324"/>
      <c r="E1034" s="324"/>
      <c r="F1034" s="324"/>
      <c r="G1034" s="324"/>
      <c r="H1034" s="324"/>
      <c r="I1034" s="324"/>
      <c r="J1034" s="324"/>
      <c r="K1034" s="324"/>
      <c r="L1034" s="324"/>
      <c r="M1034" s="324"/>
      <c r="N1034" s="324"/>
      <c r="O1034" s="324"/>
      <c r="P1034" s="324"/>
      <c r="Q1034" s="324"/>
      <c r="R1034" s="324"/>
      <c r="S1034" s="324"/>
      <c r="T1034" s="324"/>
      <c r="U1034" s="324"/>
      <c r="V1034" s="324"/>
      <c r="W1034" s="324"/>
      <c r="X1034" s="324"/>
      <c r="Y1034" s="324"/>
      <c r="Z1034" s="324"/>
      <c r="AA1034" s="324"/>
      <c r="AB1034" s="324"/>
      <c r="AC1034" s="324"/>
      <c r="AD1034" s="324"/>
      <c r="AE1034" s="324"/>
      <c r="AF1034" s="324"/>
      <c r="AG1034" s="324"/>
      <c r="AH1034" s="324"/>
      <c r="AI1034" s="324"/>
      <c r="AJ1034" s="324"/>
      <c r="AK1034" s="324"/>
      <c r="AL1034" s="324"/>
      <c r="AM1034" s="324"/>
      <c r="AN1034" s="324"/>
      <c r="AO1034" s="324"/>
      <c r="AP1034" s="324"/>
      <c r="AQ1034" s="324"/>
      <c r="AR1034" s="324"/>
      <c r="AS1034" s="324"/>
      <c r="AT1034" s="324"/>
      <c r="AU1034" s="324"/>
      <c r="AV1034" s="324"/>
      <c r="AW1034" s="324"/>
      <c r="AX1034" s="324"/>
      <c r="AY1034" s="324"/>
      <c r="AZ1034" s="324"/>
      <c r="BA1034" s="324"/>
      <c r="BB1034" s="324"/>
      <c r="BC1034" s="324"/>
      <c r="BD1034" s="324"/>
      <c r="BE1034" s="324"/>
      <c r="BF1034" s="324"/>
      <c r="BG1034" s="324"/>
      <c r="BH1034" s="324"/>
      <c r="BI1034" s="324"/>
      <c r="BJ1034" s="324"/>
      <c r="BK1034" s="324"/>
      <c r="BL1034" s="324"/>
      <c r="BM1034" s="324"/>
      <c r="BN1034" s="324">
        <v>6.0827999999999998</v>
      </c>
      <c r="BO1034" s="324"/>
      <c r="BP1034" s="324"/>
      <c r="BQ1034" s="324"/>
      <c r="BR1034" s="324"/>
      <c r="BS1034" s="324"/>
      <c r="BT1034" s="324"/>
      <c r="BU1034" s="324"/>
      <c r="BV1034" s="324"/>
      <c r="BW1034" s="324"/>
      <c r="BX1034" s="324"/>
      <c r="BY1034" s="324"/>
      <c r="BZ1034" s="324"/>
      <c r="CA1034" s="324">
        <v>6.0827999999999998</v>
      </c>
      <c r="CB1034" s="324"/>
      <c r="CC1034" s="324"/>
      <c r="CD1034" s="324"/>
      <c r="CE1034" s="324"/>
      <c r="CF1034" s="324"/>
      <c r="CG1034" s="324"/>
      <c r="CH1034" s="324"/>
      <c r="CI1034" s="324"/>
      <c r="CJ1034" s="324"/>
      <c r="CK1034" s="324"/>
      <c r="CL1034" s="324"/>
      <c r="CM1034" s="324"/>
      <c r="CN1034" s="324">
        <v>6.0827999999999998</v>
      </c>
    </row>
    <row r="1035" spans="1:92" x14ac:dyDescent="0.2">
      <c r="A1035" s="329" t="s">
        <v>2127</v>
      </c>
      <c r="B1035" s="324"/>
      <c r="C1035" s="324"/>
      <c r="D1035" s="324"/>
      <c r="E1035" s="324"/>
      <c r="F1035" s="324"/>
      <c r="G1035" s="324"/>
      <c r="H1035" s="324"/>
      <c r="I1035" s="324"/>
      <c r="J1035" s="324"/>
      <c r="K1035" s="324"/>
      <c r="L1035" s="324"/>
      <c r="M1035" s="324"/>
      <c r="N1035" s="324"/>
      <c r="O1035" s="324"/>
      <c r="P1035" s="324"/>
      <c r="Q1035" s="324"/>
      <c r="R1035" s="324"/>
      <c r="S1035" s="324"/>
      <c r="T1035" s="324"/>
      <c r="U1035" s="324"/>
      <c r="V1035" s="324"/>
      <c r="W1035" s="324"/>
      <c r="X1035" s="324"/>
      <c r="Y1035" s="324"/>
      <c r="Z1035" s="324"/>
      <c r="AA1035" s="324"/>
      <c r="AB1035" s="324"/>
      <c r="AC1035" s="324"/>
      <c r="AD1035" s="324"/>
      <c r="AE1035" s="324"/>
      <c r="AF1035" s="324"/>
      <c r="AG1035" s="324"/>
      <c r="AH1035" s="324"/>
      <c r="AI1035" s="324"/>
      <c r="AJ1035" s="324"/>
      <c r="AK1035" s="324"/>
      <c r="AL1035" s="324"/>
      <c r="AM1035" s="324"/>
      <c r="AN1035" s="324"/>
      <c r="AO1035" s="324"/>
      <c r="AP1035" s="324"/>
      <c r="AQ1035" s="324"/>
      <c r="AR1035" s="324"/>
      <c r="AS1035" s="324"/>
      <c r="AT1035" s="324"/>
      <c r="AU1035" s="324"/>
      <c r="AV1035" s="324"/>
      <c r="AW1035" s="324"/>
      <c r="AX1035" s="324"/>
      <c r="AY1035" s="324"/>
      <c r="AZ1035" s="324"/>
      <c r="BA1035" s="324"/>
      <c r="BB1035" s="324"/>
      <c r="BC1035" s="324"/>
      <c r="BD1035" s="324"/>
      <c r="BE1035" s="324"/>
      <c r="BF1035" s="324"/>
      <c r="BG1035" s="324"/>
      <c r="BH1035" s="324"/>
      <c r="BI1035" s="324"/>
      <c r="BJ1035" s="324"/>
      <c r="BK1035" s="324"/>
      <c r="BL1035" s="324"/>
      <c r="BM1035" s="324"/>
      <c r="BN1035" s="324">
        <v>144</v>
      </c>
      <c r="BO1035" s="324"/>
      <c r="BP1035" s="324"/>
      <c r="BQ1035" s="324"/>
      <c r="BR1035" s="324"/>
      <c r="BS1035" s="324"/>
      <c r="BT1035" s="324"/>
      <c r="BU1035" s="324"/>
      <c r="BV1035" s="324"/>
      <c r="BW1035" s="324"/>
      <c r="BX1035" s="324"/>
      <c r="BY1035" s="324"/>
      <c r="BZ1035" s="324"/>
      <c r="CA1035" s="324">
        <v>144</v>
      </c>
      <c r="CB1035" s="324"/>
      <c r="CC1035" s="324"/>
      <c r="CD1035" s="324"/>
      <c r="CE1035" s="324"/>
      <c r="CF1035" s="324"/>
      <c r="CG1035" s="324"/>
      <c r="CH1035" s="324"/>
      <c r="CI1035" s="324"/>
      <c r="CJ1035" s="324"/>
      <c r="CK1035" s="324"/>
      <c r="CL1035" s="324"/>
      <c r="CM1035" s="324"/>
      <c r="CN1035" s="324">
        <v>144</v>
      </c>
    </row>
    <row r="1036" spans="1:92" x14ac:dyDescent="0.2">
      <c r="A1036" s="326" t="s">
        <v>2128</v>
      </c>
    </row>
    <row r="1037" spans="1:92" x14ac:dyDescent="0.2">
      <c r="A1037" s="326" t="s">
        <v>2129</v>
      </c>
      <c r="BN1037" s="323">
        <v>162253338.720094</v>
      </c>
      <c r="CA1037" s="323">
        <v>12540269.697196599</v>
      </c>
      <c r="CN1037" s="323">
        <v>23290419.643686801</v>
      </c>
    </row>
    <row r="1038" spans="1:92" x14ac:dyDescent="0.2">
      <c r="A1038" s="326" t="s">
        <v>2130</v>
      </c>
      <c r="BN1038" s="323">
        <v>86312419.751129597</v>
      </c>
      <c r="CA1038" s="323">
        <v>226427956.62321299</v>
      </c>
      <c r="CN1038" s="323">
        <v>202941769.36829001</v>
      </c>
    </row>
    <row r="1039" spans="1:92" x14ac:dyDescent="0.2">
      <c r="A1039" s="326" t="s">
        <v>2131</v>
      </c>
      <c r="BN1039" s="323">
        <v>0</v>
      </c>
      <c r="CA1039" s="323">
        <v>0</v>
      </c>
      <c r="CN1039" s="323">
        <v>0</v>
      </c>
    </row>
    <row r="1040" spans="1:92" x14ac:dyDescent="0.2">
      <c r="A1040" s="326" t="s">
        <v>2132</v>
      </c>
      <c r="BN1040" s="323">
        <v>0</v>
      </c>
      <c r="CA1040" s="323">
        <v>0</v>
      </c>
      <c r="CN1040" s="323">
        <v>0</v>
      </c>
    </row>
    <row r="1041" spans="1:92" x14ac:dyDescent="0.2">
      <c r="A1041" s="326" t="s">
        <v>2133</v>
      </c>
      <c r="BN1041" s="323">
        <v>0</v>
      </c>
      <c r="CA1041" s="323">
        <v>0</v>
      </c>
      <c r="CN1041" s="323">
        <v>0</v>
      </c>
    </row>
    <row r="1042" spans="1:92" x14ac:dyDescent="0.2">
      <c r="A1042" s="326" t="s">
        <v>2134</v>
      </c>
      <c r="BN1042" s="323">
        <v>0</v>
      </c>
      <c r="CA1042" s="323">
        <v>0</v>
      </c>
      <c r="CN1042" s="323">
        <v>0</v>
      </c>
    </row>
    <row r="1043" spans="1:92" x14ac:dyDescent="0.2">
      <c r="A1043" s="326" t="s">
        <v>2135</v>
      </c>
      <c r="BN1043" s="323">
        <v>0</v>
      </c>
      <c r="CA1043" s="323">
        <v>0</v>
      </c>
      <c r="CN1043" s="323">
        <v>0</v>
      </c>
    </row>
    <row r="1044" spans="1:92" x14ac:dyDescent="0.2">
      <c r="A1044" s="326" t="s">
        <v>2136</v>
      </c>
      <c r="BN1044" s="323">
        <v>0</v>
      </c>
      <c r="CA1044" s="323">
        <v>0</v>
      </c>
      <c r="CN1044" s="323">
        <v>0</v>
      </c>
    </row>
    <row r="1045" spans="1:92" x14ac:dyDescent="0.2">
      <c r="A1045" s="326" t="s">
        <v>2137</v>
      </c>
      <c r="BN1045" s="323">
        <v>0</v>
      </c>
      <c r="CA1045" s="323">
        <v>0</v>
      </c>
      <c r="CN1045" s="323">
        <v>0</v>
      </c>
    </row>
    <row r="1046" spans="1:92" x14ac:dyDescent="0.2">
      <c r="A1046" s="326" t="s">
        <v>2138</v>
      </c>
      <c r="BN1046" s="323">
        <v>0</v>
      </c>
      <c r="CA1046" s="323">
        <v>0</v>
      </c>
      <c r="CN1046" s="323">
        <v>0</v>
      </c>
    </row>
    <row r="1047" spans="1:92" x14ac:dyDescent="0.2">
      <c r="A1047" s="326" t="s">
        <v>2139</v>
      </c>
    </row>
    <row r="1048" spans="1:92" x14ac:dyDescent="0.2">
      <c r="A1048" s="326" t="s">
        <v>2140</v>
      </c>
      <c r="BN1048" s="323">
        <v>-23216143</v>
      </c>
      <c r="CA1048" s="323">
        <v>-23364960</v>
      </c>
      <c r="CN1048" s="323">
        <v>-23758017</v>
      </c>
    </row>
    <row r="1049" spans="1:92" x14ac:dyDescent="0.2">
      <c r="A1049" s="326" t="s">
        <v>2141</v>
      </c>
    </row>
    <row r="1050" spans="1:92" x14ac:dyDescent="0.2">
      <c r="A1050" s="326" t="s">
        <v>2142</v>
      </c>
      <c r="BN1050" s="323">
        <v>-63038028</v>
      </c>
      <c r="CA1050" s="323">
        <v>-95188827</v>
      </c>
      <c r="CN1050" s="323">
        <v>-116482039.999999</v>
      </c>
    </row>
    <row r="1051" spans="1:92" x14ac:dyDescent="0.2">
      <c r="A1051" s="326" t="s">
        <v>2143</v>
      </c>
    </row>
    <row r="1052" spans="1:92" x14ac:dyDescent="0.2">
      <c r="A1052" s="326" t="s">
        <v>2144</v>
      </c>
      <c r="BN1052" s="323">
        <v>75292818.597864598</v>
      </c>
      <c r="CA1052" s="323">
        <v>-62844909.465159103</v>
      </c>
      <c r="CN1052" s="323">
        <v>47751195.329273798</v>
      </c>
    </row>
    <row r="1053" spans="1:92" x14ac:dyDescent="0.2">
      <c r="A1053" s="326" t="s">
        <v>2145</v>
      </c>
      <c r="BN1053" s="323">
        <v>-6264346.4662581999</v>
      </c>
      <c r="CA1053" s="323">
        <v>164671532.673917</v>
      </c>
      <c r="CN1053" s="323">
        <v>76729543.245225102</v>
      </c>
    </row>
    <row r="1054" spans="1:92" x14ac:dyDescent="0.2">
      <c r="A1054" s="326" t="s">
        <v>2146</v>
      </c>
    </row>
    <row r="1055" spans="1:92" x14ac:dyDescent="0.2">
      <c r="A1055" s="326" t="s">
        <v>2147</v>
      </c>
      <c r="BN1055" s="323">
        <v>0</v>
      </c>
      <c r="CA1055" s="323">
        <v>0</v>
      </c>
      <c r="CN1055" s="323">
        <v>0</v>
      </c>
    </row>
    <row r="1056" spans="1:92" x14ac:dyDescent="0.2">
      <c r="A1056" s="326" t="s">
        <v>2148</v>
      </c>
      <c r="BN1056" s="323">
        <v>3041.4</v>
      </c>
      <c r="CA1056" s="323">
        <v>3041.4</v>
      </c>
      <c r="CN1056" s="323">
        <v>3041.4</v>
      </c>
    </row>
    <row r="1057" spans="1:92" x14ac:dyDescent="0.2">
      <c r="A1057" s="326" t="s">
        <v>2149</v>
      </c>
      <c r="BN1057" s="323">
        <v>1846.31655378148</v>
      </c>
      <c r="CA1057" s="323">
        <v>1242.29999982449</v>
      </c>
      <c r="CN1057" s="323">
        <v>649.77227099572201</v>
      </c>
    </row>
    <row r="1058" spans="1:92" x14ac:dyDescent="0.2">
      <c r="A1058" s="326" t="s">
        <v>2150</v>
      </c>
    </row>
    <row r="1059" spans="1:92" x14ac:dyDescent="0.2">
      <c r="A1059" s="326" t="s">
        <v>2151</v>
      </c>
      <c r="BN1059" s="323">
        <v>0</v>
      </c>
      <c r="CA1059" s="323">
        <v>0</v>
      </c>
      <c r="CN1059" s="323">
        <v>0</v>
      </c>
    </row>
    <row r="1060" spans="1:92" x14ac:dyDescent="0.2">
      <c r="A1060" s="326" t="s">
        <v>2152</v>
      </c>
      <c r="BN1060" s="323">
        <v>0</v>
      </c>
      <c r="CA1060" s="323">
        <v>0</v>
      </c>
      <c r="CN1060" s="323">
        <v>0</v>
      </c>
    </row>
    <row r="1061" spans="1:92" x14ac:dyDescent="0.2">
      <c r="A1061" s="326" t="s">
        <v>2153</v>
      </c>
      <c r="BN1061" s="323">
        <v>0</v>
      </c>
      <c r="CA1061" s="323">
        <v>0</v>
      </c>
      <c r="CN1061" s="323">
        <v>0</v>
      </c>
    </row>
    <row r="1062" spans="1:92" x14ac:dyDescent="0.2">
      <c r="A1062" s="326" t="s">
        <v>2154</v>
      </c>
      <c r="BN1062" s="323">
        <v>0</v>
      </c>
      <c r="CA1062" s="323">
        <v>0</v>
      </c>
      <c r="CN1062" s="323">
        <v>0</v>
      </c>
    </row>
    <row r="1063" spans="1:92" x14ac:dyDescent="0.2">
      <c r="A1063" s="326" t="s">
        <v>2155</v>
      </c>
      <c r="BN1063" s="323">
        <v>0</v>
      </c>
      <c r="CA1063" s="323">
        <v>0</v>
      </c>
      <c r="CN1063" s="323">
        <v>0</v>
      </c>
    </row>
  </sheetData>
  <printOptions horizontalCentered="1"/>
  <pageMargins left="0.5" right="0.5" top="0.75" bottom="0.5" header="0.5" footer="0.5"/>
  <pageSetup scale="74" pageOrder="overThenDown" orientation="landscape" cellComments="asDisplayed" r:id="rId1"/>
  <headerFooter>
    <oddHeader xml:space="preserve">&amp;RDEF’s Response to OPC POD 1 (1-26)
Q7
Page &amp;P of &amp;N
</oddHeader>
    <oddFooter>&amp;R20240025-OPCPOD1-00004245</oddFooter>
  </headerFooter>
  <colBreaks count="1" manualBreakCount="1">
    <brk id="92" max="1048575" man="1"/>
  </col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EEF377-72E9-405F-88AC-FB65B1520BF9}">
  <dimension ref="A1:G8"/>
  <sheetViews>
    <sheetView tabSelected="1" workbookViewId="0">
      <selection activeCell="B35" sqref="B35"/>
    </sheetView>
  </sheetViews>
  <sheetFormatPr defaultColWidth="9.33203125" defaultRowHeight="14.4" x14ac:dyDescent="0.3"/>
  <cols>
    <col min="1" max="7" width="14.109375" style="365" customWidth="1"/>
    <col min="8" max="16384" width="9.33203125" style="365"/>
  </cols>
  <sheetData>
    <row r="1" spans="1:7" x14ac:dyDescent="0.3">
      <c r="A1" s="365" t="s">
        <v>2156</v>
      </c>
      <c r="C1" s="365" t="s">
        <v>533</v>
      </c>
      <c r="D1" s="365" t="s">
        <v>298</v>
      </c>
      <c r="E1" s="365" t="s">
        <v>295</v>
      </c>
      <c r="F1" s="365" t="s">
        <v>296</v>
      </c>
      <c r="G1" s="365" t="s">
        <v>297</v>
      </c>
    </row>
    <row r="2" spans="1:7" x14ac:dyDescent="0.3">
      <c r="A2" s="366" t="s">
        <v>522</v>
      </c>
      <c r="B2" s="367"/>
      <c r="C2" s="367">
        <f>'Updated WTD AVG Calc'!V44</f>
        <v>0.96749227062199128</v>
      </c>
      <c r="D2" s="367">
        <f>'Updated WTD AVG Calc'!W44</f>
        <v>0.96810392051364136</v>
      </c>
      <c r="E2" s="367">
        <f>'Updated WTD AVG Calc'!X44</f>
        <v>0.99403971708684602</v>
      </c>
      <c r="F2" s="367">
        <f>'Updated WTD AVG Calc'!Y44</f>
        <v>0.99407279049439856</v>
      </c>
      <c r="G2" s="367">
        <f>'Updated WTD AVG Calc'!Z44</f>
        <v>0.99407880373145263</v>
      </c>
    </row>
    <row r="3" spans="1:7" x14ac:dyDescent="0.3">
      <c r="A3" s="366" t="s">
        <v>54</v>
      </c>
      <c r="B3" s="367"/>
      <c r="C3" s="367">
        <f>'Updated WTD AVG Calc'!V78</f>
        <v>0.96954714889944271</v>
      </c>
      <c r="D3" s="367">
        <f>'Updated WTD AVG Calc'!W78</f>
        <v>0.97012133760171204</v>
      </c>
      <c r="E3" s="367">
        <f>'Updated WTD AVG Calc'!X78</f>
        <v>0.99586351872097678</v>
      </c>
      <c r="F3" s="367">
        <f>'Updated WTD AVG Calc'!Y78</f>
        <v>0.99631647096921805</v>
      </c>
      <c r="G3" s="367">
        <f>'Updated WTD AVG Calc'!Z78</f>
        <v>0.99643652421581486</v>
      </c>
    </row>
    <row r="4" spans="1:7" x14ac:dyDescent="0.3">
      <c r="A4" s="366" t="s">
        <v>60</v>
      </c>
      <c r="B4" s="367"/>
      <c r="C4" s="367">
        <f>'Updated WTD AVG Calc'!V111</f>
        <v>0.72041766170057864</v>
      </c>
      <c r="D4" s="367">
        <f>'Updated WTD AVG Calc'!W111</f>
        <v>0.72041766170058497</v>
      </c>
      <c r="E4" s="367">
        <f>'Updated WTD AVG Calc'!X111</f>
        <v>0.7083040309102</v>
      </c>
      <c r="F4" s="367">
        <f>'Updated WTD AVG Calc'!Y111</f>
        <v>0.70756358601997416</v>
      </c>
      <c r="G4" s="367">
        <f>'Updated WTD AVG Calc'!Z111</f>
        <v>0.70655810609932013</v>
      </c>
    </row>
    <row r="5" spans="1:7" x14ac:dyDescent="0.3">
      <c r="A5" s="366" t="s">
        <v>2157</v>
      </c>
      <c r="B5" s="367"/>
      <c r="C5" s="367">
        <f>'Updated WTD AVG Calc'!V78</f>
        <v>0.96954714889944271</v>
      </c>
      <c r="D5" s="367">
        <f>'Updated WTD AVG Calc'!W78</f>
        <v>0.97012133760171204</v>
      </c>
      <c r="E5" s="367">
        <f>'Updated WTD AVG Calc'!X78</f>
        <v>0.99586351872097678</v>
      </c>
      <c r="F5" s="367">
        <f>'Updated WTD AVG Calc'!Y78</f>
        <v>0.99631647096921805</v>
      </c>
      <c r="G5" s="367">
        <f>'Updated WTD AVG Calc'!Z78</f>
        <v>0.99643652421581486</v>
      </c>
    </row>
    <row r="6" spans="1:7" x14ac:dyDescent="0.3">
      <c r="A6" s="366" t="s">
        <v>64</v>
      </c>
      <c r="B6" s="367"/>
      <c r="C6" s="367">
        <f>'Updated WTD AVG Calc'!V314</f>
        <v>1</v>
      </c>
      <c r="D6" s="367">
        <f>'Updated WTD AVG Calc'!W314</f>
        <v>1</v>
      </c>
      <c r="E6" s="367">
        <f>'Updated WTD AVG Calc'!X314</f>
        <v>1</v>
      </c>
      <c r="F6" s="367">
        <f>'Updated WTD AVG Calc'!Y314</f>
        <v>1</v>
      </c>
      <c r="G6" s="367">
        <f>'Updated WTD AVG Calc'!Z314</f>
        <v>1</v>
      </c>
    </row>
    <row r="7" spans="1:7" x14ac:dyDescent="0.3">
      <c r="A7" s="366" t="s">
        <v>58</v>
      </c>
      <c r="B7" s="367"/>
      <c r="C7" s="367">
        <f>'Updated WTD AVG Calc'!V360</f>
        <v>0.96779000000000004</v>
      </c>
      <c r="D7" s="367">
        <f>'Updated WTD AVG Calc'!W360</f>
        <v>0.96836500000000003</v>
      </c>
      <c r="E7" s="367">
        <f>'Updated WTD AVG Calc'!X360</f>
        <v>0.97468999999999995</v>
      </c>
      <c r="F7" s="367">
        <f>'Updated WTD AVG Calc'!Y360</f>
        <v>0.97446999999999995</v>
      </c>
      <c r="G7" s="367">
        <f>'Updated WTD AVG Calc'!Z360</f>
        <v>0.97443999999999997</v>
      </c>
    </row>
    <row r="8" spans="1:7" x14ac:dyDescent="0.3">
      <c r="A8" s="366" t="s">
        <v>62</v>
      </c>
      <c r="B8" s="367"/>
      <c r="C8" s="367">
        <f>'Updated WTD AVG Calc'!V360</f>
        <v>0.96779000000000004</v>
      </c>
      <c r="D8" s="367">
        <f>'Updated WTD AVG Calc'!W360</f>
        <v>0.96836500000000003</v>
      </c>
      <c r="E8" s="367">
        <f>'Updated WTD AVG Calc'!X360</f>
        <v>0.97468999999999995</v>
      </c>
      <c r="F8" s="367">
        <f>'Updated WTD AVG Calc'!Y360</f>
        <v>0.97446999999999995</v>
      </c>
      <c r="G8" s="367">
        <f>'Updated WTD AVG Calc'!Z360</f>
        <v>0.97443999999999997</v>
      </c>
    </row>
  </sheetData>
  <printOptions horizontalCentered="1"/>
  <pageMargins left="0.5" right="0.5" top="0.75" bottom="0.5" header="0.5" footer="0.5"/>
  <pageSetup scale="74" pageOrder="overThenDown" orientation="landscape" cellComments="asDisplayed" r:id="rId1"/>
  <headerFooter>
    <oddHeader xml:space="preserve">&amp;RDEF’s Response to OPC POD 1 (1-26)
Q7
Page &amp;P of &amp;N
</oddHeader>
    <oddFooter>&amp;R20240025-OPCPOD1-00004245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3208DA-BCEF-4BF2-B907-C9A98039DEBD}">
  <dimension ref="A1:Z564"/>
  <sheetViews>
    <sheetView tabSelected="1" workbookViewId="0">
      <selection activeCell="B35" sqref="B35"/>
    </sheetView>
  </sheetViews>
  <sheetFormatPr defaultColWidth="9.33203125" defaultRowHeight="14.4" x14ac:dyDescent="0.3"/>
  <cols>
    <col min="1" max="1" width="28.44140625" style="365" customWidth="1"/>
    <col min="2" max="2" width="14.6640625" style="365" bestFit="1" customWidth="1"/>
    <col min="3" max="8" width="13.109375" style="365" bestFit="1" customWidth="1"/>
    <col min="9" max="9" width="9.33203125" style="365"/>
    <col min="10" max="10" width="35.44140625" style="365" customWidth="1"/>
    <col min="11" max="17" width="9.44140625" style="365" bestFit="1" customWidth="1"/>
    <col min="18" max="18" width="9.33203125" style="365"/>
    <col min="19" max="19" width="25" style="365" customWidth="1"/>
    <col min="20" max="20" width="9.44140625" style="365" bestFit="1" customWidth="1"/>
    <col min="21" max="21" width="10" style="365" bestFit="1" customWidth="1"/>
    <col min="22" max="26" width="9" style="365" bestFit="1" customWidth="1"/>
    <col min="27" max="16384" width="9.33203125" style="365"/>
  </cols>
  <sheetData>
    <row r="1" spans="1:26" x14ac:dyDescent="0.3">
      <c r="A1" s="368"/>
      <c r="B1" s="369"/>
      <c r="C1" s="369"/>
      <c r="D1" s="369"/>
      <c r="E1" s="369"/>
      <c r="F1" s="369"/>
      <c r="G1" s="369"/>
      <c r="H1" s="369"/>
      <c r="I1" s="369"/>
      <c r="J1" s="368"/>
      <c r="K1" s="369"/>
      <c r="L1" s="369"/>
      <c r="M1" s="369"/>
      <c r="N1" s="369"/>
      <c r="O1" s="369"/>
      <c r="P1" s="369"/>
      <c r="Q1" s="369"/>
      <c r="R1" s="369"/>
      <c r="S1" s="369"/>
      <c r="T1" s="369"/>
      <c r="U1" s="369"/>
      <c r="V1" s="369"/>
      <c r="W1" s="369"/>
      <c r="X1" s="369"/>
      <c r="Y1" s="369"/>
      <c r="Z1" s="369"/>
    </row>
    <row r="2" spans="1:26" ht="21.6" x14ac:dyDescent="0.3">
      <c r="A2" s="368" t="s">
        <v>532</v>
      </c>
      <c r="B2" s="369"/>
      <c r="C2" s="369"/>
      <c r="D2" s="369" t="s">
        <v>533</v>
      </c>
      <c r="E2" s="369" t="s">
        <v>298</v>
      </c>
      <c r="F2" s="369" t="s">
        <v>295</v>
      </c>
      <c r="G2" s="369" t="s">
        <v>296</v>
      </c>
      <c r="H2" s="369" t="s">
        <v>297</v>
      </c>
      <c r="I2" s="369"/>
      <c r="J2" s="368" t="s">
        <v>532</v>
      </c>
      <c r="K2" s="369"/>
      <c r="L2" s="369" t="s">
        <v>2158</v>
      </c>
      <c r="M2" s="369" t="s">
        <v>533</v>
      </c>
      <c r="N2" s="369" t="s">
        <v>298</v>
      </c>
      <c r="O2" s="369" t="s">
        <v>295</v>
      </c>
      <c r="P2" s="369" t="s">
        <v>296</v>
      </c>
      <c r="Q2" s="369" t="s">
        <v>297</v>
      </c>
      <c r="R2" s="369"/>
      <c r="S2" s="368" t="s">
        <v>532</v>
      </c>
      <c r="T2" s="369"/>
      <c r="U2" s="369" t="s">
        <v>2158</v>
      </c>
      <c r="V2" s="369" t="s">
        <v>533</v>
      </c>
      <c r="W2" s="369" t="s">
        <v>298</v>
      </c>
      <c r="X2" s="369" t="s">
        <v>295</v>
      </c>
      <c r="Y2" s="369" t="s">
        <v>296</v>
      </c>
      <c r="Z2" s="369" t="s">
        <v>297</v>
      </c>
    </row>
    <row r="3" spans="1:26" x14ac:dyDescent="0.3">
      <c r="A3" s="368"/>
      <c r="B3" s="369"/>
      <c r="C3" s="369"/>
      <c r="D3" s="369"/>
      <c r="E3" s="369"/>
      <c r="F3" s="369"/>
      <c r="G3" s="369"/>
      <c r="H3" s="369"/>
      <c r="I3" s="369"/>
      <c r="J3" s="368"/>
      <c r="K3" s="369"/>
      <c r="L3" s="369"/>
      <c r="M3" s="369"/>
      <c r="N3" s="369"/>
      <c r="O3" s="369"/>
      <c r="P3" s="369"/>
      <c r="Q3" s="369"/>
      <c r="R3" s="369"/>
      <c r="S3" s="369"/>
      <c r="T3" s="369"/>
      <c r="U3" s="369"/>
      <c r="V3" s="369"/>
      <c r="W3" s="369"/>
      <c r="X3" s="369"/>
      <c r="Y3" s="369"/>
      <c r="Z3" s="369"/>
    </row>
    <row r="4" spans="1:26" x14ac:dyDescent="0.3">
      <c r="A4" s="370" t="s">
        <v>1096</v>
      </c>
      <c r="J4" s="370" t="s">
        <v>534</v>
      </c>
    </row>
    <row r="5" spans="1:26" x14ac:dyDescent="0.3">
      <c r="A5" s="370" t="s">
        <v>535</v>
      </c>
      <c r="B5" s="371"/>
      <c r="C5" s="371"/>
      <c r="D5" s="371">
        <v>0</v>
      </c>
      <c r="E5" s="371">
        <v>0</v>
      </c>
      <c r="F5" s="371">
        <v>0</v>
      </c>
      <c r="G5" s="371">
        <v>0</v>
      </c>
      <c r="H5" s="371">
        <v>0</v>
      </c>
      <c r="J5" s="370" t="s">
        <v>535</v>
      </c>
      <c r="K5" s="371"/>
      <c r="L5" s="371">
        <v>0</v>
      </c>
      <c r="M5" s="371">
        <v>0</v>
      </c>
      <c r="N5" s="371">
        <v>0</v>
      </c>
      <c r="O5" s="371">
        <v>0</v>
      </c>
      <c r="P5" s="371">
        <v>0</v>
      </c>
      <c r="Q5" s="371">
        <v>0</v>
      </c>
    </row>
    <row r="6" spans="1:26" x14ac:dyDescent="0.3">
      <c r="A6" s="370" t="s">
        <v>536</v>
      </c>
      <c r="B6" s="371"/>
      <c r="C6" s="371"/>
      <c r="D6" s="371">
        <v>0</v>
      </c>
      <c r="E6" s="371">
        <v>0</v>
      </c>
      <c r="F6" s="371">
        <v>0</v>
      </c>
      <c r="G6" s="371">
        <v>0</v>
      </c>
      <c r="H6" s="371">
        <v>0</v>
      </c>
      <c r="J6" s="370" t="s">
        <v>536</v>
      </c>
      <c r="K6" s="371"/>
      <c r="L6" s="371">
        <v>0</v>
      </c>
      <c r="M6" s="371">
        <v>0</v>
      </c>
      <c r="N6" s="371">
        <v>0</v>
      </c>
      <c r="O6" s="371">
        <v>0</v>
      </c>
      <c r="P6" s="371">
        <v>0</v>
      </c>
      <c r="Q6" s="371">
        <v>0</v>
      </c>
    </row>
    <row r="7" spans="1:26" x14ac:dyDescent="0.3">
      <c r="A7" s="370" t="s">
        <v>537</v>
      </c>
      <c r="B7" s="371"/>
      <c r="C7" s="371"/>
      <c r="D7" s="371">
        <v>0</v>
      </c>
      <c r="E7" s="371">
        <v>0</v>
      </c>
      <c r="F7" s="371">
        <v>0</v>
      </c>
      <c r="G7" s="371">
        <v>0</v>
      </c>
      <c r="H7" s="371">
        <v>0</v>
      </c>
      <c r="J7" s="370" t="s">
        <v>537</v>
      </c>
      <c r="K7" s="371"/>
      <c r="L7" s="371">
        <v>0</v>
      </c>
      <c r="M7" s="371">
        <v>0</v>
      </c>
      <c r="N7" s="371">
        <v>0</v>
      </c>
      <c r="O7" s="371">
        <v>0</v>
      </c>
      <c r="P7" s="371">
        <v>0</v>
      </c>
      <c r="Q7" s="371">
        <v>0</v>
      </c>
    </row>
    <row r="8" spans="1:26" x14ac:dyDescent="0.3">
      <c r="A8" s="370" t="s">
        <v>538</v>
      </c>
      <c r="B8" s="371"/>
      <c r="C8" s="371"/>
      <c r="D8" s="371">
        <v>0</v>
      </c>
      <c r="E8" s="371">
        <v>0</v>
      </c>
      <c r="F8" s="371">
        <v>0</v>
      </c>
      <c r="G8" s="371">
        <v>0</v>
      </c>
      <c r="H8" s="371">
        <v>0</v>
      </c>
      <c r="J8" s="370" t="s">
        <v>538</v>
      </c>
      <c r="K8" s="371"/>
      <c r="L8" s="371">
        <v>0</v>
      </c>
      <c r="M8" s="371">
        <v>0</v>
      </c>
      <c r="N8" s="371">
        <v>0</v>
      </c>
      <c r="O8" s="371">
        <v>0</v>
      </c>
      <c r="P8" s="371">
        <v>0</v>
      </c>
      <c r="Q8" s="371">
        <v>0</v>
      </c>
    </row>
    <row r="9" spans="1:26" x14ac:dyDescent="0.3">
      <c r="A9" s="370" t="s">
        <v>539</v>
      </c>
      <c r="B9" s="371"/>
      <c r="C9" s="371"/>
      <c r="D9" s="371">
        <v>0</v>
      </c>
      <c r="E9" s="371">
        <v>0</v>
      </c>
      <c r="F9" s="371">
        <v>0</v>
      </c>
      <c r="G9" s="371">
        <v>0</v>
      </c>
      <c r="H9" s="371">
        <v>0</v>
      </c>
      <c r="J9" s="370" t="s">
        <v>539</v>
      </c>
      <c r="K9" s="371"/>
      <c r="L9" s="371">
        <v>0</v>
      </c>
      <c r="M9" s="371">
        <v>0</v>
      </c>
      <c r="N9" s="371">
        <v>0</v>
      </c>
      <c r="O9" s="371">
        <v>0</v>
      </c>
      <c r="P9" s="371">
        <v>0</v>
      </c>
      <c r="Q9" s="371">
        <v>0</v>
      </c>
    </row>
    <row r="10" spans="1:26" x14ac:dyDescent="0.3">
      <c r="A10" s="370" t="s">
        <v>540</v>
      </c>
      <c r="B10" s="371"/>
      <c r="C10" s="371"/>
      <c r="D10" s="371">
        <v>0</v>
      </c>
      <c r="E10" s="371">
        <v>0</v>
      </c>
      <c r="F10" s="371">
        <v>0</v>
      </c>
      <c r="G10" s="371">
        <v>0</v>
      </c>
      <c r="H10" s="371">
        <v>0</v>
      </c>
      <c r="J10" s="370" t="s">
        <v>540</v>
      </c>
      <c r="K10" s="371"/>
      <c r="L10" s="371">
        <v>0</v>
      </c>
      <c r="M10" s="371">
        <v>0</v>
      </c>
      <c r="N10" s="371">
        <v>0</v>
      </c>
      <c r="O10" s="371">
        <v>0</v>
      </c>
      <c r="P10" s="371">
        <v>0</v>
      </c>
      <c r="Q10" s="371">
        <v>0</v>
      </c>
    </row>
    <row r="11" spans="1:26" x14ac:dyDescent="0.3">
      <c r="A11" s="370" t="s">
        <v>541</v>
      </c>
      <c r="B11" s="371"/>
      <c r="C11" s="371"/>
      <c r="D11" s="371">
        <v>0</v>
      </c>
      <c r="E11" s="371">
        <v>0</v>
      </c>
      <c r="F11" s="371">
        <v>0</v>
      </c>
      <c r="G11" s="371">
        <v>0</v>
      </c>
      <c r="H11" s="371">
        <v>0</v>
      </c>
      <c r="J11" s="370" t="s">
        <v>541</v>
      </c>
      <c r="K11" s="371"/>
      <c r="L11" s="371">
        <v>0</v>
      </c>
      <c r="M11" s="371">
        <v>0</v>
      </c>
      <c r="N11" s="371">
        <v>0</v>
      </c>
      <c r="O11" s="371">
        <v>0</v>
      </c>
      <c r="P11" s="371">
        <v>0</v>
      </c>
      <c r="Q11" s="371">
        <v>0</v>
      </c>
    </row>
    <row r="12" spans="1:26" x14ac:dyDescent="0.3">
      <c r="A12" s="370" t="s">
        <v>542</v>
      </c>
      <c r="B12" s="371"/>
      <c r="C12" s="371"/>
      <c r="D12" s="371">
        <v>0</v>
      </c>
      <c r="E12" s="371">
        <v>0</v>
      </c>
      <c r="F12" s="371">
        <v>0</v>
      </c>
      <c r="G12" s="371">
        <v>0</v>
      </c>
      <c r="H12" s="371">
        <v>0</v>
      </c>
      <c r="J12" s="370" t="s">
        <v>542</v>
      </c>
      <c r="K12" s="371"/>
      <c r="L12" s="371">
        <v>0</v>
      </c>
      <c r="M12" s="371">
        <v>0</v>
      </c>
      <c r="N12" s="371">
        <v>0</v>
      </c>
      <c r="O12" s="371">
        <v>0</v>
      </c>
      <c r="P12" s="371">
        <v>0</v>
      </c>
      <c r="Q12" s="371">
        <v>0</v>
      </c>
    </row>
    <row r="13" spans="1:26" x14ac:dyDescent="0.3">
      <c r="A13" s="370" t="s">
        <v>543</v>
      </c>
      <c r="B13" s="371"/>
      <c r="C13" s="371"/>
      <c r="D13" s="371">
        <v>0</v>
      </c>
      <c r="E13" s="371">
        <v>0</v>
      </c>
      <c r="F13" s="371">
        <v>0</v>
      </c>
      <c r="G13" s="371">
        <v>0</v>
      </c>
      <c r="H13" s="371">
        <v>0</v>
      </c>
      <c r="J13" s="370" t="s">
        <v>543</v>
      </c>
      <c r="K13" s="371"/>
      <c r="L13" s="371">
        <v>0</v>
      </c>
      <c r="M13" s="371">
        <v>0</v>
      </c>
      <c r="N13" s="371">
        <v>0</v>
      </c>
      <c r="O13" s="371">
        <v>0</v>
      </c>
      <c r="P13" s="371">
        <v>0</v>
      </c>
      <c r="Q13" s="371">
        <v>0</v>
      </c>
    </row>
    <row r="14" spans="1:26" x14ac:dyDescent="0.3">
      <c r="A14" s="370" t="s">
        <v>544</v>
      </c>
      <c r="B14" s="371"/>
      <c r="C14" s="371"/>
      <c r="D14" s="371">
        <v>0</v>
      </c>
      <c r="E14" s="371">
        <v>0</v>
      </c>
      <c r="F14" s="371">
        <v>0</v>
      </c>
      <c r="G14" s="371">
        <v>0</v>
      </c>
      <c r="H14" s="371">
        <v>0</v>
      </c>
      <c r="J14" s="370" t="s">
        <v>544</v>
      </c>
      <c r="K14" s="371"/>
      <c r="L14" s="371">
        <v>0</v>
      </c>
      <c r="M14" s="371">
        <v>0</v>
      </c>
      <c r="N14" s="371">
        <v>0</v>
      </c>
      <c r="O14" s="371">
        <v>0</v>
      </c>
      <c r="P14" s="371">
        <v>0</v>
      </c>
      <c r="Q14" s="371">
        <v>0</v>
      </c>
    </row>
    <row r="15" spans="1:26" x14ac:dyDescent="0.3">
      <c r="A15" s="370" t="s">
        <v>545</v>
      </c>
      <c r="B15" s="371"/>
      <c r="C15" s="371"/>
      <c r="D15" s="371">
        <v>0</v>
      </c>
      <c r="E15" s="371">
        <v>0</v>
      </c>
      <c r="F15" s="371">
        <v>0</v>
      </c>
      <c r="G15" s="371">
        <v>0</v>
      </c>
      <c r="H15" s="371">
        <v>0</v>
      </c>
      <c r="J15" s="370" t="s">
        <v>545</v>
      </c>
      <c r="K15" s="371"/>
      <c r="L15" s="371">
        <v>0</v>
      </c>
      <c r="M15" s="371">
        <v>0</v>
      </c>
      <c r="N15" s="371">
        <v>0</v>
      </c>
      <c r="O15" s="371">
        <v>0</v>
      </c>
      <c r="P15" s="371">
        <v>0</v>
      </c>
      <c r="Q15" s="371">
        <v>0</v>
      </c>
    </row>
    <row r="16" spans="1:26" x14ac:dyDescent="0.3">
      <c r="A16" s="370" t="s">
        <v>546</v>
      </c>
      <c r="B16" s="371"/>
      <c r="C16" s="371"/>
      <c r="D16" s="371">
        <v>0</v>
      </c>
      <c r="E16" s="371">
        <v>0</v>
      </c>
      <c r="F16" s="371">
        <v>0</v>
      </c>
      <c r="G16" s="371">
        <v>0</v>
      </c>
      <c r="H16" s="371">
        <v>0</v>
      </c>
      <c r="J16" s="370" t="s">
        <v>546</v>
      </c>
      <c r="K16" s="371"/>
      <c r="L16" s="371">
        <v>0</v>
      </c>
      <c r="M16" s="371">
        <v>0</v>
      </c>
      <c r="N16" s="371">
        <v>0</v>
      </c>
      <c r="O16" s="371">
        <v>0</v>
      </c>
      <c r="P16" s="371">
        <v>0</v>
      </c>
      <c r="Q16" s="371">
        <v>0</v>
      </c>
    </row>
    <row r="17" spans="1:17" x14ac:dyDescent="0.3">
      <c r="A17" s="370" t="s">
        <v>547</v>
      </c>
      <c r="B17" s="371"/>
      <c r="C17" s="371"/>
      <c r="D17" s="371">
        <v>0</v>
      </c>
      <c r="E17" s="371">
        <v>0</v>
      </c>
      <c r="F17" s="371">
        <v>0</v>
      </c>
      <c r="G17" s="371">
        <v>0</v>
      </c>
      <c r="H17" s="371">
        <v>0</v>
      </c>
      <c r="J17" s="370" t="s">
        <v>547</v>
      </c>
      <c r="K17" s="371"/>
      <c r="L17" s="371">
        <v>0</v>
      </c>
      <c r="M17" s="371">
        <v>0</v>
      </c>
      <c r="N17" s="371">
        <v>0</v>
      </c>
      <c r="O17" s="371">
        <v>0</v>
      </c>
      <c r="P17" s="371">
        <v>0</v>
      </c>
      <c r="Q17" s="371">
        <v>0</v>
      </c>
    </row>
    <row r="18" spans="1:17" x14ac:dyDescent="0.3">
      <c r="A18" s="370" t="s">
        <v>548</v>
      </c>
      <c r="J18" s="370" t="s">
        <v>548</v>
      </c>
    </row>
    <row r="19" spans="1:17" x14ac:dyDescent="0.3">
      <c r="A19" s="370" t="s">
        <v>549</v>
      </c>
      <c r="J19" s="370" t="s">
        <v>549</v>
      </c>
    </row>
    <row r="20" spans="1:17" x14ac:dyDescent="0.3">
      <c r="A20" s="370" t="s">
        <v>550</v>
      </c>
      <c r="J20" s="370" t="s">
        <v>550</v>
      </c>
    </row>
    <row r="21" spans="1:17" x14ac:dyDescent="0.3">
      <c r="A21" s="370" t="s">
        <v>551</v>
      </c>
      <c r="J21" s="370" t="s">
        <v>551</v>
      </c>
    </row>
    <row r="22" spans="1:17" x14ac:dyDescent="0.3">
      <c r="A22" s="370" t="s">
        <v>552</v>
      </c>
      <c r="B22" s="371"/>
      <c r="C22" s="371"/>
      <c r="D22" s="371">
        <v>0</v>
      </c>
      <c r="E22" s="371">
        <v>0</v>
      </c>
      <c r="F22" s="371">
        <v>0</v>
      </c>
      <c r="G22" s="371">
        <v>0</v>
      </c>
      <c r="H22" s="371">
        <v>0</v>
      </c>
      <c r="J22" s="370" t="s">
        <v>552</v>
      </c>
      <c r="K22" s="371"/>
      <c r="L22" s="371">
        <v>0</v>
      </c>
      <c r="M22" s="371">
        <v>0</v>
      </c>
      <c r="N22" s="371">
        <v>0</v>
      </c>
      <c r="O22" s="371">
        <v>0</v>
      </c>
      <c r="P22" s="371">
        <v>0</v>
      </c>
      <c r="Q22" s="371">
        <v>0</v>
      </c>
    </row>
    <row r="23" spans="1:17" x14ac:dyDescent="0.3">
      <c r="A23" s="370" t="s">
        <v>553</v>
      </c>
      <c r="B23" s="371"/>
      <c r="C23" s="371"/>
      <c r="D23" s="371">
        <v>0</v>
      </c>
      <c r="E23" s="371">
        <v>0</v>
      </c>
      <c r="F23" s="371">
        <v>0</v>
      </c>
      <c r="G23" s="371">
        <v>0</v>
      </c>
      <c r="H23" s="371">
        <v>0</v>
      </c>
      <c r="J23" s="372" t="s">
        <v>553</v>
      </c>
      <c r="K23" s="373"/>
      <c r="L23" s="373">
        <v>0</v>
      </c>
      <c r="M23" s="373">
        <v>0</v>
      </c>
      <c r="N23" s="373">
        <v>0</v>
      </c>
      <c r="O23" s="373">
        <v>0</v>
      </c>
      <c r="P23" s="373">
        <v>0</v>
      </c>
      <c r="Q23" s="373">
        <v>0</v>
      </c>
    </row>
    <row r="24" spans="1:17" x14ac:dyDescent="0.3">
      <c r="A24" s="370" t="s">
        <v>554</v>
      </c>
      <c r="B24" s="371"/>
      <c r="C24" s="371"/>
      <c r="D24" s="371">
        <v>0</v>
      </c>
      <c r="E24" s="371">
        <v>0</v>
      </c>
      <c r="F24" s="371">
        <v>0</v>
      </c>
      <c r="G24" s="371">
        <v>0</v>
      </c>
      <c r="H24" s="371">
        <v>0</v>
      </c>
      <c r="J24" s="372" t="s">
        <v>554</v>
      </c>
      <c r="K24" s="373"/>
      <c r="L24" s="373">
        <v>0</v>
      </c>
      <c r="M24" s="373">
        <v>0</v>
      </c>
      <c r="N24" s="373">
        <v>0</v>
      </c>
      <c r="O24" s="373">
        <v>0</v>
      </c>
      <c r="P24" s="373">
        <v>0</v>
      </c>
      <c r="Q24" s="373">
        <v>0</v>
      </c>
    </row>
    <row r="25" spans="1:17" x14ac:dyDescent="0.3">
      <c r="A25" s="370" t="s">
        <v>555</v>
      </c>
      <c r="B25" s="371"/>
      <c r="C25" s="371"/>
      <c r="D25" s="371">
        <v>0</v>
      </c>
      <c r="E25" s="371">
        <v>0</v>
      </c>
      <c r="F25" s="371">
        <v>0</v>
      </c>
      <c r="G25" s="371">
        <v>0</v>
      </c>
      <c r="H25" s="371">
        <v>0</v>
      </c>
      <c r="J25" s="370" t="s">
        <v>555</v>
      </c>
      <c r="K25" s="371"/>
      <c r="L25" s="371">
        <v>0</v>
      </c>
      <c r="M25" s="371">
        <v>0</v>
      </c>
      <c r="N25" s="371">
        <v>0</v>
      </c>
      <c r="O25" s="371">
        <v>0</v>
      </c>
      <c r="P25" s="371">
        <v>0</v>
      </c>
      <c r="Q25" s="371">
        <v>0</v>
      </c>
    </row>
    <row r="26" spans="1:17" x14ac:dyDescent="0.3">
      <c r="A26" s="370" t="s">
        <v>556</v>
      </c>
      <c r="B26" s="371"/>
      <c r="C26" s="371"/>
      <c r="D26" s="371">
        <v>0</v>
      </c>
      <c r="E26" s="371">
        <v>0</v>
      </c>
      <c r="F26" s="371">
        <v>0</v>
      </c>
      <c r="G26" s="371">
        <v>0</v>
      </c>
      <c r="H26" s="371">
        <v>0</v>
      </c>
      <c r="J26" s="372" t="s">
        <v>556</v>
      </c>
      <c r="K26" s="373"/>
      <c r="L26" s="373">
        <v>0</v>
      </c>
      <c r="M26" s="373">
        <v>0</v>
      </c>
      <c r="N26" s="373">
        <v>0</v>
      </c>
      <c r="O26" s="373">
        <v>0</v>
      </c>
      <c r="P26" s="373">
        <v>0</v>
      </c>
      <c r="Q26" s="373">
        <v>0</v>
      </c>
    </row>
    <row r="27" spans="1:17" x14ac:dyDescent="0.3">
      <c r="A27" s="370" t="s">
        <v>557</v>
      </c>
      <c r="B27" s="371"/>
      <c r="C27" s="371"/>
      <c r="D27" s="371">
        <v>0</v>
      </c>
      <c r="E27" s="371">
        <v>0</v>
      </c>
      <c r="F27" s="371">
        <v>0</v>
      </c>
      <c r="G27" s="371">
        <v>0</v>
      </c>
      <c r="H27" s="371">
        <v>0</v>
      </c>
      <c r="J27" s="372" t="s">
        <v>557</v>
      </c>
      <c r="K27" s="373"/>
      <c r="L27" s="373">
        <v>0</v>
      </c>
      <c r="M27" s="373">
        <v>0</v>
      </c>
      <c r="N27" s="373">
        <v>0</v>
      </c>
      <c r="O27" s="373">
        <v>0</v>
      </c>
      <c r="P27" s="373">
        <v>0</v>
      </c>
      <c r="Q27" s="373">
        <v>0</v>
      </c>
    </row>
    <row r="28" spans="1:17" x14ac:dyDescent="0.3">
      <c r="A28" s="370" t="s">
        <v>558</v>
      </c>
      <c r="B28" s="371"/>
      <c r="C28" s="371"/>
      <c r="D28" s="371">
        <v>0</v>
      </c>
      <c r="E28" s="371">
        <v>0</v>
      </c>
      <c r="F28" s="371">
        <v>0</v>
      </c>
      <c r="G28" s="371">
        <v>0</v>
      </c>
      <c r="H28" s="371">
        <v>0</v>
      </c>
      <c r="J28" s="372" t="s">
        <v>558</v>
      </c>
      <c r="K28" s="373"/>
      <c r="L28" s="373">
        <v>0</v>
      </c>
      <c r="M28" s="373">
        <v>0</v>
      </c>
      <c r="N28" s="373">
        <v>0</v>
      </c>
      <c r="O28" s="373">
        <v>0</v>
      </c>
      <c r="P28" s="373">
        <v>0</v>
      </c>
      <c r="Q28" s="373">
        <v>0</v>
      </c>
    </row>
    <row r="29" spans="1:17" x14ac:dyDescent="0.3">
      <c r="A29" s="370" t="s">
        <v>559</v>
      </c>
      <c r="B29" s="371"/>
      <c r="C29" s="371"/>
      <c r="D29" s="371">
        <v>0</v>
      </c>
      <c r="E29" s="371">
        <v>0</v>
      </c>
      <c r="F29" s="371">
        <v>0</v>
      </c>
      <c r="G29" s="371">
        <v>0</v>
      </c>
      <c r="H29" s="371">
        <v>0</v>
      </c>
      <c r="J29" s="370" t="s">
        <v>559</v>
      </c>
    </row>
    <row r="30" spans="1:17" x14ac:dyDescent="0.3">
      <c r="A30" s="370" t="s">
        <v>560</v>
      </c>
      <c r="B30" s="371"/>
      <c r="C30" s="371"/>
      <c r="D30" s="371">
        <v>0</v>
      </c>
      <c r="E30" s="371">
        <v>0</v>
      </c>
      <c r="F30" s="371">
        <v>0</v>
      </c>
      <c r="G30" s="371">
        <v>0</v>
      </c>
      <c r="H30" s="371">
        <v>0</v>
      </c>
      <c r="J30" s="370" t="s">
        <v>560</v>
      </c>
    </row>
    <row r="31" spans="1:17" x14ac:dyDescent="0.3">
      <c r="A31" s="370" t="s">
        <v>561</v>
      </c>
      <c r="B31" s="371"/>
      <c r="C31" s="371"/>
      <c r="D31" s="371">
        <v>0</v>
      </c>
      <c r="E31" s="371">
        <v>0</v>
      </c>
      <c r="F31" s="371">
        <v>0</v>
      </c>
      <c r="G31" s="371">
        <v>0</v>
      </c>
      <c r="H31" s="371">
        <v>0</v>
      </c>
      <c r="J31" s="372" t="s">
        <v>561</v>
      </c>
      <c r="K31" s="373"/>
      <c r="L31" s="373">
        <v>0</v>
      </c>
      <c r="M31" s="373">
        <v>0</v>
      </c>
      <c r="N31" s="373">
        <v>0</v>
      </c>
      <c r="O31" s="373">
        <v>0</v>
      </c>
      <c r="P31" s="373">
        <v>0</v>
      </c>
      <c r="Q31" s="373">
        <v>0</v>
      </c>
    </row>
    <row r="32" spans="1:17" x14ac:dyDescent="0.3">
      <c r="A32" s="370" t="s">
        <v>562</v>
      </c>
      <c r="B32" s="371"/>
      <c r="C32" s="371"/>
      <c r="D32" s="371">
        <v>0</v>
      </c>
      <c r="E32" s="371">
        <v>0</v>
      </c>
      <c r="F32" s="371">
        <v>0</v>
      </c>
      <c r="G32" s="371">
        <v>0</v>
      </c>
      <c r="H32" s="371">
        <v>0</v>
      </c>
      <c r="J32" s="372" t="s">
        <v>562</v>
      </c>
      <c r="K32" s="373"/>
      <c r="L32" s="373">
        <v>0</v>
      </c>
      <c r="M32" s="373">
        <v>0</v>
      </c>
      <c r="N32" s="373">
        <v>0</v>
      </c>
      <c r="O32" s="373">
        <v>0</v>
      </c>
      <c r="P32" s="373">
        <v>0</v>
      </c>
      <c r="Q32" s="373">
        <v>0</v>
      </c>
    </row>
    <row r="33" spans="1:26" x14ac:dyDescent="0.3">
      <c r="A33" s="370" t="s">
        <v>563</v>
      </c>
      <c r="B33" s="371"/>
      <c r="C33" s="371"/>
      <c r="D33" s="371">
        <v>0</v>
      </c>
      <c r="E33" s="371">
        <v>0</v>
      </c>
      <c r="F33" s="371">
        <v>0</v>
      </c>
      <c r="G33" s="371">
        <v>0</v>
      </c>
      <c r="H33" s="371">
        <v>0</v>
      </c>
      <c r="J33" s="372" t="s">
        <v>563</v>
      </c>
      <c r="K33" s="373"/>
      <c r="L33" s="373">
        <v>0</v>
      </c>
      <c r="M33" s="373">
        <v>0</v>
      </c>
      <c r="N33" s="373">
        <v>0</v>
      </c>
      <c r="O33" s="373">
        <v>0</v>
      </c>
      <c r="P33" s="373">
        <v>0</v>
      </c>
      <c r="Q33" s="373">
        <v>0</v>
      </c>
    </row>
    <row r="34" spans="1:26" x14ac:dyDescent="0.3">
      <c r="A34" s="370" t="s">
        <v>564</v>
      </c>
      <c r="B34" s="371"/>
      <c r="C34" s="371"/>
      <c r="D34" s="371">
        <v>0</v>
      </c>
      <c r="E34" s="371">
        <v>0</v>
      </c>
      <c r="F34" s="371">
        <v>0</v>
      </c>
      <c r="G34" s="371">
        <v>0</v>
      </c>
      <c r="H34" s="371">
        <v>0</v>
      </c>
      <c r="J34" s="372" t="s">
        <v>564</v>
      </c>
      <c r="K34" s="373"/>
      <c r="L34" s="373">
        <v>0</v>
      </c>
      <c r="M34" s="373">
        <v>0</v>
      </c>
      <c r="N34" s="373">
        <v>0</v>
      </c>
      <c r="O34" s="373">
        <v>0</v>
      </c>
      <c r="P34" s="373">
        <v>0</v>
      </c>
      <c r="Q34" s="373">
        <v>0</v>
      </c>
    </row>
    <row r="35" spans="1:26" x14ac:dyDescent="0.3">
      <c r="A35" s="370" t="s">
        <v>565</v>
      </c>
      <c r="B35" s="371"/>
      <c r="C35" s="371"/>
      <c r="D35" s="371">
        <v>0</v>
      </c>
      <c r="E35" s="371">
        <v>0</v>
      </c>
      <c r="F35" s="371">
        <v>0</v>
      </c>
      <c r="G35" s="371">
        <v>0</v>
      </c>
      <c r="H35" s="371">
        <v>0</v>
      </c>
      <c r="J35" s="372" t="s">
        <v>565</v>
      </c>
      <c r="K35" s="373"/>
      <c r="L35" s="373">
        <v>0</v>
      </c>
      <c r="M35" s="373">
        <v>0</v>
      </c>
      <c r="N35" s="373">
        <v>0</v>
      </c>
      <c r="O35" s="373">
        <v>0</v>
      </c>
      <c r="P35" s="373">
        <v>0</v>
      </c>
      <c r="Q35" s="373">
        <v>0</v>
      </c>
    </row>
    <row r="36" spans="1:26" x14ac:dyDescent="0.3">
      <c r="A36" s="370" t="s">
        <v>566</v>
      </c>
      <c r="B36" s="371"/>
      <c r="C36" s="371"/>
      <c r="D36" s="371">
        <v>0</v>
      </c>
      <c r="E36" s="371">
        <v>0</v>
      </c>
      <c r="F36" s="371">
        <v>0</v>
      </c>
      <c r="G36" s="371">
        <v>0</v>
      </c>
      <c r="H36" s="371">
        <v>0</v>
      </c>
      <c r="J36" s="370" t="s">
        <v>566</v>
      </c>
      <c r="K36" s="371"/>
      <c r="L36" s="371">
        <v>0</v>
      </c>
      <c r="M36" s="371">
        <v>0</v>
      </c>
      <c r="N36" s="371">
        <v>0</v>
      </c>
      <c r="O36" s="371">
        <v>0</v>
      </c>
      <c r="P36" s="371">
        <v>0</v>
      </c>
      <c r="Q36" s="371">
        <v>0</v>
      </c>
    </row>
    <row r="37" spans="1:26" x14ac:dyDescent="0.3">
      <c r="A37" s="370" t="s">
        <v>567</v>
      </c>
      <c r="J37" s="370" t="s">
        <v>567</v>
      </c>
    </row>
    <row r="38" spans="1:26" x14ac:dyDescent="0.3">
      <c r="A38" s="370" t="s">
        <v>568</v>
      </c>
      <c r="J38" s="370" t="s">
        <v>568</v>
      </c>
    </row>
    <row r="39" spans="1:26" ht="15" thickBot="1" x14ac:dyDescent="0.35">
      <c r="A39" s="374" t="s">
        <v>569</v>
      </c>
      <c r="J39" s="374" t="s">
        <v>569</v>
      </c>
    </row>
    <row r="40" spans="1:26" x14ac:dyDescent="0.3">
      <c r="A40" s="375" t="s">
        <v>570</v>
      </c>
      <c r="J40" s="375" t="s">
        <v>570</v>
      </c>
    </row>
    <row r="41" spans="1:26" x14ac:dyDescent="0.3">
      <c r="A41" s="370" t="s">
        <v>571</v>
      </c>
      <c r="B41" s="371"/>
      <c r="C41" s="371"/>
      <c r="D41" s="371">
        <v>9300073.4442731794</v>
      </c>
      <c r="E41" s="371">
        <v>13814282.0564426</v>
      </c>
      <c r="F41" s="371">
        <v>14086227.1313051</v>
      </c>
      <c r="G41" s="371">
        <v>14377296.1972588</v>
      </c>
      <c r="H41" s="371">
        <v>14672939.9870637</v>
      </c>
      <c r="J41" s="372" t="s">
        <v>571</v>
      </c>
      <c r="K41" s="373"/>
      <c r="L41" s="373">
        <v>0.92864999999999898</v>
      </c>
      <c r="M41" s="373">
        <v>0.97402999999999995</v>
      </c>
      <c r="N41" s="373">
        <v>0.97402999999999995</v>
      </c>
      <c r="O41" s="373">
        <v>0.99999812342022798</v>
      </c>
      <c r="P41" s="373">
        <v>0.99999811851752396</v>
      </c>
      <c r="Q41" s="373">
        <v>0.99999811156277396</v>
      </c>
      <c r="T41" s="376"/>
      <c r="U41" s="376" t="e">
        <f t="shared" ref="U41:Z43" si="0">C41/C$44*L41</f>
        <v>#DIV/0!</v>
      </c>
      <c r="V41" s="376">
        <f t="shared" si="0"/>
        <v>0.84156953364217391</v>
      </c>
      <c r="W41" s="376">
        <f t="shared" si="0"/>
        <v>0.85031941883983475</v>
      </c>
      <c r="X41" s="376">
        <f t="shared" si="0"/>
        <v>0.8729564004031527</v>
      </c>
      <c r="Y41" s="376">
        <f t="shared" si="0"/>
        <v>0.87292250611636524</v>
      </c>
      <c r="Z41" s="376">
        <f t="shared" si="0"/>
        <v>0.87288945635015169</v>
      </c>
    </row>
    <row r="42" spans="1:26" x14ac:dyDescent="0.3">
      <c r="A42" s="370" t="s">
        <v>572</v>
      </c>
      <c r="B42" s="371"/>
      <c r="C42" s="371"/>
      <c r="D42" s="371">
        <v>1488465.8096501301</v>
      </c>
      <c r="E42" s="371">
        <v>1928606.35189313</v>
      </c>
      <c r="F42" s="371">
        <v>1967154.93442334</v>
      </c>
      <c r="G42" s="371">
        <v>2008414.3685814401</v>
      </c>
      <c r="H42" s="371">
        <v>2050322.27603887</v>
      </c>
      <c r="J42" s="372" t="s">
        <v>572</v>
      </c>
      <c r="K42" s="373"/>
      <c r="L42" s="373">
        <v>0.88321000000000005</v>
      </c>
      <c r="M42" s="373">
        <v>0.92637230841245999</v>
      </c>
      <c r="N42" s="373">
        <v>0.92637230841245999</v>
      </c>
      <c r="O42" s="373">
        <v>0.95211950599353801</v>
      </c>
      <c r="P42" s="373">
        <v>0.95239804940919304</v>
      </c>
      <c r="Q42" s="373">
        <v>0.95239804278548901</v>
      </c>
      <c r="T42" s="376"/>
      <c r="U42" s="376" t="e">
        <f t="shared" si="0"/>
        <v>#DIV/0!</v>
      </c>
      <c r="V42" s="376">
        <f t="shared" si="0"/>
        <v>0.12810194417032283</v>
      </c>
      <c r="W42" s="376">
        <f t="shared" si="0"/>
        <v>0.11290433108271047</v>
      </c>
      <c r="X42" s="376">
        <f t="shared" si="0"/>
        <v>0.11607233225611537</v>
      </c>
      <c r="Y42" s="376">
        <f t="shared" si="0"/>
        <v>0.11613713412534246</v>
      </c>
      <c r="Z42" s="376">
        <f t="shared" si="0"/>
        <v>0.11616720785597916</v>
      </c>
    </row>
    <row r="43" spans="1:26" x14ac:dyDescent="0.3">
      <c r="A43" s="370" t="s">
        <v>573</v>
      </c>
      <c r="B43" s="371"/>
      <c r="C43" s="371"/>
      <c r="D43" s="371">
        <v>-24662.741282020201</v>
      </c>
      <c r="E43" s="371">
        <v>81194.698922108902</v>
      </c>
      <c r="F43" s="371">
        <v>82819.800562785706</v>
      </c>
      <c r="G43" s="371">
        <v>84559.184211747895</v>
      </c>
      <c r="H43" s="371">
        <v>86325.905701780095</v>
      </c>
      <c r="J43" s="372" t="s">
        <v>573</v>
      </c>
      <c r="K43" s="373"/>
      <c r="L43" s="373">
        <v>0.90677999999999903</v>
      </c>
      <c r="M43" s="373">
        <v>0.95109934560116105</v>
      </c>
      <c r="N43" s="373">
        <v>0.95109934560116105</v>
      </c>
      <c r="O43" s="373">
        <v>0.97631551540553996</v>
      </c>
      <c r="P43" s="373">
        <v>0.97645143728679396</v>
      </c>
      <c r="Q43" s="373">
        <v>0.977923098062492</v>
      </c>
      <c r="T43" s="376"/>
      <c r="U43" s="376" t="e">
        <f t="shared" si="0"/>
        <v>#DIV/0!</v>
      </c>
      <c r="V43" s="376">
        <f t="shared" si="0"/>
        <v>-2.1792071905054242E-3</v>
      </c>
      <c r="W43" s="376">
        <f t="shared" si="0"/>
        <v>4.8801705910961292E-3</v>
      </c>
      <c r="X43" s="376">
        <f t="shared" si="0"/>
        <v>5.0109844275779934E-3</v>
      </c>
      <c r="Y43" s="376">
        <f t="shared" si="0"/>
        <v>5.0131502526908718E-3</v>
      </c>
      <c r="Z43" s="376">
        <f t="shared" si="0"/>
        <v>5.0221395253218625E-3</v>
      </c>
    </row>
    <row r="44" spans="1:26" x14ac:dyDescent="0.3">
      <c r="A44" s="370" t="s">
        <v>2159</v>
      </c>
      <c r="B44" s="371"/>
      <c r="C44" s="371"/>
      <c r="D44" s="371">
        <v>10763876.512641201</v>
      </c>
      <c r="E44" s="371">
        <v>15824083.107257901</v>
      </c>
      <c r="F44" s="371">
        <v>16136201.866291201</v>
      </c>
      <c r="G44" s="371">
        <v>16470269.750051999</v>
      </c>
      <c r="H44" s="371">
        <v>16809588.1688044</v>
      </c>
      <c r="J44" s="372" t="s">
        <v>574</v>
      </c>
      <c r="K44" s="373"/>
      <c r="L44" s="373">
        <v>0</v>
      </c>
      <c r="M44" s="373">
        <v>0</v>
      </c>
      <c r="N44" s="373">
        <v>0</v>
      </c>
      <c r="O44" s="373">
        <v>0</v>
      </c>
      <c r="P44" s="373">
        <v>0</v>
      </c>
      <c r="Q44" s="373">
        <v>0</v>
      </c>
      <c r="S44" s="377"/>
      <c r="T44" s="378"/>
      <c r="U44" s="378" t="e">
        <f t="shared" ref="U44:Z44" si="1">SUM(U41:U43)</f>
        <v>#DIV/0!</v>
      </c>
      <c r="V44" s="378">
        <f t="shared" si="1"/>
        <v>0.96749227062199128</v>
      </c>
      <c r="W44" s="378">
        <f t="shared" si="1"/>
        <v>0.96810392051364136</v>
      </c>
      <c r="X44" s="378">
        <f t="shared" si="1"/>
        <v>0.99403971708684602</v>
      </c>
      <c r="Y44" s="378">
        <f t="shared" si="1"/>
        <v>0.99407279049439856</v>
      </c>
      <c r="Z44" s="378">
        <f t="shared" si="1"/>
        <v>0.99407880373145263</v>
      </c>
    </row>
    <row r="45" spans="1:26" x14ac:dyDescent="0.3">
      <c r="A45" s="370" t="s">
        <v>575</v>
      </c>
      <c r="J45" s="370" t="s">
        <v>575</v>
      </c>
      <c r="T45" s="376"/>
      <c r="U45" s="376"/>
      <c r="V45" s="376"/>
      <c r="W45" s="376"/>
      <c r="X45" s="376"/>
      <c r="Y45" s="376"/>
      <c r="Z45" s="376"/>
    </row>
    <row r="46" spans="1:26" x14ac:dyDescent="0.3">
      <c r="A46" s="370" t="s">
        <v>576</v>
      </c>
      <c r="B46" s="371"/>
      <c r="C46" s="371"/>
      <c r="D46" s="371">
        <v>29382545.902964</v>
      </c>
      <c r="E46" s="371">
        <v>28511109.266822599</v>
      </c>
      <c r="F46" s="371">
        <v>37467286.805028901</v>
      </c>
      <c r="G46" s="371">
        <v>35713264.082715198</v>
      </c>
      <c r="H46" s="371">
        <v>33814031.1333628</v>
      </c>
      <c r="J46" s="372" t="s">
        <v>576</v>
      </c>
      <c r="K46" s="373"/>
      <c r="L46" s="373">
        <v>0.96413000000000004</v>
      </c>
      <c r="M46" s="373">
        <v>0.98855217689263197</v>
      </c>
      <c r="N46" s="373">
        <v>0.98855217689263197</v>
      </c>
      <c r="O46" s="373">
        <v>0.99999512929444601</v>
      </c>
      <c r="P46" s="373">
        <v>0.99999514487769003</v>
      </c>
      <c r="Q46" s="373">
        <v>0.999995148622432</v>
      </c>
      <c r="T46" s="376"/>
      <c r="U46" s="376"/>
      <c r="V46" s="376"/>
      <c r="W46" s="376"/>
      <c r="X46" s="376"/>
      <c r="Y46" s="376"/>
      <c r="Z46" s="376"/>
    </row>
    <row r="47" spans="1:26" x14ac:dyDescent="0.3">
      <c r="A47" s="370" t="s">
        <v>577</v>
      </c>
      <c r="B47" s="371"/>
      <c r="C47" s="371"/>
      <c r="D47" s="371">
        <v>12108493.1400584</v>
      </c>
      <c r="E47" s="371">
        <v>9339494.1023522206</v>
      </c>
      <c r="F47" s="371">
        <v>9130496.7039767206</v>
      </c>
      <c r="G47" s="371">
        <v>8951274.1356225293</v>
      </c>
      <c r="H47" s="371">
        <v>7833971.4322303301</v>
      </c>
      <c r="J47" s="372" t="s">
        <v>577</v>
      </c>
      <c r="K47" s="373"/>
      <c r="L47" s="373">
        <v>0.91120000000000001</v>
      </c>
      <c r="M47" s="373">
        <v>0.94121267347791104</v>
      </c>
      <c r="N47" s="373">
        <v>0.94121267347791104</v>
      </c>
      <c r="O47" s="373">
        <v>0.93990112390858505</v>
      </c>
      <c r="P47" s="373">
        <v>0.94005423650828801</v>
      </c>
      <c r="Q47" s="373">
        <v>0.94434063806297697</v>
      </c>
      <c r="T47" s="376"/>
      <c r="U47" s="376"/>
      <c r="V47" s="376"/>
      <c r="W47" s="376"/>
      <c r="X47" s="376"/>
      <c r="Y47" s="376"/>
      <c r="Z47" s="376"/>
    </row>
    <row r="48" spans="1:26" x14ac:dyDescent="0.3">
      <c r="A48" s="370" t="s">
        <v>578</v>
      </c>
      <c r="B48" s="371"/>
      <c r="C48" s="371"/>
      <c r="D48" s="371">
        <v>2039612.5010361499</v>
      </c>
      <c r="E48" s="371">
        <v>1727310.49843383</v>
      </c>
      <c r="F48" s="371">
        <v>1758606.9690540901</v>
      </c>
      <c r="G48" s="371">
        <v>1733219.9669554499</v>
      </c>
      <c r="H48" s="371">
        <v>1556435.4135767501</v>
      </c>
      <c r="J48" s="372" t="s">
        <v>578</v>
      </c>
      <c r="K48" s="373"/>
      <c r="L48" s="373">
        <v>0.96101000000000003</v>
      </c>
      <c r="M48" s="373">
        <v>0.97876128996601397</v>
      </c>
      <c r="N48" s="373">
        <v>0.97876128996601397</v>
      </c>
      <c r="O48" s="373">
        <v>0.97934143474606805</v>
      </c>
      <c r="P48" s="373">
        <v>0.970431837880667</v>
      </c>
      <c r="Q48" s="373">
        <v>0.96402019979520504</v>
      </c>
    </row>
    <row r="49" spans="1:17" x14ac:dyDescent="0.3">
      <c r="A49" s="370" t="s">
        <v>2160</v>
      </c>
      <c r="B49" s="371"/>
      <c r="C49" s="371"/>
      <c r="D49" s="371">
        <v>43530651.544058599</v>
      </c>
      <c r="E49" s="371">
        <v>39577913.867608704</v>
      </c>
      <c r="F49" s="371">
        <v>48356390.478059702</v>
      </c>
      <c r="G49" s="371">
        <v>46397758.185293198</v>
      </c>
      <c r="H49" s="371">
        <v>43204437.979169801</v>
      </c>
      <c r="J49" s="372" t="s">
        <v>579</v>
      </c>
      <c r="K49" s="373"/>
      <c r="L49" s="373">
        <v>0</v>
      </c>
      <c r="M49" s="373">
        <v>0</v>
      </c>
      <c r="N49" s="373">
        <v>0</v>
      </c>
      <c r="O49" s="373">
        <v>0</v>
      </c>
      <c r="P49" s="373">
        <v>0</v>
      </c>
      <c r="Q49" s="373">
        <v>0</v>
      </c>
    </row>
    <row r="50" spans="1:17" x14ac:dyDescent="0.3">
      <c r="A50" s="375" t="s">
        <v>580</v>
      </c>
      <c r="B50" s="371"/>
      <c r="C50" s="371"/>
      <c r="D50" s="371">
        <v>54294528.056699902</v>
      </c>
      <c r="E50" s="371">
        <v>55401996.974866599</v>
      </c>
      <c r="F50" s="371">
        <v>64492592.344350897</v>
      </c>
      <c r="G50" s="371">
        <v>62868027.935345203</v>
      </c>
      <c r="H50" s="371">
        <v>60014026.147974297</v>
      </c>
      <c r="J50" s="379" t="s">
        <v>580</v>
      </c>
      <c r="K50" s="373"/>
      <c r="L50" s="373">
        <v>0</v>
      </c>
      <c r="M50" s="373">
        <v>0</v>
      </c>
      <c r="N50" s="373">
        <v>0</v>
      </c>
      <c r="O50" s="373">
        <v>0</v>
      </c>
      <c r="P50" s="373">
        <v>0</v>
      </c>
      <c r="Q50" s="373">
        <v>0</v>
      </c>
    </row>
    <row r="51" spans="1:17" x14ac:dyDescent="0.3">
      <c r="A51" s="370" t="s">
        <v>581</v>
      </c>
      <c r="J51" s="370" t="s">
        <v>581</v>
      </c>
    </row>
    <row r="52" spans="1:17" x14ac:dyDescent="0.3">
      <c r="A52" s="375" t="s">
        <v>582</v>
      </c>
      <c r="J52" s="375" t="s">
        <v>582</v>
      </c>
    </row>
    <row r="53" spans="1:17" x14ac:dyDescent="0.3">
      <c r="A53" s="370" t="s">
        <v>2161</v>
      </c>
      <c r="B53" s="371"/>
      <c r="C53" s="371"/>
      <c r="D53" s="371">
        <v>-1847133.1899999899</v>
      </c>
      <c r="E53" s="371">
        <v>-1847133.1899999899</v>
      </c>
      <c r="F53" s="371">
        <v>-1847133.1899999899</v>
      </c>
      <c r="G53" s="371">
        <v>-1847133.1899999899</v>
      </c>
      <c r="H53" s="371">
        <v>-1847133.1899999899</v>
      </c>
      <c r="J53" s="372" t="s">
        <v>583</v>
      </c>
      <c r="K53" s="373"/>
      <c r="L53" s="373">
        <v>0.92864999999999898</v>
      </c>
      <c r="M53" s="373">
        <v>0.97402999999999995</v>
      </c>
      <c r="N53" s="373">
        <v>0.97402999999999995</v>
      </c>
      <c r="O53" s="373">
        <v>0.99999812342022798</v>
      </c>
      <c r="P53" s="373">
        <v>0.99999811851752396</v>
      </c>
      <c r="Q53" s="373">
        <v>0.99999811156277396</v>
      </c>
    </row>
    <row r="54" spans="1:17" x14ac:dyDescent="0.3">
      <c r="A54" s="370" t="s">
        <v>584</v>
      </c>
      <c r="B54" s="371"/>
      <c r="C54" s="371"/>
      <c r="D54" s="371">
        <v>0</v>
      </c>
      <c r="E54" s="371">
        <v>0</v>
      </c>
      <c r="F54" s="371">
        <v>0</v>
      </c>
      <c r="G54" s="371">
        <v>0</v>
      </c>
      <c r="H54" s="371">
        <v>0</v>
      </c>
      <c r="J54" s="372" t="s">
        <v>584</v>
      </c>
      <c r="K54" s="373"/>
      <c r="L54" s="373">
        <v>0.96413000000000004</v>
      </c>
      <c r="M54" s="373">
        <v>0.98855217689263197</v>
      </c>
      <c r="N54" s="373">
        <v>0.98855217689263197</v>
      </c>
      <c r="O54" s="373">
        <v>0.99999512929444601</v>
      </c>
      <c r="P54" s="373">
        <v>0.99999514487769003</v>
      </c>
      <c r="Q54" s="373">
        <v>0.999995148622432</v>
      </c>
    </row>
    <row r="55" spans="1:17" x14ac:dyDescent="0.3">
      <c r="A55" s="375" t="s">
        <v>585</v>
      </c>
      <c r="B55" s="371"/>
      <c r="C55" s="371"/>
      <c r="D55" s="371">
        <v>-1847133.1899999899</v>
      </c>
      <c r="E55" s="371">
        <v>-1847133.1899999899</v>
      </c>
      <c r="F55" s="371">
        <v>-1847133.1899999899</v>
      </c>
      <c r="G55" s="371">
        <v>-1847133.1899999899</v>
      </c>
      <c r="H55" s="371">
        <v>-1847133.1899999899</v>
      </c>
      <c r="J55" s="379" t="s">
        <v>585</v>
      </c>
      <c r="K55" s="373"/>
      <c r="L55" s="373">
        <v>0</v>
      </c>
      <c r="M55" s="373">
        <v>0</v>
      </c>
      <c r="N55" s="373">
        <v>0</v>
      </c>
      <c r="O55" s="373">
        <v>0</v>
      </c>
      <c r="P55" s="373">
        <v>0</v>
      </c>
      <c r="Q55" s="373">
        <v>0</v>
      </c>
    </row>
    <row r="56" spans="1:17" x14ac:dyDescent="0.3">
      <c r="A56" s="370" t="s">
        <v>586</v>
      </c>
      <c r="J56" s="370" t="s">
        <v>586</v>
      </c>
    </row>
    <row r="57" spans="1:17" x14ac:dyDescent="0.3">
      <c r="A57" s="375" t="s">
        <v>587</v>
      </c>
      <c r="J57" s="375" t="s">
        <v>587</v>
      </c>
    </row>
    <row r="58" spans="1:17" x14ac:dyDescent="0.3">
      <c r="A58" s="370" t="s">
        <v>588</v>
      </c>
      <c r="B58" s="371"/>
      <c r="C58" s="371"/>
      <c r="D58" s="371">
        <v>15748009.5433931</v>
      </c>
      <c r="E58" s="371">
        <v>16710693.4541</v>
      </c>
      <c r="F58" s="371">
        <v>20139977.587194301</v>
      </c>
      <c r="G58" s="371">
        <v>22688828.2225</v>
      </c>
      <c r="H58" s="371">
        <v>25247151.118793901</v>
      </c>
      <c r="J58" s="372" t="s">
        <v>588</v>
      </c>
      <c r="K58" s="373"/>
      <c r="L58" s="373">
        <v>0.92864999999999898</v>
      </c>
      <c r="M58" s="373">
        <v>0.97402999999999995</v>
      </c>
      <c r="N58" s="373">
        <v>0.97402999999999995</v>
      </c>
      <c r="O58" s="373">
        <v>0.99999812342022798</v>
      </c>
      <c r="P58" s="373">
        <v>0.99999811851752396</v>
      </c>
      <c r="Q58" s="373">
        <v>0.99999811156277396</v>
      </c>
    </row>
    <row r="59" spans="1:17" x14ac:dyDescent="0.3">
      <c r="A59" s="370" t="s">
        <v>589</v>
      </c>
      <c r="B59" s="371"/>
      <c r="C59" s="371"/>
      <c r="D59" s="371">
        <v>719334.05290315498</v>
      </c>
      <c r="E59" s="371">
        <v>771668.18338329799</v>
      </c>
      <c r="F59" s="371">
        <v>931229.51191604405</v>
      </c>
      <c r="G59" s="371">
        <v>1049825.10732795</v>
      </c>
      <c r="H59" s="371">
        <v>1168861.43803294</v>
      </c>
      <c r="J59" s="372" t="s">
        <v>589</v>
      </c>
      <c r="K59" s="373"/>
      <c r="L59" s="373">
        <v>0.88321000000000005</v>
      </c>
      <c r="M59" s="373">
        <v>0.92637230841245999</v>
      </c>
      <c r="N59" s="373">
        <v>0.92637230841245999</v>
      </c>
      <c r="O59" s="373">
        <v>0.95211950599353801</v>
      </c>
      <c r="P59" s="373">
        <v>0.95239804940919304</v>
      </c>
      <c r="Q59" s="373">
        <v>0.95239804278548901</v>
      </c>
    </row>
    <row r="60" spans="1:17" x14ac:dyDescent="0.3">
      <c r="A60" s="370" t="s">
        <v>590</v>
      </c>
      <c r="B60" s="371"/>
      <c r="C60" s="371"/>
      <c r="D60" s="371">
        <v>3703410.47390287</v>
      </c>
      <c r="E60" s="371">
        <v>4061688.6069905399</v>
      </c>
      <c r="F60" s="371">
        <v>4885020.17429836</v>
      </c>
      <c r="G60" s="371">
        <v>5496969.8136262298</v>
      </c>
      <c r="H60" s="371">
        <v>6111193.6335651502</v>
      </c>
      <c r="J60" s="372" t="s">
        <v>590</v>
      </c>
      <c r="K60" s="373"/>
      <c r="L60" s="373">
        <v>0.90677999999999903</v>
      </c>
      <c r="M60" s="373">
        <v>0.95109934560116105</v>
      </c>
      <c r="N60" s="373">
        <v>0.95109934560116105</v>
      </c>
      <c r="O60" s="373">
        <v>0.97631551540553996</v>
      </c>
      <c r="P60" s="373">
        <v>0.97645143728679396</v>
      </c>
      <c r="Q60" s="373">
        <v>0.977923098062492</v>
      </c>
    </row>
    <row r="61" spans="1:17" x14ac:dyDescent="0.3">
      <c r="A61" s="370" t="s">
        <v>591</v>
      </c>
      <c r="B61" s="371"/>
      <c r="C61" s="371"/>
      <c r="D61" s="371">
        <v>9581389.3298008293</v>
      </c>
      <c r="E61" s="371">
        <v>12568536.910336001</v>
      </c>
      <c r="F61" s="371">
        <v>14706447.873134401</v>
      </c>
      <c r="G61" s="371">
        <v>16295472.143001299</v>
      </c>
      <c r="H61" s="371">
        <v>17890401.683421101</v>
      </c>
      <c r="J61" s="372" t="s">
        <v>591</v>
      </c>
      <c r="K61" s="373"/>
      <c r="L61" s="373">
        <v>0.92864999999999898</v>
      </c>
      <c r="M61" s="373">
        <v>0.97403133392564201</v>
      </c>
      <c r="N61" s="373">
        <v>0.97403133392564201</v>
      </c>
      <c r="O61" s="373">
        <v>0.99999812342022798</v>
      </c>
      <c r="P61" s="373">
        <v>0.99999811851752396</v>
      </c>
      <c r="Q61" s="373">
        <v>0.99999811156277396</v>
      </c>
    </row>
    <row r="62" spans="1:17" x14ac:dyDescent="0.3">
      <c r="A62" s="370" t="s">
        <v>592</v>
      </c>
      <c r="B62" s="371"/>
      <c r="C62" s="371"/>
      <c r="D62" s="371">
        <v>29752143.399999999</v>
      </c>
      <c r="E62" s="371">
        <v>34112587.1548099</v>
      </c>
      <c r="F62" s="371">
        <v>40662675.146543197</v>
      </c>
      <c r="G62" s="371">
        <v>45531095.286455601</v>
      </c>
      <c r="H62" s="371">
        <v>50417607.873813197</v>
      </c>
      <c r="J62" s="372" t="s">
        <v>592</v>
      </c>
      <c r="K62" s="373"/>
      <c r="L62" s="373">
        <v>0</v>
      </c>
      <c r="M62" s="373">
        <v>0</v>
      </c>
      <c r="N62" s="373">
        <v>0</v>
      </c>
      <c r="O62" s="373">
        <v>0</v>
      </c>
      <c r="P62" s="373">
        <v>0</v>
      </c>
      <c r="Q62" s="373">
        <v>0</v>
      </c>
    </row>
    <row r="63" spans="1:17" x14ac:dyDescent="0.3">
      <c r="A63" s="370" t="s">
        <v>593</v>
      </c>
      <c r="J63" s="370" t="s">
        <v>593</v>
      </c>
    </row>
    <row r="64" spans="1:17" x14ac:dyDescent="0.3">
      <c r="A64" s="370" t="s">
        <v>594</v>
      </c>
      <c r="B64" s="371"/>
      <c r="C64" s="371"/>
      <c r="D64" s="371">
        <v>73227406.054975495</v>
      </c>
      <c r="E64" s="371">
        <v>63045633.870167904</v>
      </c>
      <c r="F64" s="371">
        <v>64243413.278160498</v>
      </c>
      <c r="G64" s="371">
        <v>65525424.116853803</v>
      </c>
      <c r="H64" s="371">
        <v>66827584.281763397</v>
      </c>
      <c r="J64" s="372" t="s">
        <v>594</v>
      </c>
      <c r="K64" s="373"/>
      <c r="L64" s="373">
        <v>0.96413000000000004</v>
      </c>
      <c r="M64" s="373">
        <v>0.98855217689263197</v>
      </c>
      <c r="N64" s="373">
        <v>0.98855217689263197</v>
      </c>
      <c r="O64" s="373">
        <v>0.99999512929444601</v>
      </c>
      <c r="P64" s="373">
        <v>0.99999514487769003</v>
      </c>
      <c r="Q64" s="373">
        <v>0.999995148622432</v>
      </c>
    </row>
    <row r="65" spans="1:26" x14ac:dyDescent="0.3">
      <c r="A65" s="370" t="s">
        <v>595</v>
      </c>
      <c r="B65" s="371"/>
      <c r="C65" s="371"/>
      <c r="D65" s="371">
        <v>667060.52874413505</v>
      </c>
      <c r="E65" s="371">
        <v>746953.40213367995</v>
      </c>
      <c r="F65" s="371">
        <v>756641.81232454896</v>
      </c>
      <c r="G65" s="371">
        <v>767011.54049946996</v>
      </c>
      <c r="H65" s="371">
        <v>777544.249383652</v>
      </c>
      <c r="J65" s="372" t="s">
        <v>595</v>
      </c>
      <c r="K65" s="373"/>
      <c r="L65" s="373">
        <v>0.91120000000000001</v>
      </c>
      <c r="M65" s="373">
        <v>0.94121267347791104</v>
      </c>
      <c r="N65" s="373">
        <v>0.94121267347791104</v>
      </c>
      <c r="O65" s="373">
        <v>0.93990112390858505</v>
      </c>
      <c r="P65" s="373">
        <v>0.94005423650828801</v>
      </c>
      <c r="Q65" s="373">
        <v>0.94434063806297697</v>
      </c>
    </row>
    <row r="66" spans="1:26" x14ac:dyDescent="0.3">
      <c r="A66" s="370" t="s">
        <v>596</v>
      </c>
      <c r="B66" s="371"/>
      <c r="C66" s="371"/>
      <c r="D66" s="371">
        <v>7893701.4155806899</v>
      </c>
      <c r="E66" s="371">
        <v>6595450.3314742297</v>
      </c>
      <c r="F66" s="371">
        <v>6719814.9754991299</v>
      </c>
      <c r="G66" s="371">
        <v>6852925.3132843999</v>
      </c>
      <c r="H66" s="371">
        <v>6988127.7422890803</v>
      </c>
      <c r="J66" s="372" t="s">
        <v>596</v>
      </c>
      <c r="K66" s="373"/>
      <c r="L66" s="373">
        <v>0.96101000000000003</v>
      </c>
      <c r="M66" s="373">
        <v>0.97876128996601397</v>
      </c>
      <c r="N66" s="373">
        <v>0.97876128996601397</v>
      </c>
      <c r="O66" s="373">
        <v>0.97934143474606805</v>
      </c>
      <c r="P66" s="373">
        <v>0.970431837880667</v>
      </c>
      <c r="Q66" s="373">
        <v>0.96402019979520504</v>
      </c>
    </row>
    <row r="67" spans="1:26" x14ac:dyDescent="0.3">
      <c r="A67" s="370" t="s">
        <v>597</v>
      </c>
      <c r="B67" s="371"/>
      <c r="C67" s="371"/>
      <c r="D67" s="371">
        <v>7017956.6006986601</v>
      </c>
      <c r="E67" s="371">
        <v>7598563.5834061699</v>
      </c>
      <c r="F67" s="371">
        <v>7756903.94528028</v>
      </c>
      <c r="G67" s="371">
        <v>7926379.27502017</v>
      </c>
      <c r="H67" s="371">
        <v>8098518.2434762903</v>
      </c>
      <c r="J67" s="372" t="s">
        <v>597</v>
      </c>
      <c r="K67" s="373"/>
      <c r="L67" s="373">
        <v>0.97147999999999901</v>
      </c>
      <c r="M67" s="373">
        <v>0.98855217689263197</v>
      </c>
      <c r="N67" s="373">
        <v>0.98855217689263197</v>
      </c>
      <c r="O67" s="373">
        <v>0.99999512929444601</v>
      </c>
      <c r="P67" s="373">
        <v>0.99999514487769003</v>
      </c>
      <c r="Q67" s="373">
        <v>0.999995148622432</v>
      </c>
    </row>
    <row r="68" spans="1:26" x14ac:dyDescent="0.3">
      <c r="A68" s="370" t="s">
        <v>598</v>
      </c>
      <c r="B68" s="371"/>
      <c r="C68" s="371"/>
      <c r="D68" s="371">
        <v>88806124.599998996</v>
      </c>
      <c r="E68" s="371">
        <v>77986601.187181994</v>
      </c>
      <c r="F68" s="371">
        <v>79476774.011264503</v>
      </c>
      <c r="G68" s="371">
        <v>81071740.245657802</v>
      </c>
      <c r="H68" s="371">
        <v>82691774.516912401</v>
      </c>
      <c r="J68" s="372" t="s">
        <v>598</v>
      </c>
      <c r="K68" s="373"/>
      <c r="L68" s="373">
        <v>0</v>
      </c>
      <c r="M68" s="373">
        <v>0</v>
      </c>
      <c r="N68" s="373">
        <v>0</v>
      </c>
      <c r="O68" s="373">
        <v>0</v>
      </c>
      <c r="P68" s="373">
        <v>0</v>
      </c>
      <c r="Q68" s="373">
        <v>0</v>
      </c>
    </row>
    <row r="69" spans="1:26" x14ac:dyDescent="0.3">
      <c r="A69" s="375" t="s">
        <v>599</v>
      </c>
      <c r="B69" s="371"/>
      <c r="C69" s="371"/>
      <c r="D69" s="371">
        <v>118558267.999999</v>
      </c>
      <c r="E69" s="371">
        <v>112099188.34199101</v>
      </c>
      <c r="F69" s="371">
        <v>120139449.15780701</v>
      </c>
      <c r="G69" s="371">
        <v>126602835.532113</v>
      </c>
      <c r="H69" s="371">
        <v>133109382.390725</v>
      </c>
      <c r="J69" s="379" t="s">
        <v>599</v>
      </c>
      <c r="K69" s="373"/>
      <c r="L69" s="373">
        <v>0</v>
      </c>
      <c r="M69" s="373">
        <v>0</v>
      </c>
      <c r="N69" s="373">
        <v>0</v>
      </c>
      <c r="O69" s="373">
        <v>0</v>
      </c>
      <c r="P69" s="373">
        <v>0</v>
      </c>
      <c r="Q69" s="373">
        <v>0</v>
      </c>
    </row>
    <row r="70" spans="1:26" x14ac:dyDescent="0.3">
      <c r="A70" s="370" t="s">
        <v>600</v>
      </c>
      <c r="J70" s="370" t="s">
        <v>600</v>
      </c>
    </row>
    <row r="71" spans="1:26" x14ac:dyDescent="0.3">
      <c r="A71" s="375" t="s">
        <v>601</v>
      </c>
      <c r="J71" s="375" t="s">
        <v>601</v>
      </c>
    </row>
    <row r="72" spans="1:26" x14ac:dyDescent="0.3">
      <c r="A72" s="370" t="s">
        <v>602</v>
      </c>
      <c r="B72" s="371"/>
      <c r="C72" s="371"/>
      <c r="D72" s="371">
        <v>0</v>
      </c>
      <c r="E72" s="371">
        <v>0</v>
      </c>
      <c r="F72" s="371">
        <v>0</v>
      </c>
      <c r="G72" s="371">
        <v>0</v>
      </c>
      <c r="H72" s="371">
        <v>0</v>
      </c>
      <c r="J72" s="372" t="s">
        <v>602</v>
      </c>
      <c r="K72" s="373"/>
      <c r="L72" s="373">
        <v>0.96413000000000004</v>
      </c>
      <c r="M72" s="373">
        <v>0.98855217689263197</v>
      </c>
      <c r="N72" s="373">
        <v>0.98855217689263197</v>
      </c>
      <c r="O72" s="373">
        <v>0.99999512929444601</v>
      </c>
      <c r="P72" s="373">
        <v>0.99999514487769003</v>
      </c>
      <c r="Q72" s="373">
        <v>0.999995148622432</v>
      </c>
    </row>
    <row r="73" spans="1:26" x14ac:dyDescent="0.3">
      <c r="A73" s="370" t="s">
        <v>603</v>
      </c>
      <c r="J73" s="370" t="s">
        <v>603</v>
      </c>
    </row>
    <row r="74" spans="1:26" x14ac:dyDescent="0.3">
      <c r="A74" s="370" t="s">
        <v>604</v>
      </c>
      <c r="B74" s="371"/>
      <c r="C74" s="371"/>
      <c r="D74" s="371">
        <v>362837.90531675197</v>
      </c>
      <c r="E74" s="371">
        <v>242235.37197585599</v>
      </c>
      <c r="F74" s="371">
        <v>242810.398167615</v>
      </c>
      <c r="G74" s="371">
        <v>209377.51050765</v>
      </c>
      <c r="H74" s="371">
        <v>214713.99874780601</v>
      </c>
      <c r="J74" s="372" t="s">
        <v>604</v>
      </c>
      <c r="K74" s="373"/>
      <c r="L74" s="373">
        <v>0.92864999999999898</v>
      </c>
      <c r="M74" s="373">
        <v>0.97402999999999995</v>
      </c>
      <c r="N74" s="373">
        <v>0.97402999999999995</v>
      </c>
      <c r="O74" s="373">
        <v>0.99999812342022798</v>
      </c>
      <c r="P74" s="373">
        <v>0.99999811851752396</v>
      </c>
      <c r="Q74" s="373">
        <v>0.99999811156277396</v>
      </c>
      <c r="T74" s="376"/>
      <c r="U74" s="376" t="e">
        <f t="shared" ref="U74:Z77" si="2">C74/C$78*L74</f>
        <v>#DIV/0!</v>
      </c>
      <c r="V74" s="376">
        <f t="shared" si="2"/>
        <v>0.7113499272692706</v>
      </c>
      <c r="W74" s="376">
        <f t="shared" si="2"/>
        <v>0.60890951016430628</v>
      </c>
      <c r="X74" s="376">
        <f t="shared" si="2"/>
        <v>0.62662732559778744</v>
      </c>
      <c r="Y74" s="376">
        <f t="shared" si="2"/>
        <v>0.54034617049602929</v>
      </c>
      <c r="Z74" s="376">
        <f t="shared" si="2"/>
        <v>0.55411818531549684</v>
      </c>
    </row>
    <row r="75" spans="1:26" x14ac:dyDescent="0.3">
      <c r="A75" s="370" t="s">
        <v>605</v>
      </c>
      <c r="B75" s="371"/>
      <c r="C75" s="371"/>
      <c r="D75" s="371">
        <v>30758.954500772001</v>
      </c>
      <c r="E75" s="371">
        <v>20404.445255445498</v>
      </c>
      <c r="F75" s="371">
        <v>22348.177821340501</v>
      </c>
      <c r="G75" s="371">
        <v>20286.359102263599</v>
      </c>
      <c r="H75" s="371">
        <v>19681.763008954698</v>
      </c>
      <c r="J75" s="372" t="s">
        <v>605</v>
      </c>
      <c r="K75" s="373"/>
      <c r="L75" s="373">
        <v>0.88321000000000005</v>
      </c>
      <c r="M75" s="373">
        <v>0.92637230841245999</v>
      </c>
      <c r="N75" s="373">
        <v>0.92637230841245999</v>
      </c>
      <c r="O75" s="373">
        <v>0.95211950599353801</v>
      </c>
      <c r="P75" s="373">
        <v>0.95239804940919304</v>
      </c>
      <c r="Q75" s="373">
        <v>0.95239804278548901</v>
      </c>
      <c r="T75" s="376"/>
      <c r="U75" s="376" t="e">
        <f t="shared" si="2"/>
        <v>#DIV/0!</v>
      </c>
      <c r="V75" s="376">
        <f t="shared" si="2"/>
        <v>5.7352907746291919E-2</v>
      </c>
      <c r="W75" s="376">
        <f t="shared" si="2"/>
        <v>4.8781283122050878E-2</v>
      </c>
      <c r="X75" s="376">
        <f t="shared" si="2"/>
        <v>5.4913161027481748E-2</v>
      </c>
      <c r="Y75" s="376">
        <f t="shared" si="2"/>
        <v>4.9861514937431753E-2</v>
      </c>
      <c r="Z75" s="376">
        <f t="shared" si="2"/>
        <v>4.8375487611837582E-2</v>
      </c>
    </row>
    <row r="76" spans="1:26" x14ac:dyDescent="0.3">
      <c r="A76" s="370" t="s">
        <v>606</v>
      </c>
      <c r="B76" s="371"/>
      <c r="C76" s="371"/>
      <c r="D76" s="371">
        <v>33203.420933237103</v>
      </c>
      <c r="E76" s="371">
        <v>23647.912117976401</v>
      </c>
      <c r="F76" s="371">
        <v>22468.2059797324</v>
      </c>
      <c r="G76" s="371">
        <v>19576.366784462101</v>
      </c>
      <c r="H76" s="371">
        <v>20077.70112681</v>
      </c>
      <c r="J76" s="372" t="s">
        <v>606</v>
      </c>
      <c r="K76" s="373"/>
      <c r="L76" s="373">
        <v>0.90677999999999903</v>
      </c>
      <c r="M76" s="373">
        <v>0.95109934560116105</v>
      </c>
      <c r="N76" s="373">
        <v>0.95109934560116105</v>
      </c>
      <c r="O76" s="373">
        <v>0.97631551540553996</v>
      </c>
      <c r="P76" s="373">
        <v>0.97645143728679396</v>
      </c>
      <c r="Q76" s="373">
        <v>0.977923098062492</v>
      </c>
      <c r="T76" s="376"/>
      <c r="U76" s="376" t="e">
        <f t="shared" si="2"/>
        <v>#DIV/0!</v>
      </c>
      <c r="V76" s="376">
        <f t="shared" si="2"/>
        <v>6.3563385594716679E-2</v>
      </c>
      <c r="W76" s="376">
        <f t="shared" si="2"/>
        <v>5.8044563405180841E-2</v>
      </c>
      <c r="X76" s="376">
        <f t="shared" si="2"/>
        <v>5.6611081407334812E-2</v>
      </c>
      <c r="Y76" s="376">
        <f t="shared" si="2"/>
        <v>4.9331645922295039E-2</v>
      </c>
      <c r="Z76" s="376">
        <f t="shared" si="2"/>
        <v>5.0671242358717464E-2</v>
      </c>
    </row>
    <row r="77" spans="1:26" x14ac:dyDescent="0.3">
      <c r="A77" s="370" t="s">
        <v>607</v>
      </c>
      <c r="B77" s="371"/>
      <c r="C77" s="371"/>
      <c r="D77" s="371">
        <v>70022.719249203394</v>
      </c>
      <c r="E77" s="371">
        <v>101199.270651717</v>
      </c>
      <c r="F77" s="371">
        <v>99860.218032307093</v>
      </c>
      <c r="G77" s="371">
        <v>138246.76360661999</v>
      </c>
      <c r="H77" s="371">
        <v>133013.53711742401</v>
      </c>
      <c r="J77" s="372" t="s">
        <v>607</v>
      </c>
      <c r="K77" s="373"/>
      <c r="L77" s="373">
        <v>0.92864999999999898</v>
      </c>
      <c r="M77" s="373">
        <v>0.97403133392564201</v>
      </c>
      <c r="N77" s="373">
        <v>0.97403133392564201</v>
      </c>
      <c r="O77" s="373">
        <v>0.99999812342022798</v>
      </c>
      <c r="P77" s="373">
        <v>0.99999811851752396</v>
      </c>
      <c r="Q77" s="373">
        <v>0.99999811156277396</v>
      </c>
      <c r="T77" s="376"/>
      <c r="U77" s="376" t="e">
        <f t="shared" si="2"/>
        <v>#DIV/0!</v>
      </c>
      <c r="V77" s="376">
        <f t="shared" si="2"/>
        <v>0.13728092828916358</v>
      </c>
      <c r="W77" s="376">
        <f t="shared" si="2"/>
        <v>0.25438598091017406</v>
      </c>
      <c r="X77" s="376">
        <f t="shared" si="2"/>
        <v>0.25771195068837277</v>
      </c>
      <c r="Y77" s="376">
        <f t="shared" si="2"/>
        <v>0.35677713961346202</v>
      </c>
      <c r="Z77" s="376">
        <f t="shared" si="2"/>
        <v>0.34327160892976294</v>
      </c>
    </row>
    <row r="78" spans="1:26" x14ac:dyDescent="0.3">
      <c r="A78" s="375" t="s">
        <v>608</v>
      </c>
      <c r="B78" s="371"/>
      <c r="C78" s="371"/>
      <c r="D78" s="371">
        <v>496822.99999996502</v>
      </c>
      <c r="E78" s="371">
        <v>387487.00000099599</v>
      </c>
      <c r="F78" s="371">
        <v>387487.000000995</v>
      </c>
      <c r="G78" s="371">
        <v>387487.00000099599</v>
      </c>
      <c r="H78" s="371">
        <v>387487.00000099599</v>
      </c>
      <c r="J78" s="379" t="s">
        <v>608</v>
      </c>
      <c r="K78" s="373"/>
      <c r="L78" s="373">
        <v>0</v>
      </c>
      <c r="M78" s="373">
        <v>0</v>
      </c>
      <c r="N78" s="373">
        <v>0</v>
      </c>
      <c r="O78" s="373">
        <v>0</v>
      </c>
      <c r="P78" s="373">
        <v>0</v>
      </c>
      <c r="Q78" s="373">
        <v>0</v>
      </c>
      <c r="T78" s="378"/>
      <c r="U78" s="378" t="e">
        <f t="shared" ref="U78:Z78" si="3">SUM(U74:U77)</f>
        <v>#DIV/0!</v>
      </c>
      <c r="V78" s="378">
        <f t="shared" si="3"/>
        <v>0.96954714889944271</v>
      </c>
      <c r="W78" s="378">
        <f t="shared" si="3"/>
        <v>0.97012133760171204</v>
      </c>
      <c r="X78" s="378">
        <f t="shared" si="3"/>
        <v>0.99586351872097678</v>
      </c>
      <c r="Y78" s="378">
        <f t="shared" si="3"/>
        <v>0.99631647096921805</v>
      </c>
      <c r="Z78" s="378">
        <f t="shared" si="3"/>
        <v>0.99643652421581486</v>
      </c>
    </row>
    <row r="79" spans="1:26" x14ac:dyDescent="0.3">
      <c r="A79" s="370" t="s">
        <v>609</v>
      </c>
      <c r="J79" s="370" t="s">
        <v>609</v>
      </c>
    </row>
    <row r="80" spans="1:26" x14ac:dyDescent="0.3">
      <c r="A80" s="370" t="s">
        <v>610</v>
      </c>
      <c r="J80" s="370" t="s">
        <v>610</v>
      </c>
    </row>
    <row r="81" spans="1:17" x14ac:dyDescent="0.3">
      <c r="A81" s="370" t="s">
        <v>611</v>
      </c>
      <c r="B81" s="371"/>
      <c r="C81" s="371"/>
      <c r="D81" s="371">
        <v>0</v>
      </c>
      <c r="E81" s="371">
        <v>0</v>
      </c>
      <c r="F81" s="371">
        <v>0</v>
      </c>
      <c r="G81" s="371">
        <v>0</v>
      </c>
      <c r="H81" s="371">
        <v>0</v>
      </c>
      <c r="J81" s="372" t="s">
        <v>611</v>
      </c>
      <c r="K81" s="373"/>
      <c r="L81" s="373">
        <v>0</v>
      </c>
      <c r="M81" s="373">
        <v>0</v>
      </c>
      <c r="N81" s="373">
        <v>0</v>
      </c>
      <c r="O81" s="373">
        <v>0</v>
      </c>
      <c r="P81" s="373">
        <v>0</v>
      </c>
      <c r="Q81" s="373">
        <v>0</v>
      </c>
    </row>
    <row r="82" spans="1:17" x14ac:dyDescent="0.3">
      <c r="A82" s="370" t="s">
        <v>612</v>
      </c>
      <c r="J82" s="370" t="s">
        <v>612</v>
      </c>
    </row>
    <row r="83" spans="1:17" x14ac:dyDescent="0.3">
      <c r="A83" s="375" t="s">
        <v>613</v>
      </c>
      <c r="J83" s="375" t="s">
        <v>613</v>
      </c>
    </row>
    <row r="84" spans="1:17" x14ac:dyDescent="0.3">
      <c r="A84" s="370" t="s">
        <v>614</v>
      </c>
      <c r="B84" s="371"/>
      <c r="C84" s="371"/>
      <c r="D84" s="371">
        <v>710340.47999999905</v>
      </c>
      <c r="E84" s="371">
        <v>730004.1</v>
      </c>
      <c r="F84" s="371">
        <v>730004.1</v>
      </c>
      <c r="G84" s="371">
        <v>730004.1</v>
      </c>
      <c r="H84" s="371">
        <v>730004.1</v>
      </c>
      <c r="J84" s="372" t="s">
        <v>614</v>
      </c>
      <c r="K84" s="373"/>
      <c r="L84" s="373">
        <v>0.96413000000000004</v>
      </c>
      <c r="M84" s="373">
        <v>0.98855217689263197</v>
      </c>
      <c r="N84" s="373">
        <v>0.98855217689263197</v>
      </c>
      <c r="O84" s="373">
        <v>0.99999512929444601</v>
      </c>
      <c r="P84" s="373">
        <v>0.99999514487769003</v>
      </c>
      <c r="Q84" s="373">
        <v>0.999995148622432</v>
      </c>
    </row>
    <row r="85" spans="1:17" x14ac:dyDescent="0.3">
      <c r="A85" s="370" t="s">
        <v>615</v>
      </c>
      <c r="B85" s="371"/>
      <c r="C85" s="371"/>
      <c r="D85" s="371">
        <v>0</v>
      </c>
      <c r="E85" s="371">
        <v>0</v>
      </c>
      <c r="F85" s="371">
        <v>0</v>
      </c>
      <c r="G85" s="371">
        <v>0</v>
      </c>
      <c r="H85" s="371">
        <v>0</v>
      </c>
      <c r="J85" s="372" t="s">
        <v>615</v>
      </c>
      <c r="K85" s="373"/>
      <c r="L85" s="373">
        <v>0.96413000000000004</v>
      </c>
      <c r="M85" s="373">
        <v>0.98855217689263197</v>
      </c>
      <c r="N85" s="373">
        <v>0.98855217689263197</v>
      </c>
      <c r="O85" s="373">
        <v>0.99999512929444601</v>
      </c>
      <c r="P85" s="373">
        <v>0.99999514487769003</v>
      </c>
      <c r="Q85" s="373">
        <v>0.999995148622432</v>
      </c>
    </row>
    <row r="86" spans="1:17" x14ac:dyDescent="0.3">
      <c r="A86" s="370" t="s">
        <v>616</v>
      </c>
      <c r="B86" s="371"/>
      <c r="C86" s="371"/>
      <c r="D86" s="371">
        <v>0</v>
      </c>
      <c r="E86" s="371">
        <v>0</v>
      </c>
      <c r="F86" s="371">
        <v>0</v>
      </c>
      <c r="G86" s="371">
        <v>0</v>
      </c>
      <c r="H86" s="371">
        <v>0</v>
      </c>
      <c r="J86" s="370" t="s">
        <v>616</v>
      </c>
      <c r="K86" s="371"/>
      <c r="L86" s="371">
        <v>964.13</v>
      </c>
      <c r="M86" s="371">
        <v>988.55217689263202</v>
      </c>
      <c r="N86" s="371">
        <v>988.55217689263202</v>
      </c>
      <c r="O86" s="371">
        <v>999.99512929444597</v>
      </c>
      <c r="P86" s="371">
        <v>999.99514487769</v>
      </c>
      <c r="Q86" s="371">
        <v>999.995148622432</v>
      </c>
    </row>
    <row r="87" spans="1:17" x14ac:dyDescent="0.3">
      <c r="A87" s="370" t="s">
        <v>617</v>
      </c>
      <c r="B87" s="371"/>
      <c r="C87" s="371"/>
      <c r="D87" s="371">
        <v>0</v>
      </c>
      <c r="E87" s="371">
        <v>0</v>
      </c>
      <c r="F87" s="371">
        <v>0</v>
      </c>
      <c r="G87" s="371">
        <v>0</v>
      </c>
      <c r="H87" s="371">
        <v>0</v>
      </c>
      <c r="J87" s="372" t="s">
        <v>617</v>
      </c>
      <c r="K87" s="373"/>
      <c r="L87" s="373">
        <v>0.96413000000000004</v>
      </c>
      <c r="M87" s="373">
        <v>0.98855217689263197</v>
      </c>
      <c r="N87" s="373">
        <v>0.98855217689263197</v>
      </c>
      <c r="O87" s="373">
        <v>0.99999512929444601</v>
      </c>
      <c r="P87" s="373">
        <v>0.99999514487769003</v>
      </c>
      <c r="Q87" s="373">
        <v>0.999995148622432</v>
      </c>
    </row>
    <row r="88" spans="1:17" x14ac:dyDescent="0.3">
      <c r="A88" s="370" t="s">
        <v>618</v>
      </c>
      <c r="B88" s="371"/>
      <c r="C88" s="371"/>
      <c r="D88" s="371">
        <v>0</v>
      </c>
      <c r="E88" s="371">
        <v>0</v>
      </c>
      <c r="F88" s="371">
        <v>0</v>
      </c>
      <c r="G88" s="371">
        <v>0</v>
      </c>
      <c r="H88" s="371">
        <v>0</v>
      </c>
      <c r="J88" s="370" t="s">
        <v>618</v>
      </c>
      <c r="K88" s="371"/>
      <c r="L88" s="371">
        <v>964.13</v>
      </c>
      <c r="M88" s="371">
        <v>988.55217689263202</v>
      </c>
      <c r="N88" s="371">
        <v>988.55217689263202</v>
      </c>
      <c r="O88" s="371">
        <v>999.99512929444597</v>
      </c>
      <c r="P88" s="371">
        <v>999.99514487769</v>
      </c>
      <c r="Q88" s="371">
        <v>999.995148622432</v>
      </c>
    </row>
    <row r="89" spans="1:17" x14ac:dyDescent="0.3">
      <c r="A89" s="370" t="s">
        <v>619</v>
      </c>
      <c r="B89" s="371"/>
      <c r="C89" s="371"/>
      <c r="D89" s="371">
        <v>0</v>
      </c>
      <c r="E89" s="371">
        <v>0</v>
      </c>
      <c r="F89" s="371">
        <v>0</v>
      </c>
      <c r="G89" s="371">
        <v>0</v>
      </c>
      <c r="H89" s="371">
        <v>0</v>
      </c>
      <c r="J89" s="372" t="s">
        <v>619</v>
      </c>
      <c r="K89" s="373"/>
      <c r="L89" s="373">
        <v>0.96413000000000004</v>
      </c>
      <c r="M89" s="373">
        <v>0.98855217689263197</v>
      </c>
      <c r="N89" s="373">
        <v>0.98855217689263197</v>
      </c>
      <c r="O89" s="373">
        <v>0.99999512929444601</v>
      </c>
      <c r="P89" s="373">
        <v>0.99999514487769003</v>
      </c>
      <c r="Q89" s="373">
        <v>0.999995148622432</v>
      </c>
    </row>
    <row r="90" spans="1:17" x14ac:dyDescent="0.3">
      <c r="A90" s="370" t="s">
        <v>620</v>
      </c>
      <c r="B90" s="371"/>
      <c r="C90" s="371"/>
      <c r="D90" s="371">
        <v>0</v>
      </c>
      <c r="E90" s="371">
        <v>0</v>
      </c>
      <c r="F90" s="371">
        <v>0</v>
      </c>
      <c r="G90" s="371">
        <v>0</v>
      </c>
      <c r="H90" s="371">
        <v>0</v>
      </c>
      <c r="J90" s="372" t="s">
        <v>620</v>
      </c>
      <c r="K90" s="373"/>
      <c r="L90" s="373">
        <v>0.96413000000000004</v>
      </c>
      <c r="M90" s="373">
        <v>0.98855217689263197</v>
      </c>
      <c r="N90" s="373">
        <v>0.98855217689263197</v>
      </c>
      <c r="O90" s="373">
        <v>0.99999512929444601</v>
      </c>
      <c r="P90" s="373">
        <v>0.99999514487769003</v>
      </c>
      <c r="Q90" s="373">
        <v>0.999995148622432</v>
      </c>
    </row>
    <row r="91" spans="1:17" x14ac:dyDescent="0.3">
      <c r="A91" s="375" t="s">
        <v>621</v>
      </c>
      <c r="B91" s="371"/>
      <c r="C91" s="371"/>
      <c r="D91" s="371">
        <v>710340.47999999905</v>
      </c>
      <c r="E91" s="371">
        <v>730004.1</v>
      </c>
      <c r="F91" s="371">
        <v>730004.1</v>
      </c>
      <c r="G91" s="371">
        <v>730004.1</v>
      </c>
      <c r="H91" s="371">
        <v>730004.1</v>
      </c>
      <c r="J91" s="379" t="s">
        <v>621</v>
      </c>
      <c r="K91" s="373"/>
      <c r="L91" s="373">
        <v>0</v>
      </c>
      <c r="M91" s="373">
        <v>0</v>
      </c>
      <c r="N91" s="373">
        <v>0</v>
      </c>
      <c r="O91" s="373">
        <v>0</v>
      </c>
      <c r="P91" s="373">
        <v>0</v>
      </c>
      <c r="Q91" s="373">
        <v>0</v>
      </c>
    </row>
    <row r="92" spans="1:17" x14ac:dyDescent="0.3">
      <c r="A92" s="370" t="s">
        <v>622</v>
      </c>
      <c r="B92" s="371"/>
      <c r="C92" s="371"/>
      <c r="D92" s="371">
        <v>0</v>
      </c>
      <c r="E92" s="371">
        <v>0</v>
      </c>
      <c r="F92" s="371">
        <v>0</v>
      </c>
      <c r="G92" s="371">
        <v>0</v>
      </c>
      <c r="H92" s="371">
        <v>0</v>
      </c>
      <c r="J92" s="372" t="s">
        <v>622</v>
      </c>
      <c r="K92" s="373"/>
      <c r="L92" s="373">
        <v>0</v>
      </c>
      <c r="M92" s="373">
        <v>0</v>
      </c>
      <c r="N92" s="373">
        <v>0</v>
      </c>
      <c r="O92" s="373">
        <v>0</v>
      </c>
      <c r="P92" s="373">
        <v>0</v>
      </c>
      <c r="Q92" s="373">
        <v>0</v>
      </c>
    </row>
    <row r="93" spans="1:17" x14ac:dyDescent="0.3">
      <c r="A93" s="375" t="s">
        <v>623</v>
      </c>
      <c r="B93" s="371"/>
      <c r="C93" s="371"/>
      <c r="D93" s="371">
        <v>0</v>
      </c>
      <c r="E93" s="371">
        <v>0</v>
      </c>
      <c r="F93" s="371">
        <v>0</v>
      </c>
      <c r="G93" s="371">
        <v>0</v>
      </c>
      <c r="H93" s="371">
        <v>0</v>
      </c>
      <c r="J93" s="379" t="s">
        <v>623</v>
      </c>
      <c r="K93" s="373"/>
      <c r="L93" s="373">
        <v>0</v>
      </c>
      <c r="M93" s="373">
        <v>0</v>
      </c>
      <c r="N93" s="373">
        <v>0</v>
      </c>
      <c r="O93" s="373">
        <v>0</v>
      </c>
      <c r="P93" s="373">
        <v>0</v>
      </c>
      <c r="Q93" s="373">
        <v>0</v>
      </c>
    </row>
    <row r="94" spans="1:17" x14ac:dyDescent="0.3">
      <c r="A94" s="375" t="s">
        <v>624</v>
      </c>
      <c r="B94" s="371"/>
      <c r="C94" s="371"/>
      <c r="D94" s="371">
        <v>172212826.346699</v>
      </c>
      <c r="E94" s="371">
        <v>166771543.226859</v>
      </c>
      <c r="F94" s="371">
        <v>183902399.412159</v>
      </c>
      <c r="G94" s="371">
        <v>188741221.37745899</v>
      </c>
      <c r="H94" s="371">
        <v>192393766.44870001</v>
      </c>
      <c r="J94" s="379" t="s">
        <v>624</v>
      </c>
      <c r="K94" s="373"/>
      <c r="L94" s="373">
        <v>0</v>
      </c>
      <c r="M94" s="373">
        <v>0</v>
      </c>
      <c r="N94" s="373">
        <v>0</v>
      </c>
      <c r="O94" s="373">
        <v>0</v>
      </c>
      <c r="P94" s="373">
        <v>0</v>
      </c>
      <c r="Q94" s="373">
        <v>0</v>
      </c>
    </row>
    <row r="95" spans="1:17" x14ac:dyDescent="0.3">
      <c r="A95" s="370" t="s">
        <v>625</v>
      </c>
      <c r="J95" s="370" t="s">
        <v>625</v>
      </c>
    </row>
    <row r="96" spans="1:17" ht="15" thickBot="1" x14ac:dyDescent="0.35">
      <c r="A96" s="374" t="s">
        <v>626</v>
      </c>
      <c r="J96" s="374" t="s">
        <v>626</v>
      </c>
    </row>
    <row r="97" spans="1:26" x14ac:dyDescent="0.3">
      <c r="A97" s="375" t="s">
        <v>627</v>
      </c>
      <c r="B97" s="371"/>
      <c r="C97" s="371"/>
      <c r="D97" s="371">
        <v>0</v>
      </c>
      <c r="E97" s="371">
        <v>0</v>
      </c>
      <c r="F97" s="371">
        <v>0</v>
      </c>
      <c r="G97" s="371">
        <v>0</v>
      </c>
      <c r="H97" s="371">
        <v>0</v>
      </c>
      <c r="J97" s="379" t="s">
        <v>627</v>
      </c>
      <c r="K97" s="373"/>
      <c r="L97" s="373">
        <v>0</v>
      </c>
      <c r="M97" s="373">
        <v>0</v>
      </c>
      <c r="N97" s="373">
        <v>0</v>
      </c>
      <c r="O97" s="373">
        <v>0</v>
      </c>
      <c r="P97" s="373">
        <v>0</v>
      </c>
      <c r="Q97" s="373">
        <v>0</v>
      </c>
    </row>
    <row r="98" spans="1:26" x14ac:dyDescent="0.3">
      <c r="A98" s="370" t="s">
        <v>2162</v>
      </c>
      <c r="B98" s="371"/>
      <c r="C98" s="371"/>
      <c r="D98" s="371">
        <v>621.46007556641405</v>
      </c>
      <c r="E98" s="371">
        <v>577.99124532119299</v>
      </c>
      <c r="F98" s="371">
        <v>520.05001650621898</v>
      </c>
      <c r="G98" s="371">
        <v>474.17557684032101</v>
      </c>
      <c r="H98" s="371">
        <v>439.818788598156</v>
      </c>
      <c r="J98" s="372" t="s">
        <v>628</v>
      </c>
      <c r="K98" s="373"/>
      <c r="L98" s="373">
        <v>0.92864999999999898</v>
      </c>
      <c r="M98" s="373">
        <v>0.97402999999999995</v>
      </c>
      <c r="N98" s="373">
        <v>0.97402999999999995</v>
      </c>
      <c r="O98" s="373">
        <v>0.99999812342022798</v>
      </c>
      <c r="P98" s="373">
        <v>0.99999811851752396</v>
      </c>
      <c r="Q98" s="373">
        <v>0.99999811156277396</v>
      </c>
    </row>
    <row r="99" spans="1:26" x14ac:dyDescent="0.3">
      <c r="A99" s="370" t="s">
        <v>2163</v>
      </c>
      <c r="B99" s="371"/>
      <c r="C99" s="371"/>
      <c r="D99" s="371">
        <v>38.388748430635403</v>
      </c>
      <c r="E99" s="371">
        <v>35.7053511557314</v>
      </c>
      <c r="F99" s="371">
        <v>32.126037562350596</v>
      </c>
      <c r="G99" s="371">
        <v>29.292148657280698</v>
      </c>
      <c r="H99" s="371">
        <v>27.1697615126659</v>
      </c>
      <c r="J99" s="372" t="s">
        <v>629</v>
      </c>
      <c r="K99" s="373"/>
      <c r="L99" s="373">
        <v>0.88321000000000005</v>
      </c>
      <c r="M99" s="373">
        <v>0.92637230841245999</v>
      </c>
      <c r="N99" s="373">
        <v>0.92637230841245999</v>
      </c>
      <c r="O99" s="373">
        <v>0.95211950599353801</v>
      </c>
      <c r="P99" s="373">
        <v>0.95239804940919304</v>
      </c>
      <c r="Q99" s="373">
        <v>0.95239804278548901</v>
      </c>
    </row>
    <row r="100" spans="1:26" x14ac:dyDescent="0.3">
      <c r="A100" s="370" t="s">
        <v>2164</v>
      </c>
      <c r="B100" s="371"/>
      <c r="C100" s="371"/>
      <c r="D100" s="371">
        <v>326.77470908908299</v>
      </c>
      <c r="E100" s="371">
        <v>308.71708461738098</v>
      </c>
      <c r="F100" s="371">
        <v>277.76947531757702</v>
      </c>
      <c r="G100" s="371">
        <v>253.26698780283601</v>
      </c>
      <c r="H100" s="371">
        <v>234.916316250634</v>
      </c>
      <c r="J100" s="372" t="s">
        <v>630</v>
      </c>
      <c r="K100" s="373"/>
      <c r="L100" s="373">
        <v>0.90677999999999903</v>
      </c>
      <c r="M100" s="373">
        <v>0.95109934560116105</v>
      </c>
      <c r="N100" s="373">
        <v>0.95109934560116105</v>
      </c>
      <c r="O100" s="373">
        <v>0.97631551540553996</v>
      </c>
      <c r="P100" s="373">
        <v>0.97645143728679396</v>
      </c>
      <c r="Q100" s="373">
        <v>0.977923098062492</v>
      </c>
    </row>
    <row r="101" spans="1:26" x14ac:dyDescent="0.3">
      <c r="A101" s="370" t="s">
        <v>631</v>
      </c>
      <c r="B101" s="371"/>
      <c r="C101" s="371"/>
      <c r="D101" s="371">
        <v>364.48903906176901</v>
      </c>
      <c r="E101" s="371">
        <v>334.78208021913298</v>
      </c>
      <c r="F101" s="371">
        <v>301.22156304841002</v>
      </c>
      <c r="G101" s="371">
        <v>274.650329548667</v>
      </c>
      <c r="H101" s="371">
        <v>254.75031007524299</v>
      </c>
      <c r="J101" s="372" t="s">
        <v>631</v>
      </c>
      <c r="K101" s="373"/>
      <c r="L101" s="373">
        <v>0.92864999999999898</v>
      </c>
      <c r="M101" s="373">
        <v>0.97403133392564201</v>
      </c>
      <c r="N101" s="373">
        <v>0.97403133392564201</v>
      </c>
      <c r="O101" s="373">
        <v>0.99999812342022798</v>
      </c>
      <c r="P101" s="373">
        <v>0.99999811851752396</v>
      </c>
      <c r="Q101" s="373">
        <v>0.99999811156277396</v>
      </c>
    </row>
    <row r="102" spans="1:26" x14ac:dyDescent="0.3">
      <c r="A102" s="370" t="s">
        <v>632</v>
      </c>
      <c r="B102" s="371"/>
      <c r="C102" s="371"/>
      <c r="D102" s="371">
        <v>338.71509950056901</v>
      </c>
      <c r="E102" s="371">
        <v>311.90596139955198</v>
      </c>
      <c r="F102" s="371">
        <v>280.638680407842</v>
      </c>
      <c r="G102" s="371">
        <v>255.88309574547199</v>
      </c>
      <c r="H102" s="371">
        <v>237.34287190295001</v>
      </c>
      <c r="J102" s="370" t="s">
        <v>632</v>
      </c>
      <c r="K102" s="371"/>
      <c r="L102" s="371">
        <v>1000</v>
      </c>
      <c r="M102" s="371">
        <v>1000</v>
      </c>
      <c r="N102" s="371">
        <v>1000</v>
      </c>
      <c r="O102" s="371">
        <v>1000</v>
      </c>
      <c r="P102" s="371">
        <v>1000</v>
      </c>
      <c r="Q102" s="371">
        <v>1000</v>
      </c>
    </row>
    <row r="103" spans="1:26" x14ac:dyDescent="0.3">
      <c r="A103" s="370" t="s">
        <v>2165</v>
      </c>
      <c r="B103" s="371"/>
      <c r="C103" s="371"/>
      <c r="D103" s="371">
        <v>37776.572328351504</v>
      </c>
      <c r="E103" s="371">
        <v>39278.518277287003</v>
      </c>
      <c r="F103" s="371">
        <v>39435.814227157498</v>
      </c>
      <c r="G103" s="371">
        <v>39560.351861405397</v>
      </c>
      <c r="H103" s="371">
        <v>39653.621951660301</v>
      </c>
      <c r="J103" s="372" t="s">
        <v>633</v>
      </c>
      <c r="K103" s="373"/>
      <c r="L103" s="373">
        <v>0.71994000000000002</v>
      </c>
      <c r="M103" s="373">
        <v>0.72041766170058497</v>
      </c>
      <c r="N103" s="373">
        <v>0.72041766170058497</v>
      </c>
      <c r="O103" s="373">
        <v>0.7083040309102</v>
      </c>
      <c r="P103" s="373">
        <v>0.70756358601997404</v>
      </c>
      <c r="Q103" s="373">
        <v>0.70655810609932002</v>
      </c>
    </row>
    <row r="104" spans="1:26" x14ac:dyDescent="0.3">
      <c r="A104" s="370" t="s">
        <v>2166</v>
      </c>
      <c r="B104" s="371"/>
      <c r="C104" s="371"/>
      <c r="D104" s="371">
        <v>39466.400000000001</v>
      </c>
      <c r="E104" s="371">
        <v>40847.620000000003</v>
      </c>
      <c r="F104" s="371">
        <v>40847.619999999901</v>
      </c>
      <c r="G104" s="371">
        <v>40847.619999999901</v>
      </c>
      <c r="H104" s="371">
        <v>40847.620000000003</v>
      </c>
      <c r="J104" s="372" t="s">
        <v>634</v>
      </c>
      <c r="K104" s="373"/>
      <c r="L104" s="373">
        <v>0</v>
      </c>
      <c r="M104" s="373">
        <v>0</v>
      </c>
      <c r="N104" s="373">
        <v>0</v>
      </c>
      <c r="O104" s="373">
        <v>0</v>
      </c>
      <c r="P104" s="373">
        <v>0</v>
      </c>
      <c r="Q104" s="373">
        <v>0</v>
      </c>
    </row>
    <row r="105" spans="1:26" x14ac:dyDescent="0.3">
      <c r="A105" s="370" t="s">
        <v>635</v>
      </c>
      <c r="J105" s="370" t="s">
        <v>635</v>
      </c>
    </row>
    <row r="106" spans="1:26" x14ac:dyDescent="0.3">
      <c r="A106" s="370" t="s">
        <v>2167</v>
      </c>
      <c r="B106" s="371"/>
      <c r="C106" s="371"/>
      <c r="D106" s="371">
        <v>1.0854343734516899E-9</v>
      </c>
      <c r="E106" s="371">
        <v>3.1490805298797102E-10</v>
      </c>
      <c r="F106" s="371">
        <v>3.0604708461032099E-10</v>
      </c>
      <c r="G106" s="371">
        <v>5.1074029797395802E-10</v>
      </c>
      <c r="H106" s="371">
        <v>4.8267968395728101E-10</v>
      </c>
      <c r="J106" s="372" t="s">
        <v>636</v>
      </c>
      <c r="K106" s="373"/>
      <c r="L106" s="373">
        <v>0.92864999999999898</v>
      </c>
      <c r="M106" s="373">
        <v>0.97402999999999995</v>
      </c>
      <c r="N106" s="373">
        <v>0.97402999999999995</v>
      </c>
      <c r="O106" s="373">
        <v>0.99999812342022798</v>
      </c>
      <c r="P106" s="373">
        <v>0.99999811851752396</v>
      </c>
      <c r="Q106" s="373">
        <v>0.99999811156277396</v>
      </c>
      <c r="T106" s="376"/>
      <c r="U106" s="376" t="e">
        <f t="shared" ref="U106:Z110" si="4">C106/C$111*L106</f>
        <v>#DIV/0!</v>
      </c>
      <c r="V106" s="376">
        <f t="shared" si="4"/>
        <v>9.3642425934230959E-17</v>
      </c>
      <c r="W106" s="376">
        <f t="shared" si="4"/>
        <v>2.5437183761074182E-17</v>
      </c>
      <c r="X106" s="376">
        <f t="shared" si="4"/>
        <v>2.4134530679393446E-17</v>
      </c>
      <c r="Y106" s="376">
        <f t="shared" si="4"/>
        <v>3.8212409412902967E-17</v>
      </c>
      <c r="Z106" s="376">
        <f t="shared" si="4"/>
        <v>3.4334396006556279E-17</v>
      </c>
    </row>
    <row r="107" spans="1:26" x14ac:dyDescent="0.3">
      <c r="A107" s="370" t="s">
        <v>2168</v>
      </c>
      <c r="B107" s="371"/>
      <c r="C107" s="371"/>
      <c r="D107" s="371">
        <v>9.1787446019848599E-11</v>
      </c>
      <c r="E107" s="371">
        <v>2.6911846340261401E-11</v>
      </c>
      <c r="F107" s="371">
        <v>2.61754845116186E-11</v>
      </c>
      <c r="G107" s="371">
        <v>4.55279839716754E-11</v>
      </c>
      <c r="H107" s="371">
        <v>4.3690543818248403E-11</v>
      </c>
      <c r="J107" s="372" t="s">
        <v>637</v>
      </c>
      <c r="K107" s="373"/>
      <c r="L107" s="373">
        <v>0.88321000000000005</v>
      </c>
      <c r="M107" s="373">
        <v>0.92637230841245999</v>
      </c>
      <c r="N107" s="373">
        <v>0.92637230841245999</v>
      </c>
      <c r="O107" s="373">
        <v>0.95211950599353801</v>
      </c>
      <c r="P107" s="373">
        <v>0.95239804940919304</v>
      </c>
      <c r="Q107" s="373">
        <v>0.95239804278548901</v>
      </c>
      <c r="T107" s="376"/>
      <c r="U107" s="376" t="e">
        <f t="shared" si="4"/>
        <v>#DIV/0!</v>
      </c>
      <c r="V107" s="376">
        <f t="shared" si="4"/>
        <v>7.531224650028687E-18</v>
      </c>
      <c r="W107" s="376">
        <f t="shared" si="4"/>
        <v>2.0674831853159519E-18</v>
      </c>
      <c r="X107" s="376">
        <f t="shared" si="4"/>
        <v>1.9653396592522033E-18</v>
      </c>
      <c r="Y107" s="376">
        <f t="shared" si="4"/>
        <v>3.2441582486288958E-18</v>
      </c>
      <c r="Z107" s="376">
        <f t="shared" si="4"/>
        <v>2.9599008063677998E-18</v>
      </c>
    </row>
    <row r="108" spans="1:26" x14ac:dyDescent="0.3">
      <c r="A108" s="370" t="s">
        <v>2169</v>
      </c>
      <c r="B108" s="371"/>
      <c r="C108" s="371"/>
      <c r="D108" s="371">
        <v>9.8935972919171004E-11</v>
      </c>
      <c r="E108" s="371">
        <v>2.9421665551674899E-11</v>
      </c>
      <c r="F108" s="371">
        <v>2.8673044609427099E-11</v>
      </c>
      <c r="G108" s="371">
        <v>4.7725384469853901E-11</v>
      </c>
      <c r="H108" s="371">
        <v>4.5078641963943203E-11</v>
      </c>
      <c r="J108" s="372" t="s">
        <v>638</v>
      </c>
      <c r="K108" s="373"/>
      <c r="L108" s="373">
        <v>0.90677999999999903</v>
      </c>
      <c r="M108" s="373">
        <v>0.95109934560116105</v>
      </c>
      <c r="N108" s="373">
        <v>0.95109934560116105</v>
      </c>
      <c r="O108" s="373">
        <v>0.97631551540553996</v>
      </c>
      <c r="P108" s="373">
        <v>0.97645143728679396</v>
      </c>
      <c r="Q108" s="373">
        <v>0.977923098062492</v>
      </c>
      <c r="T108" s="376"/>
      <c r="U108" s="376" t="e">
        <f t="shared" si="4"/>
        <v>#DIV/0!</v>
      </c>
      <c r="V108" s="376">
        <f t="shared" si="4"/>
        <v>8.3344484349045489E-18</v>
      </c>
      <c r="W108" s="376">
        <f t="shared" si="4"/>
        <v>2.3206308669422349E-18</v>
      </c>
      <c r="X108" s="376">
        <f t="shared" si="4"/>
        <v>2.207574798782313E-18</v>
      </c>
      <c r="Y108" s="376">
        <f t="shared" si="4"/>
        <v>3.4866246681455324E-18</v>
      </c>
      <c r="Z108" s="376">
        <f t="shared" si="4"/>
        <v>3.1357883367379053E-18</v>
      </c>
    </row>
    <row r="109" spans="1:26" x14ac:dyDescent="0.3">
      <c r="A109" s="370" t="s">
        <v>639</v>
      </c>
      <c r="B109" s="371"/>
      <c r="C109" s="371"/>
      <c r="D109" s="371">
        <v>2.0177109799028799E-10</v>
      </c>
      <c r="E109" s="371">
        <v>8.35057860065563E-11</v>
      </c>
      <c r="F109" s="371">
        <v>9.3851737155097094E-11</v>
      </c>
      <c r="G109" s="371">
        <v>1.91814197635824E-10</v>
      </c>
      <c r="H109" s="371">
        <v>2.2435899431183801E-10</v>
      </c>
      <c r="J109" s="372" t="s">
        <v>639</v>
      </c>
      <c r="K109" s="373"/>
      <c r="L109" s="373">
        <v>0.92864999999999898</v>
      </c>
      <c r="M109" s="373">
        <v>0.97403133392564201</v>
      </c>
      <c r="N109" s="373">
        <v>0.97403133392564201</v>
      </c>
      <c r="O109" s="373">
        <v>0.99999812342022798</v>
      </c>
      <c r="P109" s="373">
        <v>0.99999811851752396</v>
      </c>
      <c r="Q109" s="373">
        <v>0.99999811156277396</v>
      </c>
      <c r="T109" s="376"/>
      <c r="U109" s="376" t="e">
        <f t="shared" si="4"/>
        <v>#DIV/0!</v>
      </c>
      <c r="V109" s="376">
        <f t="shared" si="4"/>
        <v>1.7407188713554302E-17</v>
      </c>
      <c r="W109" s="376">
        <f t="shared" si="4"/>
        <v>6.7453179193567121E-18</v>
      </c>
      <c r="X109" s="376">
        <f t="shared" si="4"/>
        <v>7.4010429884280437E-18</v>
      </c>
      <c r="Y109" s="376">
        <f t="shared" si="4"/>
        <v>1.4351095224605366E-17</v>
      </c>
      <c r="Z109" s="376">
        <f t="shared" si="4"/>
        <v>1.5959301404981278E-17</v>
      </c>
    </row>
    <row r="110" spans="1:26" x14ac:dyDescent="0.3">
      <c r="A110" s="370" t="s">
        <v>640</v>
      </c>
      <c r="B110" s="371"/>
      <c r="C110" s="371"/>
      <c r="D110" s="371">
        <v>11290241.919999899</v>
      </c>
      <c r="E110" s="371">
        <v>12058327.436437899</v>
      </c>
      <c r="F110" s="371">
        <v>12680856.087657901</v>
      </c>
      <c r="G110" s="371">
        <v>13365797.7832871</v>
      </c>
      <c r="H110" s="371">
        <v>14058169.8992121</v>
      </c>
      <c r="J110" s="372" t="s">
        <v>640</v>
      </c>
      <c r="K110" s="373"/>
      <c r="L110" s="373">
        <v>0.71994000000000002</v>
      </c>
      <c r="M110" s="373">
        <v>0.72041766170058497</v>
      </c>
      <c r="N110" s="373">
        <v>0.72041766170058497</v>
      </c>
      <c r="O110" s="373">
        <v>0.7083040309102</v>
      </c>
      <c r="P110" s="373">
        <v>0.70756358601997404</v>
      </c>
      <c r="Q110" s="373">
        <v>0.70655810609932002</v>
      </c>
      <c r="T110" s="376"/>
      <c r="U110" s="376" t="e">
        <f t="shared" si="4"/>
        <v>#DIV/0!</v>
      </c>
      <c r="V110" s="376">
        <f t="shared" si="4"/>
        <v>0.72041766170057853</v>
      </c>
      <c r="W110" s="376">
        <f t="shared" si="4"/>
        <v>0.72041766170058497</v>
      </c>
      <c r="X110" s="376">
        <f t="shared" si="4"/>
        <v>0.7083040309102</v>
      </c>
      <c r="Y110" s="376">
        <f t="shared" si="4"/>
        <v>0.70756358601997404</v>
      </c>
      <c r="Z110" s="376">
        <f t="shared" si="4"/>
        <v>0.70655810609932002</v>
      </c>
    </row>
    <row r="111" spans="1:26" x14ac:dyDescent="0.3">
      <c r="A111" s="370" t="s">
        <v>2170</v>
      </c>
      <c r="B111" s="371"/>
      <c r="C111" s="371"/>
      <c r="D111" s="371">
        <v>11290241.92</v>
      </c>
      <c r="E111" s="371">
        <v>12058327.436437899</v>
      </c>
      <c r="F111" s="371">
        <v>12680856.087657901</v>
      </c>
      <c r="G111" s="371">
        <v>13365797.7832871</v>
      </c>
      <c r="H111" s="371">
        <v>14058169.8992121</v>
      </c>
      <c r="J111" s="372" t="s">
        <v>641</v>
      </c>
      <c r="K111" s="373"/>
      <c r="L111" s="373">
        <v>0</v>
      </c>
      <c r="M111" s="373">
        <v>0</v>
      </c>
      <c r="N111" s="373">
        <v>0</v>
      </c>
      <c r="O111" s="373">
        <v>0</v>
      </c>
      <c r="P111" s="373">
        <v>0</v>
      </c>
      <c r="Q111" s="373">
        <v>0</v>
      </c>
      <c r="T111" s="376"/>
      <c r="U111" s="376" t="e">
        <f t="shared" ref="U111:Z111" si="5">SUM(U106:U110)</f>
        <v>#DIV/0!</v>
      </c>
      <c r="V111" s="376">
        <f t="shared" si="5"/>
        <v>0.72041766170057864</v>
      </c>
      <c r="W111" s="376">
        <f t="shared" si="5"/>
        <v>0.72041766170058497</v>
      </c>
      <c r="X111" s="376">
        <f t="shared" si="5"/>
        <v>0.7083040309102</v>
      </c>
      <c r="Y111" s="376">
        <f t="shared" si="5"/>
        <v>0.70756358601997416</v>
      </c>
      <c r="Z111" s="376">
        <f t="shared" si="5"/>
        <v>0.70655810609932013</v>
      </c>
    </row>
    <row r="112" spans="1:26" x14ac:dyDescent="0.3">
      <c r="A112" s="370" t="s">
        <v>642</v>
      </c>
      <c r="J112" s="370" t="s">
        <v>642</v>
      </c>
    </row>
    <row r="113" spans="1:17" x14ac:dyDescent="0.3">
      <c r="A113" s="370" t="s">
        <v>2171</v>
      </c>
      <c r="B113" s="371"/>
      <c r="C113" s="371"/>
      <c r="D113" s="371">
        <v>14712.228075790599</v>
      </c>
      <c r="E113" s="371">
        <v>13970.8874668921</v>
      </c>
      <c r="F113" s="371">
        <v>12590.0077002172</v>
      </c>
      <c r="G113" s="371">
        <v>11474.507446415</v>
      </c>
      <c r="H113" s="371">
        <v>10621.913676493999</v>
      </c>
      <c r="J113" s="372" t="s">
        <v>643</v>
      </c>
      <c r="K113" s="373"/>
      <c r="L113" s="373">
        <v>0.92864999999999898</v>
      </c>
      <c r="M113" s="373">
        <v>0.97402999999999995</v>
      </c>
      <c r="N113" s="373">
        <v>0.97402999999999995</v>
      </c>
      <c r="O113" s="373">
        <v>0.99999812342022798</v>
      </c>
      <c r="P113" s="373">
        <v>0.99999811851752396</v>
      </c>
      <c r="Q113" s="373">
        <v>0.99999811156277396</v>
      </c>
    </row>
    <row r="114" spans="1:17" x14ac:dyDescent="0.3">
      <c r="A114" s="370" t="s">
        <v>2172</v>
      </c>
      <c r="B114" s="371"/>
      <c r="C114" s="371"/>
      <c r="D114" s="371">
        <v>908.82368231386499</v>
      </c>
      <c r="E114" s="371">
        <v>863.05017074330601</v>
      </c>
      <c r="F114" s="371">
        <v>777.74646178215505</v>
      </c>
      <c r="G114" s="371">
        <v>708.83654558752096</v>
      </c>
      <c r="H114" s="371">
        <v>656.16765104172202</v>
      </c>
      <c r="J114" s="372" t="s">
        <v>644</v>
      </c>
      <c r="K114" s="373"/>
      <c r="L114" s="373">
        <v>0.88321000000000005</v>
      </c>
      <c r="M114" s="373">
        <v>0.92637230841245999</v>
      </c>
      <c r="N114" s="373">
        <v>0.92637230841245999</v>
      </c>
      <c r="O114" s="373">
        <v>0.95211950599353801</v>
      </c>
      <c r="P114" s="373">
        <v>0.95239804940919304</v>
      </c>
      <c r="Q114" s="373">
        <v>0.95239804278548901</v>
      </c>
    </row>
    <row r="115" spans="1:17" x14ac:dyDescent="0.3">
      <c r="A115" s="370" t="s">
        <v>2173</v>
      </c>
      <c r="B115" s="371"/>
      <c r="C115" s="371"/>
      <c r="D115" s="371">
        <v>7740.23032469588</v>
      </c>
      <c r="E115" s="371">
        <v>7462.1400985055898</v>
      </c>
      <c r="F115" s="371">
        <v>6724.5836402964096</v>
      </c>
      <c r="G115" s="371">
        <v>6128.7718714652101</v>
      </c>
      <c r="H115" s="371">
        <v>5673.3838960527601</v>
      </c>
      <c r="J115" s="372" t="s">
        <v>645</v>
      </c>
      <c r="K115" s="373"/>
      <c r="L115" s="373">
        <v>0.90677999999999903</v>
      </c>
      <c r="M115" s="373">
        <v>0.95109934560116105</v>
      </c>
      <c r="N115" s="373">
        <v>0.95109934560116105</v>
      </c>
      <c r="O115" s="373">
        <v>0.97631551540553996</v>
      </c>
      <c r="P115" s="373">
        <v>0.97645143728679396</v>
      </c>
      <c r="Q115" s="373">
        <v>0.977923098062492</v>
      </c>
    </row>
    <row r="116" spans="1:17" x14ac:dyDescent="0.3">
      <c r="A116" s="370" t="s">
        <v>646</v>
      </c>
      <c r="B116" s="371"/>
      <c r="C116" s="371"/>
      <c r="D116" s="371">
        <v>8680.7646626314399</v>
      </c>
      <c r="E116" s="371">
        <v>8092.1688806452903</v>
      </c>
      <c r="F116" s="371">
        <v>7292.3405016478901</v>
      </c>
      <c r="G116" s="371">
        <v>6646.2243217300602</v>
      </c>
      <c r="H116" s="371">
        <v>6152.3879216347796</v>
      </c>
      <c r="J116" s="372" t="s">
        <v>646</v>
      </c>
      <c r="K116" s="373"/>
      <c r="L116" s="373">
        <v>0.92864999999999898</v>
      </c>
      <c r="M116" s="373">
        <v>0.97403133392564201</v>
      </c>
      <c r="N116" s="373">
        <v>0.97403133392564201</v>
      </c>
      <c r="O116" s="373">
        <v>0.99999812342022798</v>
      </c>
      <c r="P116" s="373">
        <v>0.99999811851752396</v>
      </c>
      <c r="Q116" s="373">
        <v>0.99999811156277396</v>
      </c>
    </row>
    <row r="117" spans="1:17" x14ac:dyDescent="0.3">
      <c r="A117" s="370" t="s">
        <v>647</v>
      </c>
      <c r="B117" s="371"/>
      <c r="C117" s="371"/>
      <c r="D117" s="371">
        <v>8032.0336425657397</v>
      </c>
      <c r="E117" s="371">
        <v>7539.21987960978</v>
      </c>
      <c r="F117" s="371">
        <v>6794.0448710115397</v>
      </c>
      <c r="G117" s="371">
        <v>6192.07869605628</v>
      </c>
      <c r="H117" s="371">
        <v>5731.9868146599001</v>
      </c>
      <c r="J117" s="370" t="s">
        <v>647</v>
      </c>
      <c r="K117" s="371"/>
      <c r="L117" s="371">
        <v>1000</v>
      </c>
      <c r="M117" s="371">
        <v>1000</v>
      </c>
      <c r="N117" s="371">
        <v>1000</v>
      </c>
      <c r="O117" s="371">
        <v>1000</v>
      </c>
      <c r="P117" s="371">
        <v>1000</v>
      </c>
      <c r="Q117" s="371">
        <v>1000</v>
      </c>
    </row>
    <row r="118" spans="1:17" x14ac:dyDescent="0.3">
      <c r="A118" s="370" t="s">
        <v>2174</v>
      </c>
      <c r="B118" s="371"/>
      <c r="C118" s="371"/>
      <c r="D118" s="371">
        <v>887897.51961200195</v>
      </c>
      <c r="E118" s="371">
        <v>945106.40350360295</v>
      </c>
      <c r="F118" s="371">
        <v>948855.14682504395</v>
      </c>
      <c r="G118" s="371">
        <v>951883.45111874503</v>
      </c>
      <c r="H118" s="371">
        <v>954198.03004011605</v>
      </c>
      <c r="J118" s="372" t="s">
        <v>648</v>
      </c>
      <c r="K118" s="373"/>
      <c r="L118" s="373">
        <v>0.71994000000000002</v>
      </c>
      <c r="M118" s="373">
        <v>0.72041766170058497</v>
      </c>
      <c r="N118" s="373">
        <v>0.72041766170058497</v>
      </c>
      <c r="O118" s="373">
        <v>0.7083040309102</v>
      </c>
      <c r="P118" s="373">
        <v>0.70756358601997404</v>
      </c>
      <c r="Q118" s="373">
        <v>0.70655810609932002</v>
      </c>
    </row>
    <row r="119" spans="1:17" x14ac:dyDescent="0.3">
      <c r="A119" s="370" t="s">
        <v>2175</v>
      </c>
      <c r="B119" s="371"/>
      <c r="C119" s="371"/>
      <c r="D119" s="371">
        <v>927971.6</v>
      </c>
      <c r="E119" s="371">
        <v>983033.87</v>
      </c>
      <c r="F119" s="371">
        <v>983033.86999999895</v>
      </c>
      <c r="G119" s="371">
        <v>983033.86999999895</v>
      </c>
      <c r="H119" s="371">
        <v>983033.87</v>
      </c>
      <c r="J119" s="372" t="s">
        <v>649</v>
      </c>
      <c r="K119" s="373"/>
      <c r="L119" s="373">
        <v>0</v>
      </c>
      <c r="M119" s="373">
        <v>0</v>
      </c>
      <c r="N119" s="373">
        <v>0</v>
      </c>
      <c r="O119" s="373">
        <v>0</v>
      </c>
      <c r="P119" s="373">
        <v>0</v>
      </c>
      <c r="Q119" s="373">
        <v>0</v>
      </c>
    </row>
    <row r="120" spans="1:17" x14ac:dyDescent="0.3">
      <c r="A120" s="370" t="s">
        <v>650</v>
      </c>
      <c r="J120" s="370" t="s">
        <v>650</v>
      </c>
    </row>
    <row r="121" spans="1:17" x14ac:dyDescent="0.3">
      <c r="A121" s="370" t="s">
        <v>651</v>
      </c>
      <c r="B121" s="371"/>
      <c r="C121" s="371"/>
      <c r="D121" s="371">
        <v>25459.826246963101</v>
      </c>
      <c r="E121" s="371">
        <v>22786.191864997301</v>
      </c>
      <c r="F121" s="371">
        <v>20501.939311300699</v>
      </c>
      <c r="G121" s="371">
        <v>18693.5194705826</v>
      </c>
      <c r="H121" s="371">
        <v>17339.167884807401</v>
      </c>
      <c r="J121" s="370" t="s">
        <v>651</v>
      </c>
      <c r="K121" s="371"/>
      <c r="L121" s="371">
        <v>928.64999999999895</v>
      </c>
      <c r="M121" s="371">
        <v>974.03</v>
      </c>
      <c r="N121" s="371">
        <v>974.03</v>
      </c>
      <c r="O121" s="371">
        <v>999.99812342022801</v>
      </c>
      <c r="P121" s="371">
        <v>999.99811851752395</v>
      </c>
      <c r="Q121" s="371">
        <v>999.99811156277406</v>
      </c>
    </row>
    <row r="122" spans="1:17" x14ac:dyDescent="0.3">
      <c r="A122" s="370" t="s">
        <v>652</v>
      </c>
      <c r="B122" s="371"/>
      <c r="C122" s="371"/>
      <c r="D122" s="371">
        <v>1572.7007648097899</v>
      </c>
      <c r="E122" s="371">
        <v>1407.6147149763201</v>
      </c>
      <c r="F122" s="371">
        <v>1266.5052427856299</v>
      </c>
      <c r="G122" s="371">
        <v>1154.79028867079</v>
      </c>
      <c r="H122" s="371">
        <v>1071.12535542159</v>
      </c>
      <c r="J122" s="370" t="s">
        <v>652</v>
      </c>
      <c r="K122" s="371"/>
      <c r="L122" s="371">
        <v>883.21</v>
      </c>
      <c r="M122" s="371">
        <v>926.37230841246003</v>
      </c>
      <c r="N122" s="371">
        <v>926.37230841246003</v>
      </c>
      <c r="O122" s="371">
        <v>952.11950599353804</v>
      </c>
      <c r="P122" s="371">
        <v>952.39804940919305</v>
      </c>
      <c r="Q122" s="371">
        <v>952.398042785489</v>
      </c>
    </row>
    <row r="123" spans="1:17" x14ac:dyDescent="0.3">
      <c r="A123" s="370" t="s">
        <v>653</v>
      </c>
      <c r="B123" s="371"/>
      <c r="C123" s="371"/>
      <c r="D123" s="371">
        <v>13386.7592011463</v>
      </c>
      <c r="E123" s="371">
        <v>12170.5765944347</v>
      </c>
      <c r="F123" s="371">
        <v>10950.5100369989</v>
      </c>
      <c r="G123" s="371">
        <v>9984.5955780688892</v>
      </c>
      <c r="H123" s="371">
        <v>9261.2083702313503</v>
      </c>
      <c r="J123" s="370" t="s">
        <v>653</v>
      </c>
      <c r="K123" s="371"/>
      <c r="L123" s="371">
        <v>906.78</v>
      </c>
      <c r="M123" s="371">
        <v>951.09934560116096</v>
      </c>
      <c r="N123" s="371">
        <v>951.09934560116096</v>
      </c>
      <c r="O123" s="371">
        <v>976.31551540554005</v>
      </c>
      <c r="P123" s="371">
        <v>976.45143728679398</v>
      </c>
      <c r="Q123" s="371">
        <v>977.92309806249204</v>
      </c>
    </row>
    <row r="124" spans="1:17" x14ac:dyDescent="0.3">
      <c r="A124" s="370" t="s">
        <v>654</v>
      </c>
      <c r="B124" s="371"/>
      <c r="C124" s="371"/>
      <c r="D124" s="371">
        <v>14932.750550085701</v>
      </c>
      <c r="E124" s="371">
        <v>13198.1388551949</v>
      </c>
      <c r="F124" s="371">
        <v>11875.062030307199</v>
      </c>
      <c r="G124" s="371">
        <v>10827.595375602499</v>
      </c>
      <c r="H124" s="371">
        <v>10043.1325573432</v>
      </c>
      <c r="J124" s="370" t="s">
        <v>654</v>
      </c>
      <c r="K124" s="371"/>
      <c r="L124" s="371">
        <v>928.64999999999895</v>
      </c>
      <c r="M124" s="371">
        <v>974.031333925642</v>
      </c>
      <c r="N124" s="371">
        <v>974.031333925642</v>
      </c>
      <c r="O124" s="371">
        <v>999.99812342022801</v>
      </c>
      <c r="P124" s="371">
        <v>999.99811851752395</v>
      </c>
      <c r="Q124" s="371">
        <v>999.99811156277406</v>
      </c>
    </row>
    <row r="125" spans="1:17" x14ac:dyDescent="0.3">
      <c r="A125" s="370" t="s">
        <v>655</v>
      </c>
      <c r="B125" s="371"/>
      <c r="C125" s="371"/>
      <c r="D125" s="371">
        <v>13876.723269100899</v>
      </c>
      <c r="E125" s="371">
        <v>12296.2919210604</v>
      </c>
      <c r="F125" s="371">
        <v>11063.622750709599</v>
      </c>
      <c r="G125" s="371">
        <v>10087.730929511201</v>
      </c>
      <c r="H125" s="371">
        <v>9356.8715318062295</v>
      </c>
      <c r="J125" s="370" t="s">
        <v>655</v>
      </c>
      <c r="K125" s="371"/>
      <c r="L125" s="371">
        <v>1000</v>
      </c>
      <c r="M125" s="371">
        <v>1000</v>
      </c>
      <c r="N125" s="371">
        <v>1000</v>
      </c>
      <c r="O125" s="371">
        <v>1000</v>
      </c>
      <c r="P125" s="371">
        <v>1000</v>
      </c>
      <c r="Q125" s="371">
        <v>1000</v>
      </c>
    </row>
    <row r="126" spans="1:17" x14ac:dyDescent="0.3">
      <c r="A126" s="370" t="s">
        <v>656</v>
      </c>
      <c r="B126" s="371"/>
      <c r="C126" s="371"/>
      <c r="D126" s="371">
        <v>1547484.5799678899</v>
      </c>
      <c r="E126" s="371">
        <v>1548515.7360493301</v>
      </c>
      <c r="F126" s="371">
        <v>1554716.9106278899</v>
      </c>
      <c r="G126" s="371">
        <v>1559626.3183575601</v>
      </c>
      <c r="H126" s="371">
        <v>1563303.0443003899</v>
      </c>
      <c r="J126" s="370" t="s">
        <v>656</v>
      </c>
      <c r="K126" s="371"/>
      <c r="L126" s="371">
        <v>719.94</v>
      </c>
      <c r="M126" s="371">
        <v>720.41766170058497</v>
      </c>
      <c r="N126" s="371">
        <v>720.41766170058497</v>
      </c>
      <c r="O126" s="371">
        <v>708.30403091020003</v>
      </c>
      <c r="P126" s="371">
        <v>707.56358601997397</v>
      </c>
      <c r="Q126" s="371">
        <v>706.55810609931996</v>
      </c>
    </row>
    <row r="127" spans="1:17" x14ac:dyDescent="0.3">
      <c r="A127" s="370" t="s">
        <v>657</v>
      </c>
      <c r="B127" s="371"/>
      <c r="C127" s="371"/>
      <c r="D127" s="371">
        <v>1616713.34</v>
      </c>
      <c r="E127" s="371">
        <v>1610374.54999999</v>
      </c>
      <c r="F127" s="371">
        <v>1610374.55</v>
      </c>
      <c r="G127" s="371">
        <v>1610374.54999999</v>
      </c>
      <c r="H127" s="371">
        <v>1610374.55</v>
      </c>
      <c r="J127" s="372" t="s">
        <v>657</v>
      </c>
      <c r="K127" s="373"/>
      <c r="L127" s="373">
        <v>0</v>
      </c>
      <c r="M127" s="373">
        <v>0</v>
      </c>
      <c r="N127" s="373">
        <v>0</v>
      </c>
      <c r="O127" s="373">
        <v>0</v>
      </c>
      <c r="P127" s="373">
        <v>0</v>
      </c>
      <c r="Q127" s="373">
        <v>0</v>
      </c>
    </row>
    <row r="128" spans="1:17" x14ac:dyDescent="0.3">
      <c r="A128" s="370" t="s">
        <v>658</v>
      </c>
      <c r="J128" s="370" t="s">
        <v>658</v>
      </c>
    </row>
    <row r="129" spans="1:26" x14ac:dyDescent="0.3">
      <c r="A129" s="370" t="s">
        <v>659</v>
      </c>
      <c r="B129" s="371"/>
      <c r="C129" s="371"/>
      <c r="D129" s="371">
        <v>8277786.96</v>
      </c>
      <c r="E129" s="371">
        <v>8277786.96</v>
      </c>
      <c r="F129" s="371">
        <v>-5.0400000009176402</v>
      </c>
      <c r="G129" s="371">
        <v>-5.0400000009176402</v>
      </c>
      <c r="H129" s="371">
        <v>-5.0400000009176402</v>
      </c>
      <c r="J129" s="372" t="s">
        <v>659</v>
      </c>
      <c r="K129" s="373"/>
      <c r="L129" s="373">
        <v>0.92864999999999898</v>
      </c>
      <c r="M129" s="373">
        <v>0.97402999999999995</v>
      </c>
      <c r="N129" s="373">
        <v>0.97402999999999995</v>
      </c>
      <c r="O129" s="373">
        <v>0.99999812342022798</v>
      </c>
      <c r="P129" s="373">
        <v>0.99999811851752396</v>
      </c>
      <c r="Q129" s="373">
        <v>0.99999811156277396</v>
      </c>
    </row>
    <row r="130" spans="1:26" x14ac:dyDescent="0.3">
      <c r="A130" s="370" t="s">
        <v>660</v>
      </c>
      <c r="J130" s="370" t="s">
        <v>660</v>
      </c>
    </row>
    <row r="131" spans="1:26" x14ac:dyDescent="0.3">
      <c r="A131" s="370" t="s">
        <v>661</v>
      </c>
      <c r="B131" s="371"/>
      <c r="C131" s="371"/>
      <c r="D131" s="371">
        <v>27211.526546188401</v>
      </c>
      <c r="E131" s="371">
        <v>56620.719412975697</v>
      </c>
      <c r="F131" s="371">
        <v>50587.328895273698</v>
      </c>
      <c r="G131" s="371">
        <v>46238.675874087603</v>
      </c>
      <c r="H131" s="371">
        <v>42862.359748523799</v>
      </c>
      <c r="J131" s="372" t="s">
        <v>661</v>
      </c>
      <c r="K131" s="373"/>
      <c r="L131" s="373">
        <v>0.92864999999999898</v>
      </c>
      <c r="M131" s="373">
        <v>0.97402999999999995</v>
      </c>
      <c r="N131" s="373">
        <v>0.97402999999999995</v>
      </c>
      <c r="O131" s="373">
        <v>0.99999812342022798</v>
      </c>
      <c r="P131" s="373">
        <v>0.99999811851752396</v>
      </c>
      <c r="Q131" s="373">
        <v>0.99999811156277396</v>
      </c>
      <c r="T131" s="376"/>
      <c r="U131" s="376" t="e">
        <f t="shared" ref="U131:Z136" si="6">C131/C$137*L131</f>
        <v>#DIV/0!</v>
      </c>
      <c r="V131" s="376">
        <f t="shared" si="6"/>
        <v>1.5539907026179019E-2</v>
      </c>
      <c r="W131" s="376">
        <f t="shared" si="6"/>
        <v>1.3834868029641741E-2</v>
      </c>
      <c r="X131" s="376">
        <f t="shared" si="6"/>
        <v>1.2768237848471514E-2</v>
      </c>
      <c r="Y131" s="376">
        <f t="shared" si="6"/>
        <v>1.1635677850828474E-2</v>
      </c>
      <c r="Z131" s="376">
        <f t="shared" si="6"/>
        <v>1.0786048628418133E-2</v>
      </c>
    </row>
    <row r="132" spans="1:26" x14ac:dyDescent="0.3">
      <c r="A132" s="370" t="s">
        <v>662</v>
      </c>
      <c r="B132" s="371"/>
      <c r="C132" s="371"/>
      <c r="D132" s="371">
        <v>1680.8354156380301</v>
      </c>
      <c r="E132" s="371">
        <v>3497.7392576369998</v>
      </c>
      <c r="F132" s="371">
        <v>3125.0271640922401</v>
      </c>
      <c r="G132" s="371">
        <v>2856.3895602655598</v>
      </c>
      <c r="H132" s="371">
        <v>2647.8179705539801</v>
      </c>
      <c r="J132" s="372" t="s">
        <v>662</v>
      </c>
      <c r="K132" s="373"/>
      <c r="L132" s="373">
        <v>0.88321000000000005</v>
      </c>
      <c r="M132" s="373">
        <v>0.92637230841245999</v>
      </c>
      <c r="N132" s="373">
        <v>0.92637230841245999</v>
      </c>
      <c r="O132" s="373">
        <v>0.95211950599353801</v>
      </c>
      <c r="P132" s="373">
        <v>0.95239804940919304</v>
      </c>
      <c r="Q132" s="373">
        <v>0.95239804278548901</v>
      </c>
      <c r="T132" s="376"/>
      <c r="U132" s="376" t="e">
        <f t="shared" si="6"/>
        <v>#DIV/0!</v>
      </c>
      <c r="V132" s="376">
        <f t="shared" si="6"/>
        <v>9.1292254310814693E-4</v>
      </c>
      <c r="W132" s="376">
        <f t="shared" si="6"/>
        <v>8.1283107805315809E-4</v>
      </c>
      <c r="X132" s="376">
        <f t="shared" si="6"/>
        <v>7.5099196439471882E-4</v>
      </c>
      <c r="Y132" s="376">
        <f t="shared" si="6"/>
        <v>6.8457817832929353E-4</v>
      </c>
      <c r="Z132" s="376">
        <f t="shared" si="6"/>
        <v>6.3459074890835816E-4</v>
      </c>
    </row>
    <row r="133" spans="1:26" x14ac:dyDescent="0.3">
      <c r="A133" s="370" t="s">
        <v>663</v>
      </c>
      <c r="B133" s="371"/>
      <c r="C133" s="371"/>
      <c r="D133" s="371">
        <v>14199.2022821971</v>
      </c>
      <c r="E133" s="371">
        <v>30242.297902624799</v>
      </c>
      <c r="F133" s="371">
        <v>27019.739176933301</v>
      </c>
      <c r="G133" s="371">
        <v>24697.033610749299</v>
      </c>
      <c r="H133" s="371">
        <v>22893.673301283899</v>
      </c>
      <c r="J133" s="372" t="s">
        <v>663</v>
      </c>
      <c r="K133" s="373"/>
      <c r="L133" s="373">
        <v>0.90677999999999903</v>
      </c>
      <c r="M133" s="373">
        <v>0.95109934560116105</v>
      </c>
      <c r="N133" s="373">
        <v>0.95109934560116105</v>
      </c>
      <c r="O133" s="373">
        <v>0.97631551540553996</v>
      </c>
      <c r="P133" s="373">
        <v>0.97645143728679396</v>
      </c>
      <c r="Q133" s="373">
        <v>0.977923098062492</v>
      </c>
      <c r="T133" s="376"/>
      <c r="U133" s="376" t="e">
        <f t="shared" si="6"/>
        <v>#DIV/0!</v>
      </c>
      <c r="V133" s="376">
        <f t="shared" si="6"/>
        <v>7.9179545739512282E-3</v>
      </c>
      <c r="W133" s="376">
        <f t="shared" si="6"/>
        <v>7.2155256407213861E-3</v>
      </c>
      <c r="X133" s="376">
        <f t="shared" si="6"/>
        <v>6.6582695698592115E-3</v>
      </c>
      <c r="Y133" s="376">
        <f t="shared" si="6"/>
        <v>6.0685168036071317E-3</v>
      </c>
      <c r="Z133" s="376">
        <f t="shared" si="6"/>
        <v>5.6338762345842074E-3</v>
      </c>
    </row>
    <row r="134" spans="1:26" x14ac:dyDescent="0.3">
      <c r="A134" s="370" t="s">
        <v>664</v>
      </c>
      <c r="B134" s="371"/>
      <c r="C134" s="371"/>
      <c r="D134" s="371">
        <v>16041.385828783101</v>
      </c>
      <c r="E134" s="371">
        <v>32795.656304527802</v>
      </c>
      <c r="F134" s="371">
        <v>29301.016818823799</v>
      </c>
      <c r="G134" s="371">
        <v>26782.205130292299</v>
      </c>
      <c r="H134" s="371">
        <v>24826.587038939499</v>
      </c>
      <c r="J134" s="372" t="s">
        <v>664</v>
      </c>
      <c r="K134" s="373"/>
      <c r="L134" s="373">
        <v>0.92864999999999898</v>
      </c>
      <c r="M134" s="373">
        <v>0.97403133392564201</v>
      </c>
      <c r="N134" s="373">
        <v>0.97403133392564201</v>
      </c>
      <c r="O134" s="373">
        <v>0.99999812342022798</v>
      </c>
      <c r="P134" s="373">
        <v>0.99999811851752396</v>
      </c>
      <c r="Q134" s="373">
        <v>0.99999811156277396</v>
      </c>
      <c r="T134" s="376"/>
      <c r="U134" s="376" t="e">
        <f t="shared" si="6"/>
        <v>#DIV/0!</v>
      </c>
      <c r="V134" s="376">
        <f t="shared" si="6"/>
        <v>9.1608967735154079E-3</v>
      </c>
      <c r="W134" s="376">
        <f t="shared" si="6"/>
        <v>8.0133951492173481E-3</v>
      </c>
      <c r="X134" s="376">
        <f t="shared" si="6"/>
        <v>7.3955743486539402E-3</v>
      </c>
      <c r="Y134" s="376">
        <f t="shared" si="6"/>
        <v>6.7395768832023469E-3</v>
      </c>
      <c r="Z134" s="376">
        <f t="shared" si="6"/>
        <v>6.2474575980124205E-3</v>
      </c>
    </row>
    <row r="135" spans="1:26" x14ac:dyDescent="0.3">
      <c r="A135" s="370" t="s">
        <v>665</v>
      </c>
      <c r="B135" s="371"/>
      <c r="C135" s="371"/>
      <c r="D135" s="371">
        <v>14898.0921615851</v>
      </c>
      <c r="E135" s="371">
        <v>30554.684117792302</v>
      </c>
      <c r="F135" s="371">
        <v>27298.838142345001</v>
      </c>
      <c r="G135" s="371">
        <v>24952.140311978401</v>
      </c>
      <c r="H135" s="371">
        <v>23130.1522876657</v>
      </c>
      <c r="J135" s="370" t="s">
        <v>665</v>
      </c>
      <c r="K135" s="380"/>
      <c r="L135" s="380">
        <v>1</v>
      </c>
      <c r="M135" s="380">
        <v>1</v>
      </c>
      <c r="N135" s="380">
        <v>1</v>
      </c>
      <c r="O135" s="380">
        <v>1</v>
      </c>
      <c r="P135" s="380">
        <v>1</v>
      </c>
      <c r="Q135" s="380">
        <v>1</v>
      </c>
      <c r="T135" s="376"/>
      <c r="U135" s="376" t="e">
        <f t="shared" si="6"/>
        <v>#DIV/0!</v>
      </c>
      <c r="V135" s="376">
        <f t="shared" si="6"/>
        <v>8.7348174556602133E-3</v>
      </c>
      <c r="W135" s="376">
        <f t="shared" si="6"/>
        <v>7.6648754565504969E-3</v>
      </c>
      <c r="X135" s="376">
        <f t="shared" si="6"/>
        <v>6.8902375377084156E-3</v>
      </c>
      <c r="Y135" s="376">
        <f t="shared" si="6"/>
        <v>6.2790641628845669E-3</v>
      </c>
      <c r="Z135" s="376">
        <f t="shared" si="6"/>
        <v>5.8205712414106233E-3</v>
      </c>
    </row>
    <row r="136" spans="1:26" x14ac:dyDescent="0.3">
      <c r="A136" s="370" t="s">
        <v>666</v>
      </c>
      <c r="B136" s="371"/>
      <c r="C136" s="371"/>
      <c r="D136" s="371">
        <v>1631567.5277656</v>
      </c>
      <c r="E136" s="371">
        <v>3832613.8330044299</v>
      </c>
      <c r="F136" s="371">
        <v>3824626.97980252</v>
      </c>
      <c r="G136" s="371">
        <v>3848336.4855126198</v>
      </c>
      <c r="H136" s="371">
        <v>3857502.3396530198</v>
      </c>
      <c r="J136" s="372" t="s">
        <v>666</v>
      </c>
      <c r="K136" s="373"/>
      <c r="L136" s="373">
        <v>0.71994000000000002</v>
      </c>
      <c r="M136" s="373">
        <v>0.72041766170058497</v>
      </c>
      <c r="N136" s="373">
        <v>0.72041766170058497</v>
      </c>
      <c r="O136" s="373">
        <v>0.7083040309102</v>
      </c>
      <c r="P136" s="373">
        <v>0.70756358601997404</v>
      </c>
      <c r="Q136" s="373">
        <v>0.70655810609932002</v>
      </c>
      <c r="T136" s="376"/>
      <c r="U136" s="376" t="e">
        <f t="shared" si="6"/>
        <v>#DIV/0!</v>
      </c>
      <c r="V136" s="376">
        <f t="shared" si="6"/>
        <v>0.68914812895246369</v>
      </c>
      <c r="W136" s="376">
        <f t="shared" si="6"/>
        <v>0.69263864443041645</v>
      </c>
      <c r="X136" s="376">
        <f t="shared" si="6"/>
        <v>0.68375234432882825</v>
      </c>
      <c r="Y136" s="376">
        <f t="shared" si="6"/>
        <v>0.68521305638008512</v>
      </c>
      <c r="Z136" s="376">
        <f t="shared" si="6"/>
        <v>0.6858690386130003</v>
      </c>
    </row>
    <row r="137" spans="1:26" x14ac:dyDescent="0.3">
      <c r="A137" s="370" t="s">
        <v>667</v>
      </c>
      <c r="B137" s="371"/>
      <c r="C137" s="371"/>
      <c r="D137" s="371">
        <v>1705598.57</v>
      </c>
      <c r="E137" s="371">
        <v>3986324.9299999899</v>
      </c>
      <c r="F137" s="371">
        <v>3961958.9299999899</v>
      </c>
      <c r="G137" s="371">
        <v>3973862.9299999899</v>
      </c>
      <c r="H137" s="371">
        <v>3973862.9299999899</v>
      </c>
      <c r="J137" s="372" t="s">
        <v>667</v>
      </c>
      <c r="K137" s="373"/>
      <c r="L137" s="373">
        <v>0</v>
      </c>
      <c r="M137" s="373">
        <v>0</v>
      </c>
      <c r="N137" s="373">
        <v>0</v>
      </c>
      <c r="O137" s="373">
        <v>0</v>
      </c>
      <c r="P137" s="373">
        <v>0</v>
      </c>
      <c r="Q137" s="373">
        <v>0</v>
      </c>
      <c r="S137" s="377"/>
      <c r="T137" s="378"/>
      <c r="U137" s="378" t="e">
        <f t="shared" ref="U137:Z137" si="7">SUM(U131:U136)</f>
        <v>#DIV/0!</v>
      </c>
      <c r="V137" s="378">
        <f t="shared" si="7"/>
        <v>0.73141462732487772</v>
      </c>
      <c r="W137" s="378">
        <f t="shared" si="7"/>
        <v>0.73018013978460061</v>
      </c>
      <c r="X137" s="378">
        <f t="shared" si="7"/>
        <v>0.718215655597916</v>
      </c>
      <c r="Y137" s="378">
        <f t="shared" si="7"/>
        <v>0.71662047025893694</v>
      </c>
      <c r="Z137" s="378">
        <f t="shared" si="7"/>
        <v>0.71499158306433408</v>
      </c>
    </row>
    <row r="138" spans="1:26" x14ac:dyDescent="0.3">
      <c r="A138" s="370" t="s">
        <v>668</v>
      </c>
      <c r="J138" s="370" t="s">
        <v>668</v>
      </c>
    </row>
    <row r="139" spans="1:26" x14ac:dyDescent="0.3">
      <c r="A139" s="370" t="s">
        <v>669</v>
      </c>
      <c r="B139" s="371"/>
      <c r="C139" s="371"/>
      <c r="D139" s="371">
        <v>445277.429999999</v>
      </c>
      <c r="E139" s="371">
        <v>442321.95</v>
      </c>
      <c r="F139" s="371">
        <v>442321.95</v>
      </c>
      <c r="G139" s="371">
        <v>442321.95</v>
      </c>
      <c r="H139" s="371">
        <v>442321.95</v>
      </c>
      <c r="J139" s="372" t="s">
        <v>669</v>
      </c>
      <c r="K139" s="373"/>
      <c r="L139" s="373">
        <v>0.71994000000000002</v>
      </c>
      <c r="M139" s="373">
        <v>0.72041766170058497</v>
      </c>
      <c r="N139" s="373">
        <v>0.72041766170058497</v>
      </c>
      <c r="O139" s="373">
        <v>0.7083040309102</v>
      </c>
      <c r="P139" s="373">
        <v>0.70756358601997404</v>
      </c>
      <c r="Q139" s="373">
        <v>0.70655810609932002</v>
      </c>
    </row>
    <row r="140" spans="1:26" x14ac:dyDescent="0.3">
      <c r="A140" s="375" t="s">
        <v>670</v>
      </c>
      <c r="B140" s="371"/>
      <c r="C140" s="371"/>
      <c r="D140" s="371">
        <v>24303056.219999999</v>
      </c>
      <c r="E140" s="371">
        <v>27399017.3164379</v>
      </c>
      <c r="F140" s="371">
        <v>19719387.967657901</v>
      </c>
      <c r="G140" s="371">
        <v>20416233.663287099</v>
      </c>
      <c r="H140" s="371">
        <v>21108605.779212099</v>
      </c>
      <c r="J140" s="379" t="s">
        <v>670</v>
      </c>
      <c r="K140" s="373"/>
      <c r="L140" s="373">
        <v>0</v>
      </c>
      <c r="M140" s="373">
        <v>0</v>
      </c>
      <c r="N140" s="373">
        <v>0</v>
      </c>
      <c r="O140" s="373">
        <v>0</v>
      </c>
      <c r="P140" s="373">
        <v>0</v>
      </c>
      <c r="Q140" s="373">
        <v>0</v>
      </c>
    </row>
    <row r="141" spans="1:26" x14ac:dyDescent="0.3">
      <c r="A141" s="375" t="s">
        <v>671</v>
      </c>
      <c r="J141" s="375" t="s">
        <v>671</v>
      </c>
    </row>
    <row r="142" spans="1:26" x14ac:dyDescent="0.3">
      <c r="A142" s="370" t="s">
        <v>672</v>
      </c>
      <c r="B142" s="371"/>
      <c r="C142" s="371"/>
      <c r="D142" s="371">
        <v>0</v>
      </c>
      <c r="E142" s="371">
        <v>0</v>
      </c>
      <c r="F142" s="371">
        <v>0</v>
      </c>
      <c r="G142" s="371">
        <v>0</v>
      </c>
      <c r="H142" s="371">
        <v>0</v>
      </c>
      <c r="J142" s="372" t="s">
        <v>672</v>
      </c>
      <c r="K142" s="373"/>
      <c r="L142" s="373">
        <v>0.92864999999999898</v>
      </c>
      <c r="M142" s="373">
        <v>0.97402999999999995</v>
      </c>
      <c r="N142" s="373">
        <v>0.97402999999999995</v>
      </c>
      <c r="O142" s="373">
        <v>0.99999812342022798</v>
      </c>
      <c r="P142" s="373">
        <v>0.99999811851752396</v>
      </c>
      <c r="Q142" s="373">
        <v>0.99999811156277396</v>
      </c>
    </row>
    <row r="143" spans="1:26" x14ac:dyDescent="0.3">
      <c r="A143" s="370" t="s">
        <v>673</v>
      </c>
      <c r="B143" s="371"/>
      <c r="C143" s="371"/>
      <c r="D143" s="371">
        <v>0</v>
      </c>
      <c r="E143" s="371">
        <v>0</v>
      </c>
      <c r="F143" s="371">
        <v>0</v>
      </c>
      <c r="G143" s="371">
        <v>0</v>
      </c>
      <c r="H143" s="371">
        <v>0</v>
      </c>
      <c r="J143" s="372" t="s">
        <v>673</v>
      </c>
      <c r="K143" s="373"/>
      <c r="L143" s="373">
        <v>0.88321000000000005</v>
      </c>
      <c r="M143" s="373">
        <v>0.92637230841245999</v>
      </c>
      <c r="N143" s="373">
        <v>0.92637230841245999</v>
      </c>
      <c r="O143" s="373">
        <v>0.95211950599353801</v>
      </c>
      <c r="P143" s="373">
        <v>0.95239804940919304</v>
      </c>
      <c r="Q143" s="373">
        <v>0.95239804278548901</v>
      </c>
    </row>
    <row r="144" spans="1:26" x14ac:dyDescent="0.3">
      <c r="A144" s="370" t="s">
        <v>674</v>
      </c>
      <c r="B144" s="371"/>
      <c r="C144" s="371"/>
      <c r="D144" s="371">
        <v>0</v>
      </c>
      <c r="E144" s="371">
        <v>0</v>
      </c>
      <c r="F144" s="371">
        <v>0</v>
      </c>
      <c r="G144" s="371">
        <v>0</v>
      </c>
      <c r="H144" s="371">
        <v>0</v>
      </c>
      <c r="J144" s="372" t="s">
        <v>674</v>
      </c>
      <c r="K144" s="373"/>
      <c r="L144" s="373">
        <v>0.90677999999999903</v>
      </c>
      <c r="M144" s="373">
        <v>0.95109934560116105</v>
      </c>
      <c r="N144" s="373">
        <v>0.95109934560116105</v>
      </c>
      <c r="O144" s="373">
        <v>0.97631551540553996</v>
      </c>
      <c r="P144" s="373">
        <v>0.97645143728679396</v>
      </c>
      <c r="Q144" s="373">
        <v>0.977923098062492</v>
      </c>
    </row>
    <row r="145" spans="1:17" x14ac:dyDescent="0.3">
      <c r="A145" s="370" t="s">
        <v>675</v>
      </c>
      <c r="B145" s="371"/>
      <c r="C145" s="371"/>
      <c r="D145" s="371">
        <v>0</v>
      </c>
      <c r="E145" s="371">
        <v>0</v>
      </c>
      <c r="F145" s="371">
        <v>0</v>
      </c>
      <c r="G145" s="371">
        <v>0</v>
      </c>
      <c r="H145" s="371">
        <v>0</v>
      </c>
      <c r="J145" s="372" t="s">
        <v>675</v>
      </c>
      <c r="K145" s="373"/>
      <c r="L145" s="373">
        <v>0.92864999999999898</v>
      </c>
      <c r="M145" s="373">
        <v>0.97403133392564201</v>
      </c>
      <c r="N145" s="373">
        <v>0.97403133392564201</v>
      </c>
      <c r="O145" s="373">
        <v>0.99999812342022798</v>
      </c>
      <c r="P145" s="373">
        <v>0.99999811851752396</v>
      </c>
      <c r="Q145" s="373">
        <v>0.99999811156277396</v>
      </c>
    </row>
    <row r="146" spans="1:17" x14ac:dyDescent="0.3">
      <c r="A146" s="370" t="s">
        <v>676</v>
      </c>
      <c r="B146" s="371"/>
      <c r="C146" s="371"/>
      <c r="D146" s="371">
        <v>0</v>
      </c>
      <c r="E146" s="371">
        <v>0</v>
      </c>
      <c r="F146" s="371">
        <v>0</v>
      </c>
      <c r="G146" s="371">
        <v>0</v>
      </c>
      <c r="H146" s="371">
        <v>0</v>
      </c>
      <c r="J146" s="370" t="s">
        <v>676</v>
      </c>
      <c r="K146" s="371"/>
      <c r="L146" s="371">
        <v>1000</v>
      </c>
      <c r="M146" s="371">
        <v>1000</v>
      </c>
      <c r="N146" s="371">
        <v>1000</v>
      </c>
      <c r="O146" s="371">
        <v>1000</v>
      </c>
      <c r="P146" s="371">
        <v>1000</v>
      </c>
      <c r="Q146" s="371">
        <v>1000</v>
      </c>
    </row>
    <row r="147" spans="1:17" x14ac:dyDescent="0.3">
      <c r="A147" s="370" t="s">
        <v>677</v>
      </c>
      <c r="B147" s="371"/>
      <c r="C147" s="371"/>
      <c r="D147" s="371">
        <v>0</v>
      </c>
      <c r="E147" s="371">
        <v>0</v>
      </c>
      <c r="F147" s="371">
        <v>0</v>
      </c>
      <c r="G147" s="371">
        <v>0</v>
      </c>
      <c r="H147" s="371">
        <v>0</v>
      </c>
      <c r="J147" s="372" t="s">
        <v>677</v>
      </c>
      <c r="K147" s="373"/>
      <c r="L147" s="373">
        <v>0.71994000000000002</v>
      </c>
      <c r="M147" s="373">
        <v>0.72041766170058497</v>
      </c>
      <c r="N147" s="373">
        <v>0.72041766170058497</v>
      </c>
      <c r="O147" s="373">
        <v>0.7083040309102</v>
      </c>
      <c r="P147" s="373">
        <v>0.70756358601997404</v>
      </c>
      <c r="Q147" s="373">
        <v>0.70655810609932002</v>
      </c>
    </row>
    <row r="148" spans="1:17" x14ac:dyDescent="0.3">
      <c r="A148" s="370" t="s">
        <v>678</v>
      </c>
      <c r="B148" s="371"/>
      <c r="C148" s="371"/>
      <c r="D148" s="371">
        <v>0</v>
      </c>
      <c r="E148" s="371">
        <v>0</v>
      </c>
      <c r="F148" s="371">
        <v>0</v>
      </c>
      <c r="G148" s="371">
        <v>0</v>
      </c>
      <c r="H148" s="371">
        <v>0</v>
      </c>
      <c r="J148" s="372" t="s">
        <v>678</v>
      </c>
      <c r="K148" s="373"/>
      <c r="L148" s="373">
        <v>0</v>
      </c>
      <c r="M148" s="373">
        <v>0</v>
      </c>
      <c r="N148" s="373">
        <v>0</v>
      </c>
      <c r="O148" s="373">
        <v>0</v>
      </c>
      <c r="P148" s="373">
        <v>0</v>
      </c>
      <c r="Q148" s="373">
        <v>0</v>
      </c>
    </row>
    <row r="149" spans="1:17" x14ac:dyDescent="0.3">
      <c r="A149" s="370" t="s">
        <v>679</v>
      </c>
      <c r="J149" s="370" t="s">
        <v>679</v>
      </c>
    </row>
    <row r="150" spans="1:17" x14ac:dyDescent="0.3">
      <c r="A150" s="370" t="s">
        <v>680</v>
      </c>
      <c r="B150" s="371"/>
      <c r="C150" s="371"/>
      <c r="D150" s="371">
        <v>54960.117691489002</v>
      </c>
      <c r="E150" s="371">
        <v>49471.257598727301</v>
      </c>
      <c r="F150" s="371">
        <v>44499.703212349101</v>
      </c>
      <c r="G150" s="371">
        <v>40533.7647157908</v>
      </c>
      <c r="H150" s="371">
        <v>37557.138573106298</v>
      </c>
      <c r="J150" s="372" t="s">
        <v>680</v>
      </c>
      <c r="K150" s="373"/>
      <c r="L150" s="373">
        <v>0.92864999999999898</v>
      </c>
      <c r="M150" s="373">
        <v>0.97402999999999995</v>
      </c>
      <c r="N150" s="373">
        <v>0.97402999999999995</v>
      </c>
      <c r="O150" s="373">
        <v>0.99999812342022798</v>
      </c>
      <c r="P150" s="373">
        <v>0.99999811851752396</v>
      </c>
      <c r="Q150" s="373">
        <v>0.99999811156277396</v>
      </c>
    </row>
    <row r="151" spans="1:17" x14ac:dyDescent="0.3">
      <c r="A151" s="370" t="s">
        <v>681</v>
      </c>
      <c r="B151" s="371"/>
      <c r="C151" s="371"/>
      <c r="D151" s="371">
        <v>3394.9075264869798</v>
      </c>
      <c r="E151" s="371">
        <v>3056.0819717894001</v>
      </c>
      <c r="F151" s="371">
        <v>2748.9646986604498</v>
      </c>
      <c r="G151" s="371">
        <v>2503.9692461723198</v>
      </c>
      <c r="H151" s="371">
        <v>2320.0884650286198</v>
      </c>
      <c r="J151" s="372" t="s">
        <v>681</v>
      </c>
      <c r="K151" s="373"/>
      <c r="L151" s="373">
        <v>0.88321000000000005</v>
      </c>
      <c r="M151" s="373">
        <v>0.92637230841245999</v>
      </c>
      <c r="N151" s="373">
        <v>0.92637230841245999</v>
      </c>
      <c r="O151" s="373">
        <v>0.95211950599353801</v>
      </c>
      <c r="P151" s="373">
        <v>0.95239804940919304</v>
      </c>
      <c r="Q151" s="373">
        <v>0.95239804278548901</v>
      </c>
    </row>
    <row r="152" spans="1:17" x14ac:dyDescent="0.3">
      <c r="A152" s="370" t="s">
        <v>682</v>
      </c>
      <c r="B152" s="371"/>
      <c r="C152" s="371"/>
      <c r="D152" s="371">
        <v>28802.201415298099</v>
      </c>
      <c r="E152" s="371">
        <v>26423.622402355701</v>
      </c>
      <c r="F152" s="371">
        <v>23768.212327196899</v>
      </c>
      <c r="G152" s="371">
        <v>21649.922508206899</v>
      </c>
      <c r="H152" s="371">
        <v>20060.044889463999</v>
      </c>
      <c r="J152" s="372" t="s">
        <v>682</v>
      </c>
      <c r="K152" s="373"/>
      <c r="L152" s="373">
        <v>0.90677999999999903</v>
      </c>
      <c r="M152" s="373">
        <v>0.95109934560116105</v>
      </c>
      <c r="N152" s="373">
        <v>0.95109934560116105</v>
      </c>
      <c r="O152" s="373">
        <v>0.97631551540553996</v>
      </c>
      <c r="P152" s="373">
        <v>0.97645143728679396</v>
      </c>
      <c r="Q152" s="373">
        <v>0.977923098062492</v>
      </c>
    </row>
    <row r="153" spans="1:17" x14ac:dyDescent="0.3">
      <c r="A153" s="370" t="s">
        <v>683</v>
      </c>
      <c r="B153" s="371"/>
      <c r="C153" s="371"/>
      <c r="D153" s="371">
        <v>32260.750994317001</v>
      </c>
      <c r="E153" s="371">
        <v>28654.5698815125</v>
      </c>
      <c r="F153" s="371">
        <v>25774.963429222102</v>
      </c>
      <c r="G153" s="371">
        <v>23477.826317463401</v>
      </c>
      <c r="H153" s="371">
        <v>21753.715268811098</v>
      </c>
      <c r="J153" s="372" t="s">
        <v>683</v>
      </c>
      <c r="K153" s="373"/>
      <c r="L153" s="373">
        <v>0.92864999999999898</v>
      </c>
      <c r="M153" s="373">
        <v>0.97403133392564201</v>
      </c>
      <c r="N153" s="373">
        <v>0.97403133392564201</v>
      </c>
      <c r="O153" s="373">
        <v>0.99999812342022798</v>
      </c>
      <c r="P153" s="373">
        <v>0.99999811851752396</v>
      </c>
      <c r="Q153" s="373">
        <v>0.99999811156277396</v>
      </c>
    </row>
    <row r="154" spans="1:17" x14ac:dyDescent="0.3">
      <c r="A154" s="370" t="s">
        <v>684</v>
      </c>
      <c r="B154" s="371"/>
      <c r="C154" s="371"/>
      <c r="D154" s="371">
        <v>30001.391807751599</v>
      </c>
      <c r="E154" s="371">
        <v>26696.5638111027</v>
      </c>
      <c r="F154" s="371">
        <v>24013.724818149101</v>
      </c>
      <c r="G154" s="371">
        <v>21873.5542366154</v>
      </c>
      <c r="H154" s="371">
        <v>20267.2540611773</v>
      </c>
      <c r="J154" s="370" t="s">
        <v>684</v>
      </c>
      <c r="K154" s="371"/>
      <c r="L154" s="371">
        <v>1000</v>
      </c>
      <c r="M154" s="371">
        <v>1000</v>
      </c>
      <c r="N154" s="371">
        <v>1000</v>
      </c>
      <c r="O154" s="371">
        <v>1000</v>
      </c>
      <c r="P154" s="371">
        <v>1000</v>
      </c>
      <c r="Q154" s="371">
        <v>1000</v>
      </c>
    </row>
    <row r="155" spans="1:17" x14ac:dyDescent="0.3">
      <c r="A155" s="370" t="s">
        <v>685</v>
      </c>
      <c r="B155" s="371"/>
      <c r="C155" s="371"/>
      <c r="D155" s="371">
        <v>3325277.0205646502</v>
      </c>
      <c r="E155" s="371">
        <v>3343214.4443345098</v>
      </c>
      <c r="F155" s="371">
        <v>3356710.9715144201</v>
      </c>
      <c r="G155" s="371">
        <v>3367477.5029757498</v>
      </c>
      <c r="H155" s="371">
        <v>3375558.2987424098</v>
      </c>
      <c r="J155" s="372" t="s">
        <v>685</v>
      </c>
      <c r="K155" s="373"/>
      <c r="L155" s="373">
        <v>0.71994000000000002</v>
      </c>
      <c r="M155" s="373">
        <v>0.72041766170058497</v>
      </c>
      <c r="N155" s="373">
        <v>0.72041766170058497</v>
      </c>
      <c r="O155" s="373">
        <v>0.7083040309102</v>
      </c>
      <c r="P155" s="373">
        <v>0.70756358601997404</v>
      </c>
      <c r="Q155" s="373">
        <v>0.70655810609932002</v>
      </c>
    </row>
    <row r="156" spans="1:17" x14ac:dyDescent="0.3">
      <c r="A156" s="370" t="s">
        <v>686</v>
      </c>
      <c r="B156" s="371"/>
      <c r="C156" s="371"/>
      <c r="D156" s="371">
        <v>3474696.39</v>
      </c>
      <c r="E156" s="371">
        <v>3477516.54</v>
      </c>
      <c r="F156" s="371">
        <v>3477516.54</v>
      </c>
      <c r="G156" s="371">
        <v>3477516.5399999898</v>
      </c>
      <c r="H156" s="371">
        <v>3477516.54</v>
      </c>
      <c r="J156" s="372" t="s">
        <v>686</v>
      </c>
      <c r="K156" s="373"/>
      <c r="L156" s="373">
        <v>0</v>
      </c>
      <c r="M156" s="373">
        <v>0</v>
      </c>
      <c r="N156" s="373">
        <v>0</v>
      </c>
      <c r="O156" s="373">
        <v>0</v>
      </c>
      <c r="P156" s="373">
        <v>0</v>
      </c>
      <c r="Q156" s="373">
        <v>0</v>
      </c>
    </row>
    <row r="157" spans="1:17" x14ac:dyDescent="0.3">
      <c r="A157" s="370" t="s">
        <v>687</v>
      </c>
      <c r="J157" s="370" t="s">
        <v>687</v>
      </c>
    </row>
    <row r="158" spans="1:17" x14ac:dyDescent="0.3">
      <c r="A158" s="370" t="s">
        <v>688</v>
      </c>
      <c r="B158" s="371"/>
      <c r="C158" s="371"/>
      <c r="D158" s="371">
        <v>82584.8710305766</v>
      </c>
      <c r="E158" s="371">
        <v>109120.108012333</v>
      </c>
      <c r="F158" s="371">
        <v>104295.317009365</v>
      </c>
      <c r="G158" s="371">
        <v>99855.360263704395</v>
      </c>
      <c r="H158" s="371">
        <v>97103.109349596707</v>
      </c>
      <c r="J158" s="372" t="s">
        <v>688</v>
      </c>
      <c r="K158" s="373"/>
      <c r="L158" s="373">
        <v>0.92864999999999898</v>
      </c>
      <c r="M158" s="373">
        <v>0.97402999999999995</v>
      </c>
      <c r="N158" s="373">
        <v>0.97402999999999995</v>
      </c>
      <c r="O158" s="373">
        <v>0.99999812342022798</v>
      </c>
      <c r="P158" s="373">
        <v>0.99999811851752396</v>
      </c>
      <c r="Q158" s="373">
        <v>0.99999811156277396</v>
      </c>
    </row>
    <row r="159" spans="1:17" x14ac:dyDescent="0.3">
      <c r="A159" s="370" t="s">
        <v>689</v>
      </c>
      <c r="B159" s="371"/>
      <c r="C159" s="371"/>
      <c r="D159" s="371">
        <v>5101.4640775462603</v>
      </c>
      <c r="E159" s="371">
        <v>6740.8837179992097</v>
      </c>
      <c r="F159" s="371">
        <v>6442.8327381469599</v>
      </c>
      <c r="G159" s="371">
        <v>6168.5548559067502</v>
      </c>
      <c r="H159" s="371">
        <v>5998.5348319835703</v>
      </c>
      <c r="J159" s="372" t="s">
        <v>689</v>
      </c>
      <c r="K159" s="373"/>
      <c r="L159" s="373">
        <v>0.88321000000000005</v>
      </c>
      <c r="M159" s="373">
        <v>0.92637230841245999</v>
      </c>
      <c r="N159" s="373">
        <v>0.92637230841245999</v>
      </c>
      <c r="O159" s="373">
        <v>0.95211950599353801</v>
      </c>
      <c r="P159" s="373">
        <v>0.95239804940919304</v>
      </c>
      <c r="Q159" s="373">
        <v>0.95239804278548901</v>
      </c>
    </row>
    <row r="160" spans="1:17" x14ac:dyDescent="0.3">
      <c r="A160" s="370" t="s">
        <v>690</v>
      </c>
      <c r="B160" s="371"/>
      <c r="C160" s="371"/>
      <c r="D160" s="371">
        <v>43434.272579392302</v>
      </c>
      <c r="E160" s="371">
        <v>58283.307734152899</v>
      </c>
      <c r="F160" s="371">
        <v>55706.287019078103</v>
      </c>
      <c r="G160" s="371">
        <v>53334.814244285502</v>
      </c>
      <c r="H160" s="371">
        <v>51864.780078168202</v>
      </c>
      <c r="J160" s="372" t="s">
        <v>690</v>
      </c>
      <c r="K160" s="373"/>
      <c r="L160" s="373">
        <v>0.90677999999999903</v>
      </c>
      <c r="M160" s="373">
        <v>0.95109934560116105</v>
      </c>
      <c r="N160" s="373">
        <v>0.95109934560116105</v>
      </c>
      <c r="O160" s="373">
        <v>0.97631551540553996</v>
      </c>
      <c r="P160" s="373">
        <v>0.97645143728679396</v>
      </c>
      <c r="Q160" s="373">
        <v>0.977923098062492</v>
      </c>
    </row>
    <row r="161" spans="1:17" x14ac:dyDescent="0.3">
      <c r="A161" s="370" t="s">
        <v>691</v>
      </c>
      <c r="B161" s="371"/>
      <c r="C161" s="371"/>
      <c r="D161" s="371">
        <v>48508.906321646798</v>
      </c>
      <c r="E161" s="371">
        <v>63204.169699499202</v>
      </c>
      <c r="F161" s="371">
        <v>60409.571024049197</v>
      </c>
      <c r="G161" s="371">
        <v>57837.874709567397</v>
      </c>
      <c r="H161" s="371">
        <v>56243.7255009613</v>
      </c>
      <c r="J161" s="372" t="s">
        <v>691</v>
      </c>
      <c r="K161" s="373"/>
      <c r="L161" s="373">
        <v>0.92864999999999898</v>
      </c>
      <c r="M161" s="373">
        <v>0.97403133392564201</v>
      </c>
      <c r="N161" s="373">
        <v>0.97403133392564201</v>
      </c>
      <c r="O161" s="373">
        <v>0.99999812342022798</v>
      </c>
      <c r="P161" s="373">
        <v>0.99999811851752396</v>
      </c>
      <c r="Q161" s="373">
        <v>0.99999811156277396</v>
      </c>
    </row>
    <row r="162" spans="1:17" x14ac:dyDescent="0.3">
      <c r="A162" s="370" t="s">
        <v>692</v>
      </c>
      <c r="B162" s="371"/>
      <c r="C162" s="371"/>
      <c r="D162" s="371">
        <v>45029.710752157996</v>
      </c>
      <c r="E162" s="371">
        <v>58885.342075893102</v>
      </c>
      <c r="F162" s="371">
        <v>56281.702161768597</v>
      </c>
      <c r="G162" s="371">
        <v>53885.733384493797</v>
      </c>
      <c r="H162" s="371">
        <v>52400.514578280701</v>
      </c>
      <c r="J162" s="370" t="s">
        <v>692</v>
      </c>
      <c r="K162" s="371"/>
      <c r="L162" s="371">
        <v>1000</v>
      </c>
      <c r="M162" s="371">
        <v>1000</v>
      </c>
      <c r="N162" s="371">
        <v>1000</v>
      </c>
      <c r="O162" s="371">
        <v>1000</v>
      </c>
      <c r="P162" s="371">
        <v>1000</v>
      </c>
      <c r="Q162" s="371">
        <v>1000</v>
      </c>
    </row>
    <row r="163" spans="1:17" x14ac:dyDescent="0.3">
      <c r="A163" s="370" t="s">
        <v>693</v>
      </c>
      <c r="B163" s="371"/>
      <c r="C163" s="371"/>
      <c r="D163" s="371">
        <v>5010857.1852386799</v>
      </c>
      <c r="E163" s="371">
        <v>7415255.5839221599</v>
      </c>
      <c r="F163" s="371">
        <v>7906935.0304896198</v>
      </c>
      <c r="G163" s="371">
        <v>8328596.0638549197</v>
      </c>
      <c r="H163" s="371">
        <v>8753435.8975488693</v>
      </c>
      <c r="J163" s="372" t="s">
        <v>693</v>
      </c>
      <c r="K163" s="373"/>
      <c r="L163" s="373">
        <v>0.71994000000000002</v>
      </c>
      <c r="M163" s="373">
        <v>0.72041766170058497</v>
      </c>
      <c r="N163" s="373">
        <v>0.72041766170058497</v>
      </c>
      <c r="O163" s="373">
        <v>0.7083040309102</v>
      </c>
      <c r="P163" s="373">
        <v>0.70756358601997404</v>
      </c>
      <c r="Q163" s="373">
        <v>0.70655810609932002</v>
      </c>
    </row>
    <row r="164" spans="1:17" x14ac:dyDescent="0.3">
      <c r="A164" s="370" t="s">
        <v>694</v>
      </c>
      <c r="B164" s="371"/>
      <c r="C164" s="371"/>
      <c r="D164" s="371">
        <v>5235516.41</v>
      </c>
      <c r="E164" s="371">
        <v>7711489.3951620404</v>
      </c>
      <c r="F164" s="371">
        <v>8190070.7404420301</v>
      </c>
      <c r="G164" s="371">
        <v>8599678.4013128802</v>
      </c>
      <c r="H164" s="371">
        <v>9017046.5618878603</v>
      </c>
      <c r="J164" s="372" t="s">
        <v>694</v>
      </c>
      <c r="K164" s="373"/>
      <c r="L164" s="373">
        <v>0</v>
      </c>
      <c r="M164" s="373">
        <v>0</v>
      </c>
      <c r="N164" s="373">
        <v>0</v>
      </c>
      <c r="O164" s="373">
        <v>0</v>
      </c>
      <c r="P164" s="373">
        <v>0</v>
      </c>
      <c r="Q164" s="373">
        <v>0</v>
      </c>
    </row>
    <row r="165" spans="1:17" x14ac:dyDescent="0.3">
      <c r="A165" s="370" t="s">
        <v>695</v>
      </c>
      <c r="J165" s="370" t="s">
        <v>695</v>
      </c>
    </row>
    <row r="166" spans="1:17" x14ac:dyDescent="0.3">
      <c r="A166" s="370" t="s">
        <v>696</v>
      </c>
      <c r="B166" s="371"/>
      <c r="C166" s="371"/>
      <c r="D166" s="371">
        <v>26767.782275132799</v>
      </c>
      <c r="E166" s="371">
        <v>16001.3029302862</v>
      </c>
      <c r="F166" s="371">
        <v>2036.41418261273</v>
      </c>
      <c r="G166" s="371">
        <v>1794.93578973475</v>
      </c>
      <c r="H166" s="371">
        <v>1862.86509658875</v>
      </c>
      <c r="J166" s="372" t="s">
        <v>696</v>
      </c>
      <c r="K166" s="373"/>
      <c r="L166" s="373">
        <v>0.92864999999999898</v>
      </c>
      <c r="M166" s="373">
        <v>0.97402999999999995</v>
      </c>
      <c r="N166" s="373">
        <v>0.97402999999999995</v>
      </c>
      <c r="O166" s="373">
        <v>0.99999812342022798</v>
      </c>
      <c r="P166" s="373">
        <v>0.99999811851752396</v>
      </c>
      <c r="Q166" s="373">
        <v>0.99999811156277396</v>
      </c>
    </row>
    <row r="167" spans="1:17" x14ac:dyDescent="0.3">
      <c r="A167" s="370" t="s">
        <v>697</v>
      </c>
      <c r="B167" s="371"/>
      <c r="C167" s="371"/>
      <c r="D167" s="371">
        <v>1653.45067381842</v>
      </c>
      <c r="E167" s="371">
        <v>988.47888216301897</v>
      </c>
      <c r="F167" s="371">
        <v>125.79928169724</v>
      </c>
      <c r="G167" s="371">
        <v>110.881978218987</v>
      </c>
      <c r="H167" s="371">
        <v>115.078304330534</v>
      </c>
      <c r="J167" s="372" t="s">
        <v>697</v>
      </c>
      <c r="K167" s="373"/>
      <c r="L167" s="373">
        <v>0.88321000000000005</v>
      </c>
      <c r="M167" s="373">
        <v>0.92637230841245999</v>
      </c>
      <c r="N167" s="373">
        <v>0.92637230841245999</v>
      </c>
      <c r="O167" s="373">
        <v>0.95211950599353801</v>
      </c>
      <c r="P167" s="373">
        <v>0.95239804940919304</v>
      </c>
      <c r="Q167" s="373">
        <v>0.95239804278548901</v>
      </c>
    </row>
    <row r="168" spans="1:17" x14ac:dyDescent="0.3">
      <c r="A168" s="370" t="s">
        <v>698</v>
      </c>
      <c r="B168" s="371"/>
      <c r="C168" s="371"/>
      <c r="D168" s="371">
        <v>14039.677580241299</v>
      </c>
      <c r="E168" s="371">
        <v>8546.6270133077905</v>
      </c>
      <c r="F168" s="371">
        <v>1087.6909548696101</v>
      </c>
      <c r="G168" s="371">
        <v>958.71234827160697</v>
      </c>
      <c r="H168" s="371">
        <v>994.994796737397</v>
      </c>
      <c r="J168" s="372" t="s">
        <v>698</v>
      </c>
      <c r="K168" s="373"/>
      <c r="L168" s="373">
        <v>0.90677999999999903</v>
      </c>
      <c r="M168" s="373">
        <v>0.95109934560116105</v>
      </c>
      <c r="N168" s="373">
        <v>0.95109934560116105</v>
      </c>
      <c r="O168" s="373">
        <v>0.97631551540553996</v>
      </c>
      <c r="P168" s="373">
        <v>0.97645143728679396</v>
      </c>
      <c r="Q168" s="373">
        <v>0.977923098062492</v>
      </c>
    </row>
    <row r="169" spans="1:17" x14ac:dyDescent="0.3">
      <c r="A169" s="370" t="s">
        <v>699</v>
      </c>
      <c r="B169" s="371"/>
      <c r="C169" s="371"/>
      <c r="D169" s="371">
        <v>15668.046643858501</v>
      </c>
      <c r="E169" s="371">
        <v>9268.21906833701</v>
      </c>
      <c r="F169" s="371">
        <v>1179.5247449881001</v>
      </c>
      <c r="G169" s="371">
        <v>1039.65646955992</v>
      </c>
      <c r="H169" s="371">
        <v>1079.00224657733</v>
      </c>
      <c r="J169" s="372" t="s">
        <v>699</v>
      </c>
      <c r="K169" s="373"/>
      <c r="L169" s="373">
        <v>0.92864999999999898</v>
      </c>
      <c r="M169" s="373">
        <v>0.97403133392564201</v>
      </c>
      <c r="N169" s="373">
        <v>0.97403133392564201</v>
      </c>
      <c r="O169" s="373">
        <v>0.99999812342022798</v>
      </c>
      <c r="P169" s="373">
        <v>0.99999811851752396</v>
      </c>
      <c r="Q169" s="373">
        <v>0.99999811156277396</v>
      </c>
    </row>
    <row r="170" spans="1:17" x14ac:dyDescent="0.3">
      <c r="A170" s="370" t="s">
        <v>700</v>
      </c>
      <c r="B170" s="371"/>
      <c r="C170" s="371"/>
      <c r="D170" s="371">
        <v>14595.360895242</v>
      </c>
      <c r="E170" s="371">
        <v>8634.9089445860409</v>
      </c>
      <c r="F170" s="371">
        <v>1098.9262010059299</v>
      </c>
      <c r="G170" s="371">
        <v>968.61531671915202</v>
      </c>
      <c r="H170" s="371">
        <v>1005.27254281558</v>
      </c>
      <c r="J170" s="370" t="s">
        <v>700</v>
      </c>
      <c r="K170" s="371"/>
      <c r="L170" s="371">
        <v>1000</v>
      </c>
      <c r="M170" s="371">
        <v>1000</v>
      </c>
      <c r="N170" s="371">
        <v>1000</v>
      </c>
      <c r="O170" s="371">
        <v>1000</v>
      </c>
      <c r="P170" s="371">
        <v>1000</v>
      </c>
      <c r="Q170" s="371">
        <v>1000</v>
      </c>
    </row>
    <row r="171" spans="1:17" x14ac:dyDescent="0.3">
      <c r="A171" s="370" t="s">
        <v>701</v>
      </c>
      <c r="B171" s="371"/>
      <c r="C171" s="371"/>
      <c r="D171" s="371">
        <v>1629839.5519317</v>
      </c>
      <c r="E171" s="371">
        <v>1089209.6331613199</v>
      </c>
      <c r="F171" s="371">
        <v>155690.81463482499</v>
      </c>
      <c r="G171" s="371">
        <v>151942.368097495</v>
      </c>
      <c r="H171" s="371">
        <v>168653.957012951</v>
      </c>
      <c r="J171" s="372" t="s">
        <v>701</v>
      </c>
      <c r="K171" s="373"/>
      <c r="L171" s="373">
        <v>0.71994000000000002</v>
      </c>
      <c r="M171" s="373">
        <v>0.72041766170058497</v>
      </c>
      <c r="N171" s="373">
        <v>0.72041766170058497</v>
      </c>
      <c r="O171" s="373">
        <v>0.7083040309102</v>
      </c>
      <c r="P171" s="373">
        <v>0.70756358601997404</v>
      </c>
      <c r="Q171" s="373">
        <v>0.70655810609932002</v>
      </c>
    </row>
    <row r="172" spans="1:17" x14ac:dyDescent="0.3">
      <c r="A172" s="370" t="s">
        <v>702</v>
      </c>
      <c r="B172" s="371"/>
      <c r="C172" s="371"/>
      <c r="D172" s="371">
        <v>1702563.87</v>
      </c>
      <c r="E172" s="371">
        <v>1132649.17</v>
      </c>
      <c r="F172" s="371">
        <v>161219.16999999899</v>
      </c>
      <c r="G172" s="371">
        <v>156815.16999999899</v>
      </c>
      <c r="H172" s="371">
        <v>173711.17</v>
      </c>
      <c r="J172" s="372" t="s">
        <v>702</v>
      </c>
      <c r="K172" s="373"/>
      <c r="L172" s="373">
        <v>0</v>
      </c>
      <c r="M172" s="373">
        <v>0</v>
      </c>
      <c r="N172" s="373">
        <v>0</v>
      </c>
      <c r="O172" s="373">
        <v>0</v>
      </c>
      <c r="P172" s="373">
        <v>0</v>
      </c>
      <c r="Q172" s="373">
        <v>0</v>
      </c>
    </row>
    <row r="173" spans="1:17" x14ac:dyDescent="0.3">
      <c r="A173" s="370" t="s">
        <v>703</v>
      </c>
      <c r="J173" s="370" t="s">
        <v>703</v>
      </c>
    </row>
    <row r="174" spans="1:17" x14ac:dyDescent="0.3">
      <c r="A174" s="370" t="s">
        <v>704</v>
      </c>
      <c r="B174" s="371"/>
      <c r="C174" s="371"/>
      <c r="D174" s="371">
        <v>0</v>
      </c>
      <c r="E174" s="371">
        <v>0</v>
      </c>
      <c r="F174" s="371">
        <v>0</v>
      </c>
      <c r="G174" s="371">
        <v>0</v>
      </c>
      <c r="H174" s="371">
        <v>0</v>
      </c>
      <c r="J174" s="372" t="s">
        <v>704</v>
      </c>
      <c r="K174" s="373"/>
      <c r="L174" s="373">
        <v>0.92864999999999898</v>
      </c>
      <c r="M174" s="373">
        <v>0.97402999999999995</v>
      </c>
      <c r="N174" s="373">
        <v>0.97402999999999995</v>
      </c>
      <c r="O174" s="373">
        <v>0.99999812342022798</v>
      </c>
      <c r="P174" s="373">
        <v>0.99999811851752396</v>
      </c>
      <c r="Q174" s="373">
        <v>0.99999811156277396</v>
      </c>
    </row>
    <row r="175" spans="1:17" x14ac:dyDescent="0.3">
      <c r="A175" s="370" t="s">
        <v>705</v>
      </c>
      <c r="B175" s="371"/>
      <c r="C175" s="371"/>
      <c r="D175" s="371">
        <v>0</v>
      </c>
      <c r="E175" s="371">
        <v>0</v>
      </c>
      <c r="F175" s="371">
        <v>0</v>
      </c>
      <c r="G175" s="371">
        <v>0</v>
      </c>
      <c r="H175" s="371">
        <v>0</v>
      </c>
      <c r="J175" s="372" t="s">
        <v>705</v>
      </c>
      <c r="K175" s="373"/>
      <c r="L175" s="373">
        <v>0.88321000000000005</v>
      </c>
      <c r="M175" s="373">
        <v>0.92637230841245999</v>
      </c>
      <c r="N175" s="373">
        <v>0.92637230841245999</v>
      </c>
      <c r="O175" s="373">
        <v>0.95211950599353801</v>
      </c>
      <c r="P175" s="373">
        <v>0.95239804940919304</v>
      </c>
      <c r="Q175" s="373">
        <v>0.95239804278548901</v>
      </c>
    </row>
    <row r="176" spans="1:17" x14ac:dyDescent="0.3">
      <c r="A176" s="370" t="s">
        <v>706</v>
      </c>
      <c r="B176" s="371"/>
      <c r="C176" s="371"/>
      <c r="D176" s="371">
        <v>0</v>
      </c>
      <c r="E176" s="371">
        <v>0</v>
      </c>
      <c r="F176" s="371">
        <v>0</v>
      </c>
      <c r="G176" s="371">
        <v>0</v>
      </c>
      <c r="H176" s="371">
        <v>0</v>
      </c>
      <c r="J176" s="372" t="s">
        <v>706</v>
      </c>
      <c r="K176" s="373"/>
      <c r="L176" s="373">
        <v>0.90677999999999903</v>
      </c>
      <c r="M176" s="373">
        <v>0.95109934560116105</v>
      </c>
      <c r="N176" s="373">
        <v>0.95109934560116105</v>
      </c>
      <c r="O176" s="373">
        <v>0.97631551540553996</v>
      </c>
      <c r="P176" s="373">
        <v>0.97645143728679396</v>
      </c>
      <c r="Q176" s="373">
        <v>0.977923098062492</v>
      </c>
    </row>
    <row r="177" spans="1:17" x14ac:dyDescent="0.3">
      <c r="A177" s="370" t="s">
        <v>707</v>
      </c>
      <c r="B177" s="371"/>
      <c r="C177" s="371"/>
      <c r="D177" s="371">
        <v>0</v>
      </c>
      <c r="E177" s="371">
        <v>0</v>
      </c>
      <c r="F177" s="371">
        <v>0</v>
      </c>
      <c r="G177" s="371">
        <v>0</v>
      </c>
      <c r="H177" s="371">
        <v>0</v>
      </c>
      <c r="J177" s="372" t="s">
        <v>707</v>
      </c>
      <c r="K177" s="373"/>
      <c r="L177" s="373">
        <v>0.92864999999999898</v>
      </c>
      <c r="M177" s="373">
        <v>0.97403133392564201</v>
      </c>
      <c r="N177" s="373">
        <v>0.97403133392564201</v>
      </c>
      <c r="O177" s="373">
        <v>0.99999812342022798</v>
      </c>
      <c r="P177" s="373">
        <v>0.99999811851752396</v>
      </c>
      <c r="Q177" s="373">
        <v>0.99999811156277396</v>
      </c>
    </row>
    <row r="178" spans="1:17" x14ac:dyDescent="0.3">
      <c r="A178" s="370" t="s">
        <v>2176</v>
      </c>
      <c r="B178" s="371"/>
      <c r="C178" s="371"/>
      <c r="D178" s="371">
        <v>0</v>
      </c>
      <c r="E178" s="371">
        <v>0</v>
      </c>
      <c r="F178" s="371">
        <v>0</v>
      </c>
      <c r="G178" s="371">
        <v>0</v>
      </c>
      <c r="H178" s="371">
        <v>0</v>
      </c>
      <c r="J178" s="372" t="s">
        <v>708</v>
      </c>
      <c r="K178" s="373"/>
      <c r="L178" s="373">
        <v>0.71994000000000002</v>
      </c>
      <c r="M178" s="373">
        <v>0.72041766170058497</v>
      </c>
      <c r="N178" s="373">
        <v>0.72041766170058497</v>
      </c>
      <c r="O178" s="373">
        <v>0.7083040309102</v>
      </c>
      <c r="P178" s="373">
        <v>0.70756358601997404</v>
      </c>
      <c r="Q178" s="373">
        <v>0.70655810609932002</v>
      </c>
    </row>
    <row r="179" spans="1:17" x14ac:dyDescent="0.3">
      <c r="A179" s="370" t="s">
        <v>709</v>
      </c>
      <c r="B179" s="371"/>
      <c r="C179" s="371"/>
      <c r="D179" s="371">
        <v>0</v>
      </c>
      <c r="E179" s="371">
        <v>0</v>
      </c>
      <c r="F179" s="371">
        <v>0</v>
      </c>
      <c r="G179" s="371">
        <v>0</v>
      </c>
      <c r="H179" s="371">
        <v>0</v>
      </c>
      <c r="J179" s="372" t="s">
        <v>709</v>
      </c>
      <c r="K179" s="373"/>
      <c r="L179" s="373">
        <v>0</v>
      </c>
      <c r="M179" s="373">
        <v>0</v>
      </c>
      <c r="N179" s="373">
        <v>0</v>
      </c>
      <c r="O179" s="373">
        <v>0</v>
      </c>
      <c r="P179" s="373">
        <v>0</v>
      </c>
      <c r="Q179" s="373">
        <v>0</v>
      </c>
    </row>
    <row r="180" spans="1:17" x14ac:dyDescent="0.3">
      <c r="A180" s="370" t="s">
        <v>710</v>
      </c>
      <c r="J180" s="370" t="s">
        <v>710</v>
      </c>
    </row>
    <row r="181" spans="1:17" x14ac:dyDescent="0.3">
      <c r="A181" s="370" t="s">
        <v>2177</v>
      </c>
      <c r="B181" s="371"/>
      <c r="C181" s="371"/>
      <c r="D181" s="371">
        <v>0</v>
      </c>
      <c r="E181" s="371">
        <v>0</v>
      </c>
      <c r="F181" s="371">
        <v>0</v>
      </c>
      <c r="G181" s="371">
        <v>0</v>
      </c>
      <c r="H181" s="371">
        <v>0</v>
      </c>
      <c r="J181" s="372" t="s">
        <v>711</v>
      </c>
      <c r="K181" s="373"/>
      <c r="L181" s="373">
        <v>0.92864999999999898</v>
      </c>
      <c r="M181" s="373">
        <v>0.97402999999999995</v>
      </c>
      <c r="N181" s="373">
        <v>0.97402999999999995</v>
      </c>
      <c r="O181" s="373">
        <v>0.99999812342022798</v>
      </c>
      <c r="P181" s="373">
        <v>0.99999811851752396</v>
      </c>
      <c r="Q181" s="373">
        <v>0.99999811156277396</v>
      </c>
    </row>
    <row r="182" spans="1:17" x14ac:dyDescent="0.3">
      <c r="A182" s="370" t="s">
        <v>2178</v>
      </c>
      <c r="B182" s="371"/>
      <c r="C182" s="371"/>
      <c r="D182" s="371">
        <v>0</v>
      </c>
      <c r="E182" s="371">
        <v>0</v>
      </c>
      <c r="F182" s="371">
        <v>0</v>
      </c>
      <c r="G182" s="371">
        <v>0</v>
      </c>
      <c r="H182" s="371">
        <v>0</v>
      </c>
      <c r="J182" s="372" t="s">
        <v>712</v>
      </c>
      <c r="K182" s="373"/>
      <c r="L182" s="373">
        <v>0.88321000000000005</v>
      </c>
      <c r="M182" s="373">
        <v>0.92637230841245999</v>
      </c>
      <c r="N182" s="373">
        <v>0.92637230841245999</v>
      </c>
      <c r="O182" s="373">
        <v>0.95211950599353801</v>
      </c>
      <c r="P182" s="373">
        <v>0.95239804940919304</v>
      </c>
      <c r="Q182" s="373">
        <v>0.95239804278548901</v>
      </c>
    </row>
    <row r="183" spans="1:17" x14ac:dyDescent="0.3">
      <c r="A183" s="370" t="s">
        <v>713</v>
      </c>
      <c r="B183" s="371"/>
      <c r="C183" s="371"/>
      <c r="D183" s="371">
        <v>0</v>
      </c>
      <c r="E183" s="371">
        <v>0</v>
      </c>
      <c r="F183" s="371">
        <v>0</v>
      </c>
      <c r="G183" s="371">
        <v>0</v>
      </c>
      <c r="H183" s="371">
        <v>0</v>
      </c>
      <c r="J183" s="372" t="s">
        <v>713</v>
      </c>
      <c r="K183" s="373"/>
      <c r="L183" s="373">
        <v>0.90677999999999903</v>
      </c>
      <c r="M183" s="373">
        <v>0.95109934560116105</v>
      </c>
      <c r="N183" s="373">
        <v>0.95109934560116105</v>
      </c>
      <c r="O183" s="373">
        <v>0.97631551540553996</v>
      </c>
      <c r="P183" s="373">
        <v>0.97645143728679396</v>
      </c>
      <c r="Q183" s="373">
        <v>0.977923098062492</v>
      </c>
    </row>
    <row r="184" spans="1:17" x14ac:dyDescent="0.3">
      <c r="A184" s="370" t="s">
        <v>714</v>
      </c>
      <c r="B184" s="371"/>
      <c r="C184" s="371"/>
      <c r="D184" s="371">
        <v>0</v>
      </c>
      <c r="E184" s="371">
        <v>0</v>
      </c>
      <c r="F184" s="371">
        <v>0</v>
      </c>
      <c r="G184" s="371">
        <v>0</v>
      </c>
      <c r="H184" s="371">
        <v>0</v>
      </c>
      <c r="J184" s="372" t="s">
        <v>714</v>
      </c>
      <c r="K184" s="373"/>
      <c r="L184" s="373">
        <v>0.92864999999999898</v>
      </c>
      <c r="M184" s="373">
        <v>0.97403133392564201</v>
      </c>
      <c r="N184" s="373">
        <v>0.97403133392564201</v>
      </c>
      <c r="O184" s="373">
        <v>0.99999812342022798</v>
      </c>
      <c r="P184" s="373">
        <v>0.99999811851752396</v>
      </c>
      <c r="Q184" s="373">
        <v>0.99999811156277396</v>
      </c>
    </row>
    <row r="185" spans="1:17" x14ac:dyDescent="0.3">
      <c r="A185" s="370" t="s">
        <v>2179</v>
      </c>
      <c r="B185" s="371"/>
      <c r="C185" s="371"/>
      <c r="D185" s="371">
        <v>0</v>
      </c>
      <c r="E185" s="371">
        <v>0</v>
      </c>
      <c r="F185" s="371">
        <v>0</v>
      </c>
      <c r="G185" s="371">
        <v>0</v>
      </c>
      <c r="H185" s="371">
        <v>0</v>
      </c>
      <c r="J185" s="372" t="s">
        <v>715</v>
      </c>
      <c r="K185" s="373"/>
      <c r="L185" s="373">
        <v>0.71994000000000002</v>
      </c>
      <c r="M185" s="373">
        <v>0.72041766170058497</v>
      </c>
      <c r="N185" s="373">
        <v>0.72041766170058497</v>
      </c>
      <c r="O185" s="373">
        <v>0.7083040309102</v>
      </c>
      <c r="P185" s="373">
        <v>0.70756358601997404</v>
      </c>
      <c r="Q185" s="373">
        <v>0.70655810609932002</v>
      </c>
    </row>
    <row r="186" spans="1:17" x14ac:dyDescent="0.3">
      <c r="A186" s="370" t="s">
        <v>2180</v>
      </c>
      <c r="B186" s="371"/>
      <c r="C186" s="371"/>
      <c r="D186" s="371">
        <v>0</v>
      </c>
      <c r="E186" s="371">
        <v>0</v>
      </c>
      <c r="F186" s="371">
        <v>0</v>
      </c>
      <c r="G186" s="371">
        <v>0</v>
      </c>
      <c r="H186" s="371">
        <v>0</v>
      </c>
      <c r="J186" s="372" t="s">
        <v>716</v>
      </c>
      <c r="K186" s="373"/>
      <c r="L186" s="373">
        <v>0</v>
      </c>
      <c r="M186" s="373">
        <v>0</v>
      </c>
      <c r="N186" s="373">
        <v>0</v>
      </c>
      <c r="O186" s="373">
        <v>0</v>
      </c>
      <c r="P186" s="373">
        <v>0</v>
      </c>
      <c r="Q186" s="373">
        <v>0</v>
      </c>
    </row>
    <row r="187" spans="1:17" x14ac:dyDescent="0.3">
      <c r="A187" s="375" t="s">
        <v>717</v>
      </c>
      <c r="B187" s="371"/>
      <c r="C187" s="371"/>
      <c r="D187" s="371">
        <v>10412776.67</v>
      </c>
      <c r="E187" s="371">
        <v>12321655.105162</v>
      </c>
      <c r="F187" s="371">
        <v>11828806.450441999</v>
      </c>
      <c r="G187" s="371">
        <v>12234010.111312799</v>
      </c>
      <c r="H187" s="371">
        <v>12668274.2718878</v>
      </c>
      <c r="J187" s="379" t="s">
        <v>717</v>
      </c>
      <c r="K187" s="373"/>
      <c r="L187" s="373">
        <v>0</v>
      </c>
      <c r="M187" s="373">
        <v>0</v>
      </c>
      <c r="N187" s="373">
        <v>0</v>
      </c>
      <c r="O187" s="373">
        <v>0</v>
      </c>
      <c r="P187" s="373">
        <v>0</v>
      </c>
      <c r="Q187" s="373">
        <v>0</v>
      </c>
    </row>
    <row r="188" spans="1:17" x14ac:dyDescent="0.3">
      <c r="A188" s="370" t="s">
        <v>718</v>
      </c>
      <c r="J188" s="370" t="s">
        <v>718</v>
      </c>
    </row>
    <row r="189" spans="1:17" x14ac:dyDescent="0.3">
      <c r="A189" s="375" t="s">
        <v>719</v>
      </c>
      <c r="B189" s="371"/>
      <c r="C189" s="371"/>
      <c r="D189" s="371">
        <v>34715832.890000001</v>
      </c>
      <c r="E189" s="371">
        <v>39720672.421599999</v>
      </c>
      <c r="F189" s="371">
        <v>31548194.418099999</v>
      </c>
      <c r="G189" s="371">
        <v>32650243.774599899</v>
      </c>
      <c r="H189" s="371">
        <v>33776880.051100001</v>
      </c>
      <c r="J189" s="379" t="s">
        <v>719</v>
      </c>
      <c r="K189" s="373"/>
      <c r="L189" s="373">
        <v>0</v>
      </c>
      <c r="M189" s="373">
        <v>0</v>
      </c>
      <c r="N189" s="373">
        <v>0</v>
      </c>
      <c r="O189" s="373">
        <v>0</v>
      </c>
      <c r="P189" s="373">
        <v>0</v>
      </c>
      <c r="Q189" s="373">
        <v>0</v>
      </c>
    </row>
    <row r="190" spans="1:17" x14ac:dyDescent="0.3">
      <c r="A190" s="370" t="s">
        <v>720</v>
      </c>
      <c r="J190" s="370" t="s">
        <v>720</v>
      </c>
    </row>
    <row r="191" spans="1:17" ht="15" thickBot="1" x14ac:dyDescent="0.35">
      <c r="A191" s="374" t="s">
        <v>721</v>
      </c>
      <c r="J191" s="374" t="s">
        <v>721</v>
      </c>
    </row>
    <row r="192" spans="1:17" x14ac:dyDescent="0.3">
      <c r="A192" s="375" t="s">
        <v>722</v>
      </c>
      <c r="J192" s="375" t="s">
        <v>722</v>
      </c>
    </row>
    <row r="193" spans="1:17" x14ac:dyDescent="0.3">
      <c r="A193" s="370" t="s">
        <v>723</v>
      </c>
      <c r="B193" s="371"/>
      <c r="C193" s="371"/>
      <c r="D193" s="371">
        <v>1070208.7002776901</v>
      </c>
      <c r="E193" s="371">
        <v>1095260.6006982699</v>
      </c>
      <c r="F193" s="371">
        <v>1090902.2349811399</v>
      </c>
      <c r="G193" s="371">
        <v>1049954.1215484799</v>
      </c>
      <c r="H193" s="371">
        <v>1038959.27167257</v>
      </c>
      <c r="J193" s="372" t="s">
        <v>723</v>
      </c>
      <c r="K193" s="373"/>
      <c r="L193" s="373">
        <v>1</v>
      </c>
      <c r="M193" s="373">
        <v>1</v>
      </c>
      <c r="N193" s="373">
        <v>1</v>
      </c>
      <c r="O193" s="373">
        <v>1</v>
      </c>
      <c r="P193" s="373">
        <v>1</v>
      </c>
      <c r="Q193" s="373">
        <v>1</v>
      </c>
    </row>
    <row r="194" spans="1:17" x14ac:dyDescent="0.3">
      <c r="A194" s="370" t="s">
        <v>724</v>
      </c>
      <c r="B194" s="371"/>
      <c r="C194" s="371"/>
      <c r="D194" s="371">
        <v>509638.840512786</v>
      </c>
      <c r="E194" s="371">
        <v>531131.63271289598</v>
      </c>
      <c r="F194" s="371">
        <v>579795.57505435601</v>
      </c>
      <c r="G194" s="371">
        <v>656312.84584514005</v>
      </c>
      <c r="H194" s="371">
        <v>698598.43477549998</v>
      </c>
      <c r="J194" s="372" t="s">
        <v>724</v>
      </c>
      <c r="K194" s="373"/>
      <c r="L194" s="373">
        <v>1</v>
      </c>
      <c r="M194" s="373">
        <v>1</v>
      </c>
      <c r="N194" s="373">
        <v>1</v>
      </c>
      <c r="O194" s="373">
        <v>1</v>
      </c>
      <c r="P194" s="373">
        <v>1</v>
      </c>
      <c r="Q194" s="373">
        <v>1</v>
      </c>
    </row>
    <row r="195" spans="1:17" x14ac:dyDescent="0.3">
      <c r="A195" s="370" t="s">
        <v>725</v>
      </c>
      <c r="B195" s="371"/>
      <c r="C195" s="371"/>
      <c r="D195" s="371">
        <v>155633.757754183</v>
      </c>
      <c r="E195" s="371">
        <v>154821.375093551</v>
      </c>
      <c r="F195" s="371">
        <v>154504.58148792101</v>
      </c>
      <c r="G195" s="371">
        <v>155859.95562769799</v>
      </c>
      <c r="H195" s="371">
        <v>157123.031236696</v>
      </c>
      <c r="J195" s="372" t="s">
        <v>725</v>
      </c>
      <c r="K195" s="373"/>
      <c r="L195" s="373">
        <v>1</v>
      </c>
      <c r="M195" s="373">
        <v>1</v>
      </c>
      <c r="N195" s="373">
        <v>1</v>
      </c>
      <c r="O195" s="373">
        <v>1</v>
      </c>
      <c r="P195" s="373">
        <v>1</v>
      </c>
      <c r="Q195" s="373">
        <v>1</v>
      </c>
    </row>
    <row r="196" spans="1:17" x14ac:dyDescent="0.3">
      <c r="A196" s="370" t="s">
        <v>726</v>
      </c>
      <c r="B196" s="371"/>
      <c r="C196" s="371"/>
      <c r="D196" s="371">
        <v>93799.330061522502</v>
      </c>
      <c r="E196" s="371">
        <v>98144.150568556099</v>
      </c>
      <c r="F196" s="371">
        <v>102521.889879369</v>
      </c>
      <c r="G196" s="371">
        <v>108808.290040159</v>
      </c>
      <c r="H196" s="371">
        <v>115147.75152644201</v>
      </c>
      <c r="J196" s="372" t="s">
        <v>726</v>
      </c>
      <c r="K196" s="373"/>
      <c r="L196" s="373">
        <v>0.98751</v>
      </c>
      <c r="M196" s="373">
        <v>0.98770000000000002</v>
      </c>
      <c r="N196" s="373">
        <v>0.98770000000000002</v>
      </c>
      <c r="O196" s="373">
        <v>1</v>
      </c>
      <c r="P196" s="373">
        <v>1</v>
      </c>
      <c r="Q196" s="373">
        <v>1</v>
      </c>
    </row>
    <row r="197" spans="1:17" x14ac:dyDescent="0.3">
      <c r="A197" s="370" t="s">
        <v>727</v>
      </c>
      <c r="B197" s="371"/>
      <c r="C197" s="371"/>
      <c r="D197" s="371">
        <v>183250.054304013</v>
      </c>
      <c r="E197" s="371">
        <v>183401.04996578599</v>
      </c>
      <c r="F197" s="371">
        <v>185590.427642294</v>
      </c>
      <c r="G197" s="371">
        <v>191368.71048172901</v>
      </c>
      <c r="H197" s="371">
        <v>197418.60393886399</v>
      </c>
      <c r="J197" s="372" t="s">
        <v>727</v>
      </c>
      <c r="K197" s="373"/>
      <c r="L197" s="373">
        <v>1</v>
      </c>
      <c r="M197" s="373">
        <v>1</v>
      </c>
      <c r="N197" s="373">
        <v>1</v>
      </c>
      <c r="O197" s="373">
        <v>1</v>
      </c>
      <c r="P197" s="373">
        <v>1</v>
      </c>
      <c r="Q197" s="373">
        <v>1</v>
      </c>
    </row>
    <row r="198" spans="1:17" x14ac:dyDescent="0.3">
      <c r="A198" s="370" t="s">
        <v>728</v>
      </c>
      <c r="B198" s="371"/>
      <c r="C198" s="371"/>
      <c r="D198" s="371">
        <v>1137.1570897973099</v>
      </c>
      <c r="E198" s="371">
        <v>1815.56600008891</v>
      </c>
      <c r="F198" s="371">
        <v>1744.1669827225401</v>
      </c>
      <c r="G198" s="371">
        <v>1685.47430102305</v>
      </c>
      <c r="H198" s="371">
        <v>1625.6766647127199</v>
      </c>
      <c r="J198" s="372" t="s">
        <v>728</v>
      </c>
      <c r="K198" s="373"/>
      <c r="L198" s="373">
        <v>1</v>
      </c>
      <c r="M198" s="373">
        <v>1</v>
      </c>
      <c r="N198" s="373">
        <v>1</v>
      </c>
      <c r="O198" s="373">
        <v>1</v>
      </c>
      <c r="P198" s="373">
        <v>1</v>
      </c>
      <c r="Q198" s="373">
        <v>1</v>
      </c>
    </row>
    <row r="199" spans="1:17" x14ac:dyDescent="0.3">
      <c r="A199" s="370" t="s">
        <v>729</v>
      </c>
      <c r="B199" s="371"/>
      <c r="C199" s="371"/>
      <c r="D199" s="371">
        <v>2013667.8399999901</v>
      </c>
      <c r="E199" s="371">
        <v>2064574.37503915</v>
      </c>
      <c r="F199" s="371">
        <v>2115058.8760278001</v>
      </c>
      <c r="G199" s="371">
        <v>2163989.3978442298</v>
      </c>
      <c r="H199" s="371">
        <v>2208872.76981478</v>
      </c>
      <c r="J199" s="372" t="s">
        <v>729</v>
      </c>
      <c r="K199" s="373"/>
      <c r="L199" s="373">
        <v>0</v>
      </c>
      <c r="M199" s="373">
        <v>0</v>
      </c>
      <c r="N199" s="373">
        <v>0</v>
      </c>
      <c r="O199" s="373">
        <v>0</v>
      </c>
      <c r="P199" s="373">
        <v>0</v>
      </c>
      <c r="Q199" s="373">
        <v>0</v>
      </c>
    </row>
    <row r="200" spans="1:17" x14ac:dyDescent="0.3">
      <c r="A200" s="370" t="s">
        <v>730</v>
      </c>
      <c r="J200" s="370" t="s">
        <v>730</v>
      </c>
    </row>
    <row r="201" spans="1:17" x14ac:dyDescent="0.3">
      <c r="A201" s="370" t="s">
        <v>731</v>
      </c>
      <c r="B201" s="371"/>
      <c r="C201" s="371"/>
      <c r="D201" s="371">
        <v>4083533.3599999901</v>
      </c>
      <c r="E201" s="371">
        <v>4157503.9785371898</v>
      </c>
      <c r="F201" s="371">
        <v>4259166.3435516804</v>
      </c>
      <c r="G201" s="371">
        <v>4357699.4075977998</v>
      </c>
      <c r="H201" s="371">
        <v>4448082.5876826504</v>
      </c>
      <c r="J201" s="372" t="s">
        <v>731</v>
      </c>
      <c r="K201" s="373"/>
      <c r="L201" s="373">
        <v>1</v>
      </c>
      <c r="M201" s="373">
        <v>1</v>
      </c>
      <c r="N201" s="373">
        <v>1</v>
      </c>
      <c r="O201" s="373">
        <v>1</v>
      </c>
      <c r="P201" s="373">
        <v>1</v>
      </c>
      <c r="Q201" s="373">
        <v>1</v>
      </c>
    </row>
    <row r="202" spans="1:17" x14ac:dyDescent="0.3">
      <c r="A202" s="370" t="s">
        <v>732</v>
      </c>
      <c r="J202" s="370" t="s">
        <v>732</v>
      </c>
    </row>
    <row r="203" spans="1:17" x14ac:dyDescent="0.3">
      <c r="A203" s="370" t="s">
        <v>733</v>
      </c>
      <c r="B203" s="371"/>
      <c r="C203" s="371"/>
      <c r="D203" s="371">
        <v>899411.30999999901</v>
      </c>
      <c r="E203" s="371">
        <v>891162.22</v>
      </c>
      <c r="F203" s="371">
        <v>891162.22</v>
      </c>
      <c r="G203" s="371">
        <v>891162.22</v>
      </c>
      <c r="H203" s="371">
        <v>891162.22</v>
      </c>
      <c r="J203" s="372" t="s">
        <v>733</v>
      </c>
      <c r="K203" s="373"/>
      <c r="L203" s="373">
        <v>1</v>
      </c>
      <c r="M203" s="373">
        <v>1</v>
      </c>
      <c r="N203" s="373">
        <v>1</v>
      </c>
      <c r="O203" s="373">
        <v>1</v>
      </c>
      <c r="P203" s="373">
        <v>1</v>
      </c>
      <c r="Q203" s="373">
        <v>1</v>
      </c>
    </row>
    <row r="204" spans="1:17" x14ac:dyDescent="0.3">
      <c r="A204" s="370" t="s">
        <v>734</v>
      </c>
      <c r="J204" s="370" t="s">
        <v>734</v>
      </c>
    </row>
    <row r="205" spans="1:17" x14ac:dyDescent="0.3">
      <c r="A205" s="370" t="s">
        <v>735</v>
      </c>
      <c r="B205" s="371"/>
      <c r="C205" s="371"/>
      <c r="D205" s="371">
        <v>301054.59282057098</v>
      </c>
      <c r="E205" s="371">
        <v>300994.98495194898</v>
      </c>
      <c r="F205" s="371">
        <v>293050.05183164799</v>
      </c>
      <c r="G205" s="371">
        <v>276399.420061376</v>
      </c>
      <c r="H205" s="371">
        <v>268109.61585308</v>
      </c>
      <c r="J205" s="372" t="s">
        <v>735</v>
      </c>
      <c r="K205" s="373"/>
      <c r="L205" s="373">
        <v>1</v>
      </c>
      <c r="M205" s="373">
        <v>1</v>
      </c>
      <c r="N205" s="373">
        <v>1</v>
      </c>
      <c r="O205" s="373">
        <v>1</v>
      </c>
      <c r="P205" s="373">
        <v>1</v>
      </c>
      <c r="Q205" s="373">
        <v>1</v>
      </c>
    </row>
    <row r="206" spans="1:17" x14ac:dyDescent="0.3">
      <c r="A206" s="370" t="s">
        <v>736</v>
      </c>
      <c r="B206" s="371"/>
      <c r="C206" s="371"/>
      <c r="D206" s="371">
        <v>143434.87538722</v>
      </c>
      <c r="E206" s="371">
        <v>145845.87929024699</v>
      </c>
      <c r="F206" s="371">
        <v>155449.65727641399</v>
      </c>
      <c r="G206" s="371">
        <v>172196.82248670599</v>
      </c>
      <c r="H206" s="371">
        <v>180270.29753789</v>
      </c>
      <c r="J206" s="372" t="s">
        <v>736</v>
      </c>
      <c r="K206" s="373"/>
      <c r="L206" s="373">
        <v>1</v>
      </c>
      <c r="M206" s="373">
        <v>1</v>
      </c>
      <c r="N206" s="373">
        <v>1</v>
      </c>
      <c r="O206" s="373">
        <v>1</v>
      </c>
      <c r="P206" s="373">
        <v>1</v>
      </c>
      <c r="Q206" s="373">
        <v>1</v>
      </c>
    </row>
    <row r="207" spans="1:17" x14ac:dyDescent="0.3">
      <c r="A207" s="370" t="s">
        <v>737</v>
      </c>
      <c r="B207" s="371"/>
      <c r="C207" s="371"/>
      <c r="D207" s="371">
        <v>43800.569163843204</v>
      </c>
      <c r="E207" s="371">
        <v>42566.999240833698</v>
      </c>
      <c r="F207" s="371">
        <v>41498.087469490303</v>
      </c>
      <c r="G207" s="371">
        <v>40980.9996232134</v>
      </c>
      <c r="H207" s="371">
        <v>40560.016789679699</v>
      </c>
      <c r="J207" s="372" t="s">
        <v>737</v>
      </c>
      <c r="K207" s="373"/>
      <c r="L207" s="373">
        <v>1</v>
      </c>
      <c r="M207" s="373">
        <v>1</v>
      </c>
      <c r="N207" s="373">
        <v>1</v>
      </c>
      <c r="O207" s="373">
        <v>1</v>
      </c>
      <c r="P207" s="373">
        <v>1</v>
      </c>
      <c r="Q207" s="373">
        <v>1</v>
      </c>
    </row>
    <row r="208" spans="1:17" x14ac:dyDescent="0.3">
      <c r="A208" s="370" t="s">
        <v>738</v>
      </c>
      <c r="B208" s="371"/>
      <c r="C208" s="371"/>
      <c r="D208" s="371">
        <v>51623.614957459802</v>
      </c>
      <c r="E208" s="371">
        <v>50398.393078058398</v>
      </c>
      <c r="F208" s="371">
        <v>49839.140818451</v>
      </c>
      <c r="G208" s="371">
        <v>50284.9938035429</v>
      </c>
      <c r="H208" s="371">
        <v>50945.8412750266</v>
      </c>
      <c r="J208" s="372" t="s">
        <v>738</v>
      </c>
      <c r="K208" s="373"/>
      <c r="L208" s="373">
        <v>1</v>
      </c>
      <c r="M208" s="373">
        <v>1</v>
      </c>
      <c r="N208" s="373">
        <v>1</v>
      </c>
      <c r="O208" s="373">
        <v>1</v>
      </c>
      <c r="P208" s="373">
        <v>1</v>
      </c>
      <c r="Q208" s="373">
        <v>1</v>
      </c>
    </row>
    <row r="209" spans="1:17" x14ac:dyDescent="0.3">
      <c r="A209" s="370" t="s">
        <v>739</v>
      </c>
      <c r="B209" s="371"/>
      <c r="C209" s="371"/>
      <c r="D209" s="371">
        <v>309.63767090438199</v>
      </c>
      <c r="E209" s="371">
        <v>499.53343891079902</v>
      </c>
      <c r="F209" s="371">
        <v>468.85260399559502</v>
      </c>
      <c r="G209" s="371">
        <v>443.554025160305</v>
      </c>
      <c r="H209" s="371">
        <v>420.01854432224798</v>
      </c>
      <c r="J209" s="372" t="s">
        <v>739</v>
      </c>
      <c r="K209" s="373"/>
      <c r="L209" s="373">
        <v>1</v>
      </c>
      <c r="M209" s="373">
        <v>1</v>
      </c>
      <c r="N209" s="373">
        <v>1</v>
      </c>
      <c r="O209" s="373">
        <v>1</v>
      </c>
      <c r="P209" s="373">
        <v>1</v>
      </c>
      <c r="Q209" s="373">
        <v>1</v>
      </c>
    </row>
    <row r="210" spans="1:17" x14ac:dyDescent="0.3">
      <c r="A210" s="370" t="s">
        <v>740</v>
      </c>
      <c r="B210" s="371"/>
      <c r="C210" s="371"/>
      <c r="D210" s="371">
        <v>540223.29</v>
      </c>
      <c r="E210" s="371">
        <v>540305.79</v>
      </c>
      <c r="F210" s="371">
        <v>540305.79</v>
      </c>
      <c r="G210" s="371">
        <v>540305.79</v>
      </c>
      <c r="H210" s="371">
        <v>540305.79</v>
      </c>
      <c r="J210" s="381" t="s">
        <v>740</v>
      </c>
      <c r="K210" s="382"/>
      <c r="L210" s="382">
        <v>0</v>
      </c>
      <c r="M210" s="382">
        <v>0</v>
      </c>
      <c r="N210" s="382">
        <v>0</v>
      </c>
      <c r="O210" s="382">
        <v>0</v>
      </c>
      <c r="P210" s="382">
        <v>0</v>
      </c>
      <c r="Q210" s="382">
        <v>0</v>
      </c>
    </row>
    <row r="211" spans="1:17" x14ac:dyDescent="0.3">
      <c r="A211" s="370" t="s">
        <v>741</v>
      </c>
      <c r="J211" s="370" t="s">
        <v>741</v>
      </c>
    </row>
    <row r="212" spans="1:17" x14ac:dyDescent="0.3">
      <c r="A212" s="370" t="s">
        <v>742</v>
      </c>
      <c r="B212" s="371"/>
      <c r="C212" s="371"/>
      <c r="D212" s="371">
        <v>2273136.4903424499</v>
      </c>
      <c r="E212" s="371">
        <v>2333784.48686929</v>
      </c>
      <c r="F212" s="371">
        <v>2325123.3934824802</v>
      </c>
      <c r="G212" s="371">
        <v>2245731.7350857798</v>
      </c>
      <c r="H212" s="371">
        <v>2226144.2985448502</v>
      </c>
      <c r="J212" s="372" t="s">
        <v>742</v>
      </c>
      <c r="K212" s="373"/>
      <c r="L212" s="373">
        <v>1</v>
      </c>
      <c r="M212" s="373">
        <v>1</v>
      </c>
      <c r="N212" s="373">
        <v>1</v>
      </c>
      <c r="O212" s="373">
        <v>1</v>
      </c>
      <c r="P212" s="373">
        <v>1</v>
      </c>
      <c r="Q212" s="373">
        <v>1</v>
      </c>
    </row>
    <row r="213" spans="1:17" x14ac:dyDescent="0.3">
      <c r="A213" s="370" t="s">
        <v>743</v>
      </c>
      <c r="B213" s="371"/>
      <c r="C213" s="371"/>
      <c r="D213" s="371">
        <v>1083088.0161977999</v>
      </c>
      <c r="E213" s="371">
        <v>1130687.60185</v>
      </c>
      <c r="F213" s="371">
        <v>1232960.0635708801</v>
      </c>
      <c r="G213" s="371">
        <v>1398591.1953543399</v>
      </c>
      <c r="H213" s="371">
        <v>1496806.33355605</v>
      </c>
      <c r="J213" s="372" t="s">
        <v>743</v>
      </c>
      <c r="K213" s="373"/>
      <c r="L213" s="373">
        <v>1</v>
      </c>
      <c r="M213" s="373">
        <v>1</v>
      </c>
      <c r="N213" s="373">
        <v>1</v>
      </c>
      <c r="O213" s="373">
        <v>1</v>
      </c>
      <c r="P213" s="373">
        <v>1</v>
      </c>
      <c r="Q213" s="373">
        <v>1</v>
      </c>
    </row>
    <row r="214" spans="1:17" x14ac:dyDescent="0.3">
      <c r="A214" s="370" t="s">
        <v>744</v>
      </c>
      <c r="B214" s="371"/>
      <c r="C214" s="371"/>
      <c r="D214" s="371">
        <v>330774.41345974198</v>
      </c>
      <c r="E214" s="371">
        <v>330059.77651729202</v>
      </c>
      <c r="F214" s="371">
        <v>329235.11038103403</v>
      </c>
      <c r="G214" s="371">
        <v>332926.24276941101</v>
      </c>
      <c r="H214" s="371">
        <v>336790.79094986297</v>
      </c>
      <c r="J214" s="372" t="s">
        <v>744</v>
      </c>
      <c r="K214" s="373"/>
      <c r="L214" s="373">
        <v>1</v>
      </c>
      <c r="M214" s="373">
        <v>1</v>
      </c>
      <c r="N214" s="373">
        <v>1</v>
      </c>
      <c r="O214" s="373">
        <v>1</v>
      </c>
      <c r="P214" s="373">
        <v>1</v>
      </c>
      <c r="Q214" s="373">
        <v>1</v>
      </c>
    </row>
    <row r="215" spans="1:17" x14ac:dyDescent="0.3">
      <c r="A215" s="370" t="s">
        <v>745</v>
      </c>
      <c r="B215" s="371"/>
      <c r="C215" s="371"/>
      <c r="D215" s="371">
        <v>3686998.9199999901</v>
      </c>
      <c r="E215" s="371">
        <v>3794531.8652365799</v>
      </c>
      <c r="F215" s="371">
        <v>3887318.5674343999</v>
      </c>
      <c r="G215" s="371">
        <v>3977249.1732095401</v>
      </c>
      <c r="H215" s="371">
        <v>4059741.4230507701</v>
      </c>
      <c r="J215" s="372" t="s">
        <v>745</v>
      </c>
      <c r="K215" s="373"/>
      <c r="L215" s="373">
        <v>0</v>
      </c>
      <c r="M215" s="373">
        <v>0</v>
      </c>
      <c r="N215" s="373">
        <v>0</v>
      </c>
      <c r="O215" s="373">
        <v>0</v>
      </c>
      <c r="P215" s="373">
        <v>0</v>
      </c>
      <c r="Q215" s="373">
        <v>0</v>
      </c>
    </row>
    <row r="216" spans="1:17" x14ac:dyDescent="0.3">
      <c r="A216" s="370" t="s">
        <v>746</v>
      </c>
      <c r="J216" s="370" t="s">
        <v>746</v>
      </c>
    </row>
    <row r="217" spans="1:17" x14ac:dyDescent="0.3">
      <c r="A217" s="370" t="s">
        <v>747</v>
      </c>
      <c r="B217" s="371"/>
      <c r="C217" s="371"/>
      <c r="D217" s="371">
        <v>0</v>
      </c>
      <c r="E217" s="371">
        <v>0</v>
      </c>
      <c r="F217" s="371">
        <v>0</v>
      </c>
      <c r="G217" s="371">
        <v>0</v>
      </c>
      <c r="H217" s="371">
        <v>0</v>
      </c>
      <c r="J217" s="372" t="s">
        <v>747</v>
      </c>
      <c r="K217" s="373"/>
      <c r="L217" s="373">
        <v>1</v>
      </c>
      <c r="M217" s="373">
        <v>1</v>
      </c>
      <c r="N217" s="373">
        <v>1</v>
      </c>
      <c r="O217" s="373">
        <v>1</v>
      </c>
      <c r="P217" s="373">
        <v>1</v>
      </c>
      <c r="Q217" s="373">
        <v>1</v>
      </c>
    </row>
    <row r="218" spans="1:17" x14ac:dyDescent="0.3">
      <c r="A218" s="370" t="s">
        <v>748</v>
      </c>
      <c r="J218" s="370" t="s">
        <v>748</v>
      </c>
    </row>
    <row r="219" spans="1:17" x14ac:dyDescent="0.3">
      <c r="A219" s="370" t="s">
        <v>749</v>
      </c>
      <c r="B219" s="371"/>
      <c r="C219" s="371"/>
      <c r="D219" s="371">
        <v>6227988.4400000004</v>
      </c>
      <c r="E219" s="371">
        <v>6375945.7721517403</v>
      </c>
      <c r="F219" s="371">
        <v>6524948.0249379501</v>
      </c>
      <c r="G219" s="371">
        <v>6688033.4093442997</v>
      </c>
      <c r="H219" s="371">
        <v>6831449.3988994202</v>
      </c>
      <c r="J219" s="372" t="s">
        <v>749</v>
      </c>
      <c r="K219" s="373"/>
      <c r="L219" s="373">
        <v>0.98751</v>
      </c>
      <c r="M219" s="373">
        <v>0.98770000000000002</v>
      </c>
      <c r="N219" s="373">
        <v>0.98770000000000002</v>
      </c>
      <c r="O219" s="373">
        <v>1</v>
      </c>
      <c r="P219" s="373">
        <v>1</v>
      </c>
      <c r="Q219" s="373">
        <v>1</v>
      </c>
    </row>
    <row r="220" spans="1:17" x14ac:dyDescent="0.3">
      <c r="A220" s="370" t="s">
        <v>750</v>
      </c>
      <c r="J220" s="370" t="s">
        <v>750</v>
      </c>
    </row>
    <row r="221" spans="1:17" x14ac:dyDescent="0.3">
      <c r="A221" s="370" t="s">
        <v>751</v>
      </c>
      <c r="B221" s="371"/>
      <c r="C221" s="371"/>
      <c r="D221" s="371">
        <v>3475812.2499999902</v>
      </c>
      <c r="E221" s="371">
        <v>3562150.4406995401</v>
      </c>
      <c r="F221" s="371">
        <v>4392719.5498882998</v>
      </c>
      <c r="G221" s="371">
        <v>4626617.4633767502</v>
      </c>
      <c r="H221" s="371">
        <v>5029966.4039146397</v>
      </c>
      <c r="J221" s="372" t="s">
        <v>751</v>
      </c>
      <c r="K221" s="373"/>
      <c r="L221" s="373">
        <v>1</v>
      </c>
      <c r="M221" s="373">
        <v>1</v>
      </c>
      <c r="N221" s="373">
        <v>1</v>
      </c>
      <c r="O221" s="373">
        <v>1</v>
      </c>
      <c r="P221" s="373">
        <v>1</v>
      </c>
      <c r="Q221" s="373">
        <v>1</v>
      </c>
    </row>
    <row r="222" spans="1:17" x14ac:dyDescent="0.3">
      <c r="A222" s="370" t="s">
        <v>752</v>
      </c>
      <c r="J222" s="370" t="s">
        <v>752</v>
      </c>
    </row>
    <row r="223" spans="1:17" x14ac:dyDescent="0.3">
      <c r="A223" s="370" t="s">
        <v>753</v>
      </c>
      <c r="B223" s="371"/>
      <c r="C223" s="371"/>
      <c r="D223" s="371">
        <v>12871908.8177823</v>
      </c>
      <c r="E223" s="371">
        <v>12681172.346623201</v>
      </c>
      <c r="F223" s="371">
        <v>12341722.337951601</v>
      </c>
      <c r="G223" s="371">
        <v>12255586.576661799</v>
      </c>
      <c r="H223" s="371">
        <v>13232645.6947808</v>
      </c>
      <c r="J223" s="372" t="s">
        <v>753</v>
      </c>
      <c r="K223" s="373"/>
      <c r="L223" s="373">
        <v>1</v>
      </c>
      <c r="M223" s="373">
        <v>1</v>
      </c>
      <c r="N223" s="373">
        <v>1</v>
      </c>
      <c r="O223" s="373">
        <v>1</v>
      </c>
      <c r="P223" s="373">
        <v>1</v>
      </c>
      <c r="Q223" s="373">
        <v>1</v>
      </c>
    </row>
    <row r="224" spans="1:17" x14ac:dyDescent="0.3">
      <c r="A224" s="370" t="s">
        <v>754</v>
      </c>
      <c r="B224" s="371"/>
      <c r="C224" s="371"/>
      <c r="D224" s="371">
        <v>6132063.1530769197</v>
      </c>
      <c r="E224" s="371">
        <v>6138597.5068860203</v>
      </c>
      <c r="F224" s="371">
        <v>6531718.6249219198</v>
      </c>
      <c r="G224" s="371">
        <v>7610123.27270847</v>
      </c>
      <c r="H224" s="371">
        <v>8896805.6984395906</v>
      </c>
      <c r="J224" s="372" t="s">
        <v>754</v>
      </c>
      <c r="K224" s="373"/>
      <c r="L224" s="373">
        <v>1</v>
      </c>
      <c r="M224" s="373">
        <v>1</v>
      </c>
      <c r="N224" s="373">
        <v>1</v>
      </c>
      <c r="O224" s="373">
        <v>1</v>
      </c>
      <c r="P224" s="373">
        <v>1</v>
      </c>
      <c r="Q224" s="373">
        <v>1</v>
      </c>
    </row>
    <row r="225" spans="1:17" x14ac:dyDescent="0.3">
      <c r="A225" s="370" t="s">
        <v>755</v>
      </c>
      <c r="B225" s="371"/>
      <c r="C225" s="371"/>
      <c r="D225" s="371">
        <v>1872458.6442237501</v>
      </c>
      <c r="E225" s="371">
        <v>1794321.94071694</v>
      </c>
      <c r="F225" s="371">
        <v>1747161.9499315801</v>
      </c>
      <c r="G225" s="371">
        <v>1814975.9301610601</v>
      </c>
      <c r="H225" s="371">
        <v>2002445.2499903601</v>
      </c>
      <c r="J225" s="372" t="s">
        <v>755</v>
      </c>
      <c r="K225" s="373"/>
      <c r="L225" s="373">
        <v>1</v>
      </c>
      <c r="M225" s="373">
        <v>1</v>
      </c>
      <c r="N225" s="373">
        <v>1</v>
      </c>
      <c r="O225" s="373">
        <v>1</v>
      </c>
      <c r="P225" s="373">
        <v>1</v>
      </c>
      <c r="Q225" s="373">
        <v>1</v>
      </c>
    </row>
    <row r="226" spans="1:17" x14ac:dyDescent="0.3">
      <c r="A226" s="370" t="s">
        <v>756</v>
      </c>
      <c r="B226" s="371"/>
      <c r="C226" s="371"/>
      <c r="D226" s="371">
        <v>1128707.34718117</v>
      </c>
      <c r="E226" s="371">
        <v>1134422.48393391</v>
      </c>
      <c r="F226" s="371">
        <v>1157288.8775847701</v>
      </c>
      <c r="G226" s="371">
        <v>1264460.0252288701</v>
      </c>
      <c r="H226" s="371">
        <v>1464888.95793775</v>
      </c>
      <c r="J226" s="372" t="s">
        <v>756</v>
      </c>
      <c r="K226" s="373"/>
      <c r="L226" s="373">
        <v>0.98751</v>
      </c>
      <c r="M226" s="373">
        <v>0.98770000000000002</v>
      </c>
      <c r="N226" s="373">
        <v>0.98770000000000002</v>
      </c>
      <c r="O226" s="373">
        <v>1</v>
      </c>
      <c r="P226" s="373">
        <v>1</v>
      </c>
      <c r="Q226" s="373">
        <v>1</v>
      </c>
    </row>
    <row r="227" spans="1:17" x14ac:dyDescent="0.3">
      <c r="A227" s="370" t="s">
        <v>757</v>
      </c>
      <c r="B227" s="371"/>
      <c r="C227" s="371"/>
      <c r="D227" s="371">
        <v>2206352.6120185498</v>
      </c>
      <c r="E227" s="371">
        <v>2123188.8469545702</v>
      </c>
      <c r="F227" s="371">
        <v>2097944.1756161102</v>
      </c>
      <c r="G227" s="371">
        <v>2225604.25248614</v>
      </c>
      <c r="H227" s="371">
        <v>2514449.4339441899</v>
      </c>
      <c r="J227" s="372" t="s">
        <v>757</v>
      </c>
      <c r="K227" s="373"/>
      <c r="L227" s="373">
        <v>1</v>
      </c>
      <c r="M227" s="373">
        <v>1</v>
      </c>
      <c r="N227" s="373">
        <v>1</v>
      </c>
      <c r="O227" s="373">
        <v>1</v>
      </c>
      <c r="P227" s="373">
        <v>1</v>
      </c>
      <c r="Q227" s="373">
        <v>1</v>
      </c>
    </row>
    <row r="228" spans="1:17" x14ac:dyDescent="0.3">
      <c r="A228" s="370" t="s">
        <v>758</v>
      </c>
      <c r="B228" s="371"/>
      <c r="C228" s="371"/>
      <c r="D228" s="371">
        <v>13397.005717219999</v>
      </c>
      <c r="E228" s="371">
        <v>21073.295120406201</v>
      </c>
      <c r="F228" s="371">
        <v>19756.419343527399</v>
      </c>
      <c r="G228" s="371">
        <v>19661.397872731399</v>
      </c>
      <c r="H228" s="371">
        <v>20753.4102049547</v>
      </c>
      <c r="J228" s="372" t="s">
        <v>758</v>
      </c>
      <c r="K228" s="373"/>
      <c r="L228" s="373">
        <v>1</v>
      </c>
      <c r="M228" s="373">
        <v>1</v>
      </c>
      <c r="N228" s="373">
        <v>1</v>
      </c>
      <c r="O228" s="373">
        <v>1</v>
      </c>
      <c r="P228" s="373">
        <v>1</v>
      </c>
      <c r="Q228" s="373">
        <v>1</v>
      </c>
    </row>
    <row r="229" spans="1:17" x14ac:dyDescent="0.3">
      <c r="A229" s="370" t="s">
        <v>759</v>
      </c>
      <c r="B229" s="371"/>
      <c r="C229" s="371"/>
      <c r="D229" s="371">
        <v>24224887.579999998</v>
      </c>
      <c r="E229" s="371">
        <v>23892776.420235101</v>
      </c>
      <c r="F229" s="371">
        <v>23895592.385349602</v>
      </c>
      <c r="G229" s="371">
        <v>25190411.455119099</v>
      </c>
      <c r="H229" s="371">
        <v>28131988.445297699</v>
      </c>
      <c r="J229" s="372" t="s">
        <v>759</v>
      </c>
      <c r="K229" s="373"/>
      <c r="L229" s="373">
        <v>0</v>
      </c>
      <c r="M229" s="373">
        <v>0</v>
      </c>
      <c r="N229" s="373">
        <v>0</v>
      </c>
      <c r="O229" s="373">
        <v>0</v>
      </c>
      <c r="P229" s="373">
        <v>0</v>
      </c>
      <c r="Q229" s="373">
        <v>0</v>
      </c>
    </row>
    <row r="230" spans="1:17" x14ac:dyDescent="0.3">
      <c r="A230" s="370" t="s">
        <v>760</v>
      </c>
      <c r="J230" s="370" t="s">
        <v>760</v>
      </c>
    </row>
    <row r="231" spans="1:17" x14ac:dyDescent="0.3">
      <c r="A231" s="370" t="s">
        <v>761</v>
      </c>
      <c r="B231" s="371"/>
      <c r="C231" s="371"/>
      <c r="D231" s="371">
        <v>534029.12329401297</v>
      </c>
      <c r="E231" s="371">
        <v>546998.98564953404</v>
      </c>
      <c r="F231" s="371">
        <v>545146.71695850103</v>
      </c>
      <c r="G231" s="371">
        <v>525140.39807852299</v>
      </c>
      <c r="H231" s="371">
        <v>518727.17477831198</v>
      </c>
      <c r="J231" s="372" t="s">
        <v>761</v>
      </c>
      <c r="K231" s="373"/>
      <c r="L231" s="373">
        <v>1</v>
      </c>
      <c r="M231" s="373">
        <v>1</v>
      </c>
      <c r="N231" s="373">
        <v>1</v>
      </c>
      <c r="O231" s="373">
        <v>1</v>
      </c>
      <c r="P231" s="373">
        <v>1</v>
      </c>
      <c r="Q231" s="373">
        <v>1</v>
      </c>
    </row>
    <row r="232" spans="1:17" x14ac:dyDescent="0.3">
      <c r="A232" s="370" t="s">
        <v>2181</v>
      </c>
      <c r="B232" s="371"/>
      <c r="C232" s="371"/>
      <c r="D232" s="371">
        <v>254452.77949927701</v>
      </c>
      <c r="E232" s="371">
        <v>264957.73497277801</v>
      </c>
      <c r="F232" s="371">
        <v>288930.83112382097</v>
      </c>
      <c r="G232" s="371">
        <v>326844.78322304803</v>
      </c>
      <c r="H232" s="371">
        <v>348781.13303238997</v>
      </c>
      <c r="J232" s="372" t="s">
        <v>762</v>
      </c>
      <c r="K232" s="373"/>
      <c r="L232" s="373">
        <v>1</v>
      </c>
      <c r="M232" s="373">
        <v>1</v>
      </c>
      <c r="N232" s="373">
        <v>1</v>
      </c>
      <c r="O232" s="373">
        <v>1</v>
      </c>
      <c r="P232" s="373">
        <v>1</v>
      </c>
      <c r="Q232" s="373">
        <v>1</v>
      </c>
    </row>
    <row r="233" spans="1:17" x14ac:dyDescent="0.3">
      <c r="A233" s="370" t="s">
        <v>2182</v>
      </c>
      <c r="B233" s="371"/>
      <c r="C233" s="371"/>
      <c r="D233" s="371">
        <v>77710.875693492402</v>
      </c>
      <c r="E233" s="371">
        <v>77364.836922415299</v>
      </c>
      <c r="F233" s="371">
        <v>77184.550379406995</v>
      </c>
      <c r="G233" s="371">
        <v>77834.213719813095</v>
      </c>
      <c r="H233" s="371">
        <v>78483.014168720605</v>
      </c>
      <c r="J233" s="372" t="s">
        <v>763</v>
      </c>
      <c r="K233" s="373"/>
      <c r="L233" s="373">
        <v>1</v>
      </c>
      <c r="M233" s="373">
        <v>1</v>
      </c>
      <c r="N233" s="373">
        <v>1</v>
      </c>
      <c r="O233" s="373">
        <v>1</v>
      </c>
      <c r="P233" s="373">
        <v>1</v>
      </c>
      <c r="Q233" s="373">
        <v>1</v>
      </c>
    </row>
    <row r="234" spans="1:17" x14ac:dyDescent="0.3">
      <c r="A234" s="370" t="s">
        <v>2183</v>
      </c>
      <c r="B234" s="371"/>
      <c r="C234" s="371"/>
      <c r="D234" s="371">
        <v>46832.142622796098</v>
      </c>
      <c r="E234" s="371">
        <v>48964.192719027102</v>
      </c>
      <c r="F234" s="371">
        <v>51157.0364143892</v>
      </c>
      <c r="G234" s="371">
        <v>54264.581915474701</v>
      </c>
      <c r="H234" s="371">
        <v>57447.673285117598</v>
      </c>
      <c r="J234" s="372" t="s">
        <v>764</v>
      </c>
      <c r="K234" s="373"/>
      <c r="L234" s="373">
        <v>0.98751</v>
      </c>
      <c r="M234" s="373">
        <v>0.98770000000000002</v>
      </c>
      <c r="N234" s="373">
        <v>0.98770000000000002</v>
      </c>
      <c r="O234" s="373">
        <v>1</v>
      </c>
      <c r="P234" s="373">
        <v>1</v>
      </c>
      <c r="Q234" s="373">
        <v>1</v>
      </c>
    </row>
    <row r="235" spans="1:17" x14ac:dyDescent="0.3">
      <c r="A235" s="370" t="s">
        <v>2184</v>
      </c>
      <c r="B235" s="371"/>
      <c r="C235" s="371"/>
      <c r="D235" s="371">
        <v>91601.329410235805</v>
      </c>
      <c r="E235" s="371">
        <v>91584.845063608504</v>
      </c>
      <c r="F235" s="371">
        <v>92692.641781268903</v>
      </c>
      <c r="G235" s="371">
        <v>95486.915158083997</v>
      </c>
      <c r="H235" s="371">
        <v>98570.495576856294</v>
      </c>
      <c r="J235" s="372" t="s">
        <v>765</v>
      </c>
      <c r="K235" s="373"/>
      <c r="L235" s="373">
        <v>1</v>
      </c>
      <c r="M235" s="373">
        <v>1</v>
      </c>
      <c r="N235" s="373">
        <v>1</v>
      </c>
      <c r="O235" s="373">
        <v>1</v>
      </c>
      <c r="P235" s="373">
        <v>1</v>
      </c>
      <c r="Q235" s="373">
        <v>1</v>
      </c>
    </row>
    <row r="236" spans="1:17" x14ac:dyDescent="0.3">
      <c r="A236" s="370" t="s">
        <v>2185</v>
      </c>
      <c r="B236" s="371"/>
      <c r="C236" s="371"/>
      <c r="D236" s="371">
        <v>544.12948018428006</v>
      </c>
      <c r="E236" s="371">
        <v>908.08034869123003</v>
      </c>
      <c r="F236" s="371">
        <v>872.26226466973105</v>
      </c>
      <c r="G236" s="371">
        <v>842.65592490098697</v>
      </c>
      <c r="H236" s="371">
        <v>812.94846326796699</v>
      </c>
      <c r="J236" s="372" t="s">
        <v>766</v>
      </c>
      <c r="K236" s="373"/>
      <c r="L236" s="373">
        <v>1</v>
      </c>
      <c r="M236" s="373">
        <v>1</v>
      </c>
      <c r="N236" s="373">
        <v>1</v>
      </c>
      <c r="O236" s="373">
        <v>1</v>
      </c>
      <c r="P236" s="373">
        <v>1</v>
      </c>
      <c r="Q236" s="373">
        <v>1</v>
      </c>
    </row>
    <row r="237" spans="1:17" x14ac:dyDescent="0.3">
      <c r="A237" s="370" t="s">
        <v>767</v>
      </c>
      <c r="B237" s="371"/>
      <c r="C237" s="371"/>
      <c r="D237" s="371">
        <v>1005170.38</v>
      </c>
      <c r="E237" s="371">
        <v>1030778.67567605</v>
      </c>
      <c r="F237" s="371">
        <v>1055984.03892205</v>
      </c>
      <c r="G237" s="371">
        <v>1080413.5480198399</v>
      </c>
      <c r="H237" s="371">
        <v>1102822.4393046601</v>
      </c>
      <c r="J237" s="372" t="s">
        <v>767</v>
      </c>
      <c r="K237" s="373"/>
      <c r="L237" s="373">
        <v>0</v>
      </c>
      <c r="M237" s="373">
        <v>0</v>
      </c>
      <c r="N237" s="373">
        <v>0</v>
      </c>
      <c r="O237" s="373">
        <v>0</v>
      </c>
      <c r="P237" s="373">
        <v>0</v>
      </c>
      <c r="Q237" s="373">
        <v>0</v>
      </c>
    </row>
    <row r="238" spans="1:17" x14ac:dyDescent="0.3">
      <c r="A238" s="370" t="s">
        <v>768</v>
      </c>
      <c r="J238" s="370" t="s">
        <v>768</v>
      </c>
    </row>
    <row r="239" spans="1:17" x14ac:dyDescent="0.3">
      <c r="A239" s="370" t="s">
        <v>769</v>
      </c>
      <c r="B239" s="371"/>
      <c r="C239" s="371"/>
      <c r="D239" s="371">
        <v>0</v>
      </c>
      <c r="E239" s="371">
        <v>0</v>
      </c>
      <c r="F239" s="371">
        <v>0</v>
      </c>
      <c r="G239" s="371">
        <v>0</v>
      </c>
      <c r="H239" s="371">
        <v>0</v>
      </c>
      <c r="J239" s="372" t="s">
        <v>769</v>
      </c>
      <c r="K239" s="373"/>
      <c r="L239" s="373">
        <v>1</v>
      </c>
      <c r="M239" s="373">
        <v>1</v>
      </c>
      <c r="N239" s="373">
        <v>1</v>
      </c>
      <c r="O239" s="373">
        <v>1</v>
      </c>
      <c r="P239" s="373">
        <v>1</v>
      </c>
      <c r="Q239" s="373">
        <v>1</v>
      </c>
    </row>
    <row r="240" spans="1:17" x14ac:dyDescent="0.3">
      <c r="A240" s="370" t="s">
        <v>770</v>
      </c>
      <c r="J240" s="370" t="s">
        <v>770</v>
      </c>
    </row>
    <row r="241" spans="1:17" x14ac:dyDescent="0.3">
      <c r="A241" s="375" t="s">
        <v>771</v>
      </c>
      <c r="B241" s="371"/>
      <c r="C241" s="371"/>
      <c r="D241" s="371">
        <v>46157693.369999997</v>
      </c>
      <c r="E241" s="371">
        <v>46309729.537575401</v>
      </c>
      <c r="F241" s="371">
        <v>47562255.7961118</v>
      </c>
      <c r="G241" s="371">
        <v>49515881.864511602</v>
      </c>
      <c r="H241" s="371">
        <v>53244391.477964602</v>
      </c>
      <c r="J241" s="379" t="s">
        <v>771</v>
      </c>
      <c r="K241" s="373"/>
      <c r="L241" s="373">
        <v>0</v>
      </c>
      <c r="M241" s="373">
        <v>0</v>
      </c>
      <c r="N241" s="373">
        <v>0</v>
      </c>
      <c r="O241" s="373">
        <v>0</v>
      </c>
      <c r="P241" s="373">
        <v>0</v>
      </c>
      <c r="Q241" s="373">
        <v>0</v>
      </c>
    </row>
    <row r="242" spans="1:17" x14ac:dyDescent="0.3">
      <c r="A242" s="370" t="s">
        <v>772</v>
      </c>
      <c r="J242" s="370" t="s">
        <v>772</v>
      </c>
    </row>
    <row r="243" spans="1:17" x14ac:dyDescent="0.3">
      <c r="A243" s="375" t="s">
        <v>773</v>
      </c>
      <c r="B243" s="371"/>
      <c r="C243" s="371"/>
      <c r="D243" s="371">
        <v>0</v>
      </c>
      <c r="E243" s="371">
        <v>0</v>
      </c>
      <c r="F243" s="371">
        <v>0</v>
      </c>
      <c r="G243" s="371">
        <v>0</v>
      </c>
      <c r="H243" s="371">
        <v>0</v>
      </c>
      <c r="J243" s="375" t="s">
        <v>773</v>
      </c>
      <c r="K243" s="371"/>
      <c r="L243" s="371">
        <v>0</v>
      </c>
      <c r="M243" s="371">
        <v>0</v>
      </c>
      <c r="N243" s="371">
        <v>0</v>
      </c>
      <c r="O243" s="371">
        <v>0</v>
      </c>
      <c r="P243" s="371">
        <v>0</v>
      </c>
      <c r="Q243" s="371">
        <v>0</v>
      </c>
    </row>
    <row r="244" spans="1:17" x14ac:dyDescent="0.3">
      <c r="A244" s="370" t="s">
        <v>774</v>
      </c>
      <c r="B244" s="371"/>
      <c r="C244" s="371"/>
      <c r="D244" s="371">
        <v>0</v>
      </c>
      <c r="E244" s="371">
        <v>0</v>
      </c>
      <c r="F244" s="371">
        <v>0</v>
      </c>
      <c r="G244" s="371">
        <v>0</v>
      </c>
      <c r="H244" s="371">
        <v>0</v>
      </c>
      <c r="J244" s="372" t="s">
        <v>774</v>
      </c>
      <c r="K244" s="373"/>
      <c r="L244" s="373">
        <v>1</v>
      </c>
      <c r="M244" s="373">
        <v>1</v>
      </c>
      <c r="N244" s="373">
        <v>1</v>
      </c>
      <c r="O244" s="373">
        <v>1</v>
      </c>
      <c r="P244" s="373">
        <v>1</v>
      </c>
      <c r="Q244" s="373">
        <v>1</v>
      </c>
    </row>
    <row r="245" spans="1:17" x14ac:dyDescent="0.3">
      <c r="A245" s="370" t="s">
        <v>775</v>
      </c>
      <c r="B245" s="371"/>
      <c r="C245" s="371"/>
      <c r="D245" s="371">
        <v>0</v>
      </c>
      <c r="E245" s="371">
        <v>0</v>
      </c>
      <c r="F245" s="371">
        <v>0</v>
      </c>
      <c r="G245" s="371">
        <v>0</v>
      </c>
      <c r="H245" s="371">
        <v>0</v>
      </c>
      <c r="J245" s="372" t="s">
        <v>775</v>
      </c>
      <c r="K245" s="373"/>
      <c r="L245" s="373">
        <v>1</v>
      </c>
      <c r="M245" s="373">
        <v>1</v>
      </c>
      <c r="N245" s="373">
        <v>1</v>
      </c>
      <c r="O245" s="373">
        <v>1</v>
      </c>
      <c r="P245" s="373">
        <v>1</v>
      </c>
      <c r="Q245" s="373">
        <v>1</v>
      </c>
    </row>
    <row r="246" spans="1:17" x14ac:dyDescent="0.3">
      <c r="A246" s="370" t="s">
        <v>776</v>
      </c>
      <c r="B246" s="371"/>
      <c r="C246" s="371"/>
      <c r="D246" s="371">
        <v>0</v>
      </c>
      <c r="E246" s="371">
        <v>0</v>
      </c>
      <c r="F246" s="371">
        <v>0</v>
      </c>
      <c r="G246" s="371">
        <v>0</v>
      </c>
      <c r="H246" s="371">
        <v>0</v>
      </c>
      <c r="J246" s="372" t="s">
        <v>776</v>
      </c>
      <c r="K246" s="373"/>
      <c r="L246" s="373">
        <v>1</v>
      </c>
      <c r="M246" s="373">
        <v>1</v>
      </c>
      <c r="N246" s="373">
        <v>1</v>
      </c>
      <c r="O246" s="373">
        <v>1</v>
      </c>
      <c r="P246" s="373">
        <v>1</v>
      </c>
      <c r="Q246" s="373">
        <v>1</v>
      </c>
    </row>
    <row r="247" spans="1:17" x14ac:dyDescent="0.3">
      <c r="A247" s="370" t="s">
        <v>777</v>
      </c>
      <c r="B247" s="371"/>
      <c r="C247" s="371"/>
      <c r="D247" s="371">
        <v>0</v>
      </c>
      <c r="E247" s="371">
        <v>0</v>
      </c>
      <c r="F247" s="371">
        <v>0</v>
      </c>
      <c r="G247" s="371">
        <v>0</v>
      </c>
      <c r="H247" s="371">
        <v>0</v>
      </c>
      <c r="J247" s="372" t="s">
        <v>777</v>
      </c>
      <c r="K247" s="373"/>
      <c r="L247" s="373">
        <v>0.98751</v>
      </c>
      <c r="M247" s="373">
        <v>0.98770000000000002</v>
      </c>
      <c r="N247" s="373">
        <v>0.98770000000000002</v>
      </c>
      <c r="O247" s="373">
        <v>1</v>
      </c>
      <c r="P247" s="373">
        <v>1</v>
      </c>
      <c r="Q247" s="373">
        <v>1</v>
      </c>
    </row>
    <row r="248" spans="1:17" x14ac:dyDescent="0.3">
      <c r="A248" s="370" t="s">
        <v>778</v>
      </c>
      <c r="B248" s="371"/>
      <c r="C248" s="371"/>
      <c r="D248" s="371">
        <v>0</v>
      </c>
      <c r="E248" s="371">
        <v>0</v>
      </c>
      <c r="F248" s="371">
        <v>0</v>
      </c>
      <c r="G248" s="371">
        <v>0</v>
      </c>
      <c r="H248" s="371">
        <v>0</v>
      </c>
      <c r="J248" s="372" t="s">
        <v>778</v>
      </c>
      <c r="K248" s="373"/>
      <c r="L248" s="373">
        <v>1</v>
      </c>
      <c r="M248" s="373">
        <v>1</v>
      </c>
      <c r="N248" s="373">
        <v>1</v>
      </c>
      <c r="O248" s="373">
        <v>1</v>
      </c>
      <c r="P248" s="373">
        <v>1</v>
      </c>
      <c r="Q248" s="373">
        <v>1</v>
      </c>
    </row>
    <row r="249" spans="1:17" x14ac:dyDescent="0.3">
      <c r="A249" s="370" t="s">
        <v>779</v>
      </c>
      <c r="B249" s="371"/>
      <c r="C249" s="371"/>
      <c r="D249" s="371">
        <v>0</v>
      </c>
      <c r="E249" s="371">
        <v>0</v>
      </c>
      <c r="F249" s="371">
        <v>0</v>
      </c>
      <c r="G249" s="371">
        <v>0</v>
      </c>
      <c r="H249" s="371">
        <v>0</v>
      </c>
      <c r="J249" s="381" t="s">
        <v>779</v>
      </c>
      <c r="K249" s="382"/>
      <c r="L249" s="382">
        <v>0</v>
      </c>
      <c r="M249" s="382">
        <v>0</v>
      </c>
      <c r="N249" s="382">
        <v>0</v>
      </c>
      <c r="O249" s="382">
        <v>0</v>
      </c>
      <c r="P249" s="382">
        <v>0</v>
      </c>
      <c r="Q249" s="382">
        <v>0</v>
      </c>
    </row>
    <row r="250" spans="1:17" x14ac:dyDescent="0.3">
      <c r="A250" s="370" t="s">
        <v>780</v>
      </c>
      <c r="J250" s="370" t="s">
        <v>780</v>
      </c>
    </row>
    <row r="251" spans="1:17" x14ac:dyDescent="0.3">
      <c r="A251" s="370" t="s">
        <v>781</v>
      </c>
      <c r="B251" s="371"/>
      <c r="C251" s="371"/>
      <c r="D251" s="371">
        <v>0</v>
      </c>
      <c r="E251" s="371">
        <v>0</v>
      </c>
      <c r="F251" s="371">
        <v>0</v>
      </c>
      <c r="G251" s="371">
        <v>0</v>
      </c>
      <c r="H251" s="371">
        <v>0</v>
      </c>
      <c r="J251" s="372" t="s">
        <v>781</v>
      </c>
      <c r="K251" s="373"/>
      <c r="L251" s="373">
        <v>1</v>
      </c>
      <c r="M251" s="373">
        <v>1</v>
      </c>
      <c r="N251" s="373">
        <v>1</v>
      </c>
      <c r="O251" s="373">
        <v>1</v>
      </c>
      <c r="P251" s="373">
        <v>1</v>
      </c>
      <c r="Q251" s="373">
        <v>1</v>
      </c>
    </row>
    <row r="252" spans="1:17" x14ac:dyDescent="0.3">
      <c r="A252" s="370" t="s">
        <v>782</v>
      </c>
      <c r="J252" s="370" t="s">
        <v>782</v>
      </c>
    </row>
    <row r="253" spans="1:17" x14ac:dyDescent="0.3">
      <c r="A253" s="370" t="s">
        <v>783</v>
      </c>
      <c r="B253" s="371"/>
      <c r="C253" s="371"/>
      <c r="D253" s="371">
        <v>1428728.2695402601</v>
      </c>
      <c r="E253" s="371">
        <v>1419951.68028124</v>
      </c>
      <c r="F253" s="371">
        <v>1382569.221901</v>
      </c>
      <c r="G253" s="371">
        <v>1303379.5638439499</v>
      </c>
      <c r="H253" s="371">
        <v>1257887.2100540299</v>
      </c>
      <c r="J253" s="372" t="s">
        <v>783</v>
      </c>
      <c r="K253" s="373"/>
      <c r="L253" s="373">
        <v>1</v>
      </c>
      <c r="M253" s="373">
        <v>1</v>
      </c>
      <c r="N253" s="373">
        <v>1</v>
      </c>
      <c r="O253" s="373">
        <v>1</v>
      </c>
      <c r="P253" s="373">
        <v>1</v>
      </c>
      <c r="Q253" s="373">
        <v>1</v>
      </c>
    </row>
    <row r="254" spans="1:17" x14ac:dyDescent="0.3">
      <c r="A254" s="370" t="s">
        <v>784</v>
      </c>
      <c r="B254" s="371"/>
      <c r="C254" s="371"/>
      <c r="D254" s="371">
        <v>681334.76883586298</v>
      </c>
      <c r="E254" s="371">
        <v>686526.95031884604</v>
      </c>
      <c r="F254" s="371">
        <v>729628.82096667902</v>
      </c>
      <c r="G254" s="371">
        <v>805930.53482794994</v>
      </c>
      <c r="H254" s="371">
        <v>845810.97979762801</v>
      </c>
      <c r="J254" s="372" t="s">
        <v>784</v>
      </c>
      <c r="K254" s="373"/>
      <c r="L254" s="373">
        <v>1</v>
      </c>
      <c r="M254" s="373">
        <v>1</v>
      </c>
      <c r="N254" s="373">
        <v>1</v>
      </c>
      <c r="O254" s="373">
        <v>1</v>
      </c>
      <c r="P254" s="373">
        <v>1</v>
      </c>
      <c r="Q254" s="373">
        <v>1</v>
      </c>
    </row>
    <row r="255" spans="1:17" x14ac:dyDescent="0.3">
      <c r="A255" s="370" t="s">
        <v>785</v>
      </c>
      <c r="B255" s="371"/>
      <c r="C255" s="371"/>
      <c r="D255" s="371">
        <v>208119.124069068</v>
      </c>
      <c r="E255" s="371">
        <v>200951.57066228701</v>
      </c>
      <c r="F255" s="371">
        <v>195643.21314068101</v>
      </c>
      <c r="G255" s="371">
        <v>192729.54338801201</v>
      </c>
      <c r="H255" s="371">
        <v>190466.34382190701</v>
      </c>
      <c r="J255" s="372" t="s">
        <v>785</v>
      </c>
      <c r="K255" s="373"/>
      <c r="L255" s="373">
        <v>1</v>
      </c>
      <c r="M255" s="373">
        <v>1</v>
      </c>
      <c r="N255" s="373">
        <v>1</v>
      </c>
      <c r="O255" s="373">
        <v>1</v>
      </c>
      <c r="P255" s="373">
        <v>1</v>
      </c>
      <c r="Q255" s="373">
        <v>1</v>
      </c>
    </row>
    <row r="256" spans="1:17" x14ac:dyDescent="0.3">
      <c r="A256" s="370" t="s">
        <v>786</v>
      </c>
      <c r="B256" s="371"/>
      <c r="C256" s="371"/>
      <c r="D256" s="371">
        <v>125352.295707333</v>
      </c>
      <c r="E256" s="371">
        <v>126905.21630722399</v>
      </c>
      <c r="F256" s="371">
        <v>129437.387463772</v>
      </c>
      <c r="G256" s="371">
        <v>134095.83540114301</v>
      </c>
      <c r="H256" s="371">
        <v>139158.10235837501</v>
      </c>
      <c r="J256" s="372" t="s">
        <v>786</v>
      </c>
      <c r="K256" s="373"/>
      <c r="L256" s="373">
        <v>0.98751</v>
      </c>
      <c r="M256" s="373">
        <v>0.98770000000000002</v>
      </c>
      <c r="N256" s="373">
        <v>0.98770000000000002</v>
      </c>
      <c r="O256" s="373">
        <v>1</v>
      </c>
      <c r="P256" s="373">
        <v>1</v>
      </c>
      <c r="Q256" s="373">
        <v>1</v>
      </c>
    </row>
    <row r="257" spans="1:17" x14ac:dyDescent="0.3">
      <c r="A257" s="370" t="s">
        <v>787</v>
      </c>
      <c r="B257" s="371"/>
      <c r="C257" s="371"/>
      <c r="D257" s="371">
        <v>245679.73705742799</v>
      </c>
      <c r="E257" s="371">
        <v>237671.85843683599</v>
      </c>
      <c r="F257" s="371">
        <v>234875.98193805001</v>
      </c>
      <c r="G257" s="371">
        <v>236143.541873187</v>
      </c>
      <c r="H257" s="371">
        <v>239070.15101552699</v>
      </c>
      <c r="J257" s="372" t="s">
        <v>787</v>
      </c>
      <c r="K257" s="373"/>
      <c r="L257" s="373">
        <v>1</v>
      </c>
      <c r="M257" s="373">
        <v>1</v>
      </c>
      <c r="N257" s="373">
        <v>1</v>
      </c>
      <c r="O257" s="373">
        <v>1</v>
      </c>
      <c r="P257" s="373">
        <v>1</v>
      </c>
      <c r="Q257" s="373">
        <v>1</v>
      </c>
    </row>
    <row r="258" spans="1:17" x14ac:dyDescent="0.3">
      <c r="A258" s="370" t="s">
        <v>788</v>
      </c>
      <c r="B258" s="371"/>
      <c r="C258" s="371"/>
      <c r="D258" s="371">
        <v>1361.7947900397101</v>
      </c>
      <c r="E258" s="371">
        <v>2361.9139935616799</v>
      </c>
      <c r="F258" s="371">
        <v>2214.5645898104699</v>
      </c>
      <c r="G258" s="371">
        <v>2090.1706657540999</v>
      </c>
      <c r="H258" s="371">
        <v>1976.40295252334</v>
      </c>
      <c r="J258" s="372" t="s">
        <v>788</v>
      </c>
      <c r="K258" s="373"/>
      <c r="L258" s="373">
        <v>1</v>
      </c>
      <c r="M258" s="373">
        <v>1</v>
      </c>
      <c r="N258" s="373">
        <v>1</v>
      </c>
      <c r="O258" s="373">
        <v>1</v>
      </c>
      <c r="P258" s="373">
        <v>1</v>
      </c>
      <c r="Q258" s="373">
        <v>1</v>
      </c>
    </row>
    <row r="259" spans="1:17" x14ac:dyDescent="0.3">
      <c r="A259" s="370" t="s">
        <v>789</v>
      </c>
      <c r="B259" s="371"/>
      <c r="C259" s="371"/>
      <c r="D259" s="371">
        <v>2690575.98999999</v>
      </c>
      <c r="E259" s="371">
        <v>2674369.19</v>
      </c>
      <c r="F259" s="371">
        <v>2674369.19</v>
      </c>
      <c r="G259" s="371">
        <v>2674369.19</v>
      </c>
      <c r="H259" s="371">
        <v>2674369.19</v>
      </c>
      <c r="J259" s="372" t="s">
        <v>789</v>
      </c>
      <c r="K259" s="373"/>
      <c r="L259" s="373">
        <v>0</v>
      </c>
      <c r="M259" s="373">
        <v>0</v>
      </c>
      <c r="N259" s="373">
        <v>0</v>
      </c>
      <c r="O259" s="373">
        <v>0</v>
      </c>
      <c r="P259" s="373">
        <v>0</v>
      </c>
      <c r="Q259" s="373">
        <v>0</v>
      </c>
    </row>
    <row r="260" spans="1:17" x14ac:dyDescent="0.3">
      <c r="A260" s="370" t="s">
        <v>790</v>
      </c>
      <c r="J260" s="370" t="s">
        <v>790</v>
      </c>
    </row>
    <row r="261" spans="1:17" x14ac:dyDescent="0.3">
      <c r="A261" s="370" t="s">
        <v>791</v>
      </c>
      <c r="B261" s="371"/>
      <c r="C261" s="371"/>
      <c r="D261" s="371">
        <v>15550435.665691501</v>
      </c>
      <c r="E261" s="371">
        <v>15168051.9341368</v>
      </c>
      <c r="F261" s="371">
        <v>15033786.478782499</v>
      </c>
      <c r="G261" s="371">
        <v>14418799.6011339</v>
      </c>
      <c r="H261" s="371">
        <v>14206198.2503545</v>
      </c>
      <c r="J261" s="372" t="s">
        <v>791</v>
      </c>
      <c r="K261" s="373"/>
      <c r="L261" s="373">
        <v>1</v>
      </c>
      <c r="M261" s="373">
        <v>1</v>
      </c>
      <c r="N261" s="373">
        <v>1</v>
      </c>
      <c r="O261" s="373">
        <v>1</v>
      </c>
      <c r="P261" s="373">
        <v>1</v>
      </c>
      <c r="Q261" s="373">
        <v>1</v>
      </c>
    </row>
    <row r="262" spans="1:17" x14ac:dyDescent="0.3">
      <c r="A262" s="370" t="s">
        <v>792</v>
      </c>
      <c r="B262" s="371"/>
      <c r="C262" s="371"/>
      <c r="D262" s="371">
        <v>7407020.0574699603</v>
      </c>
      <c r="E262" s="371">
        <v>7350530.15432245</v>
      </c>
      <c r="F262" s="371">
        <v>7977368.8298878903</v>
      </c>
      <c r="G262" s="371">
        <v>8989209.4386131801</v>
      </c>
      <c r="H262" s="371">
        <v>9552125.7140219007</v>
      </c>
      <c r="J262" s="372" t="s">
        <v>792</v>
      </c>
      <c r="K262" s="373"/>
      <c r="L262" s="373">
        <v>1</v>
      </c>
      <c r="M262" s="373">
        <v>1</v>
      </c>
      <c r="N262" s="373">
        <v>1</v>
      </c>
      <c r="O262" s="373">
        <v>1</v>
      </c>
      <c r="P262" s="373">
        <v>1</v>
      </c>
      <c r="Q262" s="373">
        <v>1</v>
      </c>
    </row>
    <row r="263" spans="1:17" x14ac:dyDescent="0.3">
      <c r="A263" s="370" t="s">
        <v>793</v>
      </c>
      <c r="B263" s="371"/>
      <c r="C263" s="371"/>
      <c r="D263" s="371">
        <v>2261719.86660471</v>
      </c>
      <c r="E263" s="371">
        <v>2144823.28609674</v>
      </c>
      <c r="F263" s="371">
        <v>2128900.7956872401</v>
      </c>
      <c r="G263" s="371">
        <v>2138368.8421768402</v>
      </c>
      <c r="H263" s="371">
        <v>2149021.3729824</v>
      </c>
      <c r="J263" s="372" t="s">
        <v>793</v>
      </c>
      <c r="K263" s="373"/>
      <c r="L263" s="373">
        <v>1</v>
      </c>
      <c r="M263" s="373">
        <v>1</v>
      </c>
      <c r="N263" s="373">
        <v>1</v>
      </c>
      <c r="O263" s="373">
        <v>1</v>
      </c>
      <c r="P263" s="373">
        <v>1</v>
      </c>
      <c r="Q263" s="373">
        <v>1</v>
      </c>
    </row>
    <row r="264" spans="1:17" x14ac:dyDescent="0.3">
      <c r="A264" s="370" t="s">
        <v>794</v>
      </c>
      <c r="B264" s="371"/>
      <c r="C264" s="371"/>
      <c r="D264" s="371">
        <v>2664464.5835009599</v>
      </c>
      <c r="E264" s="371">
        <v>2539707.9566357299</v>
      </c>
      <c r="F264" s="371">
        <v>2556888.17641111</v>
      </c>
      <c r="G264" s="371">
        <v>2624201.4439632501</v>
      </c>
      <c r="H264" s="371">
        <v>2699482.9121448202</v>
      </c>
      <c r="J264" s="372" t="s">
        <v>794</v>
      </c>
      <c r="K264" s="373"/>
      <c r="L264" s="373">
        <v>1</v>
      </c>
      <c r="M264" s="373">
        <v>1</v>
      </c>
      <c r="N264" s="373">
        <v>1</v>
      </c>
      <c r="O264" s="373">
        <v>1</v>
      </c>
      <c r="P264" s="373">
        <v>1</v>
      </c>
      <c r="Q264" s="373">
        <v>1</v>
      </c>
    </row>
    <row r="265" spans="1:17" x14ac:dyDescent="0.3">
      <c r="A265" s="370" t="s">
        <v>795</v>
      </c>
      <c r="B265" s="371"/>
      <c r="C265" s="371"/>
      <c r="D265" s="371">
        <v>16327.256732789399</v>
      </c>
      <c r="E265" s="371">
        <v>25166.241913622001</v>
      </c>
      <c r="F265" s="371">
        <v>24048.5755162924</v>
      </c>
      <c r="G265" s="371">
        <v>23140.305524689898</v>
      </c>
      <c r="H265" s="371">
        <v>22250.236998518099</v>
      </c>
      <c r="J265" s="372" t="s">
        <v>795</v>
      </c>
      <c r="K265" s="373"/>
      <c r="L265" s="373">
        <v>1</v>
      </c>
      <c r="M265" s="373">
        <v>1</v>
      </c>
      <c r="N265" s="373">
        <v>1</v>
      </c>
      <c r="O265" s="373">
        <v>1</v>
      </c>
      <c r="P265" s="373">
        <v>1</v>
      </c>
      <c r="Q265" s="373">
        <v>1</v>
      </c>
    </row>
    <row r="266" spans="1:17" x14ac:dyDescent="0.3">
      <c r="A266" s="370" t="s">
        <v>796</v>
      </c>
      <c r="B266" s="371"/>
      <c r="C266" s="371"/>
      <c r="D266" s="371">
        <v>27899967.43</v>
      </c>
      <c r="E266" s="371">
        <v>27228279.573105302</v>
      </c>
      <c r="F266" s="371">
        <v>27720992.856285099</v>
      </c>
      <c r="G266" s="371">
        <v>28193719.631411899</v>
      </c>
      <c r="H266" s="371">
        <v>28629078.4865021</v>
      </c>
      <c r="J266" s="372" t="s">
        <v>796</v>
      </c>
      <c r="K266" s="373"/>
      <c r="L266" s="373">
        <v>0</v>
      </c>
      <c r="M266" s="373">
        <v>0</v>
      </c>
      <c r="N266" s="373">
        <v>0</v>
      </c>
      <c r="O266" s="373">
        <v>0</v>
      </c>
      <c r="P266" s="373">
        <v>0</v>
      </c>
      <c r="Q266" s="373">
        <v>0</v>
      </c>
    </row>
    <row r="267" spans="1:17" x14ac:dyDescent="0.3">
      <c r="A267" s="370" t="s">
        <v>797</v>
      </c>
      <c r="J267" s="370" t="s">
        <v>797</v>
      </c>
    </row>
    <row r="268" spans="1:17" x14ac:dyDescent="0.3">
      <c r="A268" s="370" t="s">
        <v>798</v>
      </c>
      <c r="B268" s="371"/>
      <c r="C268" s="371"/>
      <c r="D268" s="371">
        <v>4519980.4916967498</v>
      </c>
      <c r="E268" s="371">
        <v>4723320.3915184597</v>
      </c>
      <c r="F268" s="371">
        <v>4884405.0893968204</v>
      </c>
      <c r="G268" s="371">
        <v>4873440.3280800898</v>
      </c>
      <c r="H268" s="371">
        <v>5005273.3925647903</v>
      </c>
      <c r="J268" s="372" t="s">
        <v>798</v>
      </c>
      <c r="K268" s="373"/>
      <c r="L268" s="373">
        <v>1</v>
      </c>
      <c r="M268" s="373">
        <v>1</v>
      </c>
      <c r="N268" s="373">
        <v>1</v>
      </c>
      <c r="O268" s="373">
        <v>1</v>
      </c>
      <c r="P268" s="373">
        <v>1</v>
      </c>
      <c r="Q268" s="373">
        <v>1</v>
      </c>
    </row>
    <row r="269" spans="1:17" x14ac:dyDescent="0.3">
      <c r="A269" s="370" t="s">
        <v>799</v>
      </c>
      <c r="B269" s="371"/>
      <c r="C269" s="371"/>
      <c r="D269" s="371">
        <v>2149284.9398849402</v>
      </c>
      <c r="E269" s="371">
        <v>2298999.06421855</v>
      </c>
      <c r="F269" s="371">
        <v>2617885.0735903801</v>
      </c>
      <c r="G269" s="371">
        <v>3080494.9503641399</v>
      </c>
      <c r="H269" s="371">
        <v>3365884.2471089698</v>
      </c>
      <c r="J269" s="372" t="s">
        <v>799</v>
      </c>
      <c r="K269" s="373"/>
      <c r="L269" s="373">
        <v>1</v>
      </c>
      <c r="M269" s="373">
        <v>1</v>
      </c>
      <c r="N269" s="373">
        <v>1</v>
      </c>
      <c r="O269" s="373">
        <v>1</v>
      </c>
      <c r="P269" s="373">
        <v>1</v>
      </c>
      <c r="Q269" s="373">
        <v>1</v>
      </c>
    </row>
    <row r="270" spans="1:17" x14ac:dyDescent="0.3">
      <c r="A270" s="370" t="s">
        <v>800</v>
      </c>
      <c r="B270" s="371"/>
      <c r="C270" s="371"/>
      <c r="D270" s="371">
        <v>655936.81841830001</v>
      </c>
      <c r="E270" s="371">
        <v>666694.10527518101</v>
      </c>
      <c r="F270" s="371">
        <v>692613.25840682897</v>
      </c>
      <c r="G270" s="371">
        <v>726336.99828953401</v>
      </c>
      <c r="H270" s="371">
        <v>756116.24618298502</v>
      </c>
      <c r="J270" s="372" t="s">
        <v>800</v>
      </c>
      <c r="K270" s="373"/>
      <c r="L270" s="373">
        <v>1</v>
      </c>
      <c r="M270" s="373">
        <v>1</v>
      </c>
      <c r="N270" s="373">
        <v>1</v>
      </c>
      <c r="O270" s="373">
        <v>1</v>
      </c>
      <c r="P270" s="373">
        <v>1</v>
      </c>
      <c r="Q270" s="373">
        <v>1</v>
      </c>
    </row>
    <row r="271" spans="1:17" x14ac:dyDescent="0.3">
      <c r="A271" s="370" t="s">
        <v>801</v>
      </c>
      <c r="B271" s="371"/>
      <c r="C271" s="371"/>
      <c r="D271" s="371">
        <v>7325202.25</v>
      </c>
      <c r="E271" s="371">
        <v>7689013.5610121898</v>
      </c>
      <c r="F271" s="371">
        <v>8194903.4213940399</v>
      </c>
      <c r="G271" s="371">
        <v>8680272.2767337691</v>
      </c>
      <c r="H271" s="371">
        <v>9127273.8858567495</v>
      </c>
      <c r="J271" s="372" t="s">
        <v>801</v>
      </c>
      <c r="K271" s="373"/>
      <c r="L271" s="373">
        <v>0</v>
      </c>
      <c r="M271" s="373">
        <v>0</v>
      </c>
      <c r="N271" s="373">
        <v>0</v>
      </c>
      <c r="O271" s="373">
        <v>0</v>
      </c>
      <c r="P271" s="373">
        <v>0</v>
      </c>
      <c r="Q271" s="373">
        <v>0</v>
      </c>
    </row>
    <row r="272" spans="1:17" x14ac:dyDescent="0.3">
      <c r="A272" s="370" t="s">
        <v>802</v>
      </c>
      <c r="J272" s="370" t="s">
        <v>802</v>
      </c>
    </row>
    <row r="273" spans="1:17" x14ac:dyDescent="0.3">
      <c r="A273" s="370" t="s">
        <v>803</v>
      </c>
      <c r="B273" s="371"/>
      <c r="C273" s="371"/>
      <c r="D273" s="371">
        <v>203251.36</v>
      </c>
      <c r="E273" s="371">
        <v>206178.08</v>
      </c>
      <c r="F273" s="371">
        <v>206178.08</v>
      </c>
      <c r="G273" s="371">
        <v>206178.08</v>
      </c>
      <c r="H273" s="371">
        <v>206178.08</v>
      </c>
      <c r="J273" s="372" t="s">
        <v>803</v>
      </c>
      <c r="K273" s="373"/>
      <c r="L273" s="373">
        <v>1</v>
      </c>
      <c r="M273" s="373">
        <v>1</v>
      </c>
      <c r="N273" s="373">
        <v>1</v>
      </c>
      <c r="O273" s="373">
        <v>1</v>
      </c>
      <c r="P273" s="373">
        <v>1</v>
      </c>
      <c r="Q273" s="373">
        <v>1</v>
      </c>
    </row>
    <row r="274" spans="1:17" x14ac:dyDescent="0.3">
      <c r="A274" s="370" t="s">
        <v>804</v>
      </c>
      <c r="J274" s="370" t="s">
        <v>804</v>
      </c>
    </row>
    <row r="275" spans="1:17" x14ac:dyDescent="0.3">
      <c r="A275" s="370" t="s">
        <v>805</v>
      </c>
      <c r="B275" s="371"/>
      <c r="C275" s="371"/>
      <c r="D275" s="371">
        <v>9573752.2599999998</v>
      </c>
      <c r="E275" s="371">
        <v>8118290.0549070397</v>
      </c>
      <c r="F275" s="371">
        <v>7343790.3171089999</v>
      </c>
      <c r="G275" s="371">
        <v>7562731.2125426503</v>
      </c>
      <c r="H275" s="371">
        <v>7776526.7691763705</v>
      </c>
      <c r="J275" s="372" t="s">
        <v>805</v>
      </c>
      <c r="K275" s="373"/>
      <c r="L275" s="373">
        <v>1</v>
      </c>
      <c r="M275" s="373">
        <v>1</v>
      </c>
      <c r="N275" s="373">
        <v>1</v>
      </c>
      <c r="O275" s="373">
        <v>1</v>
      </c>
      <c r="P275" s="373">
        <v>1</v>
      </c>
      <c r="Q275" s="373">
        <v>1</v>
      </c>
    </row>
    <row r="276" spans="1:17" x14ac:dyDescent="0.3">
      <c r="A276" s="370" t="s">
        <v>806</v>
      </c>
      <c r="J276" s="370" t="s">
        <v>806</v>
      </c>
    </row>
    <row r="277" spans="1:17" x14ac:dyDescent="0.3">
      <c r="A277" s="370" t="s">
        <v>807</v>
      </c>
      <c r="B277" s="371"/>
      <c r="C277" s="371"/>
      <c r="D277" s="371">
        <v>3098497.1899999902</v>
      </c>
      <c r="E277" s="371">
        <v>3447418.93</v>
      </c>
      <c r="F277" s="371">
        <v>1789290.88376588</v>
      </c>
      <c r="G277" s="371">
        <v>1721449.5576374901</v>
      </c>
      <c r="H277" s="371">
        <v>1603200.6076191301</v>
      </c>
      <c r="J277" s="372" t="s">
        <v>807</v>
      </c>
      <c r="K277" s="373"/>
      <c r="L277" s="373">
        <v>0.98751</v>
      </c>
      <c r="M277" s="373">
        <v>0.98770000000000002</v>
      </c>
      <c r="N277" s="373">
        <v>0.98770000000000002</v>
      </c>
      <c r="O277" s="373">
        <v>1</v>
      </c>
      <c r="P277" s="373">
        <v>1</v>
      </c>
      <c r="Q277" s="373">
        <v>1</v>
      </c>
    </row>
    <row r="278" spans="1:17" x14ac:dyDescent="0.3">
      <c r="A278" s="370" t="s">
        <v>808</v>
      </c>
      <c r="J278" s="370" t="s">
        <v>808</v>
      </c>
    </row>
    <row r="279" spans="1:17" x14ac:dyDescent="0.3">
      <c r="A279" s="370" t="s">
        <v>809</v>
      </c>
      <c r="B279" s="371"/>
      <c r="C279" s="371"/>
      <c r="D279" s="371">
        <v>561763.68322285998</v>
      </c>
      <c r="E279" s="371">
        <v>567582.73152886995</v>
      </c>
      <c r="F279" s="371">
        <v>548662.22481384699</v>
      </c>
      <c r="G279" s="371">
        <v>512753.52934472897</v>
      </c>
      <c r="H279" s="371">
        <v>504546.95769513201</v>
      </c>
      <c r="J279" s="372" t="s">
        <v>809</v>
      </c>
      <c r="K279" s="373"/>
      <c r="L279" s="373">
        <v>1</v>
      </c>
      <c r="M279" s="373">
        <v>1</v>
      </c>
      <c r="N279" s="373">
        <v>1</v>
      </c>
      <c r="O279" s="373">
        <v>1</v>
      </c>
      <c r="P279" s="373">
        <v>1</v>
      </c>
      <c r="Q279" s="373">
        <v>1</v>
      </c>
    </row>
    <row r="280" spans="1:17" x14ac:dyDescent="0.3">
      <c r="A280" s="370" t="s">
        <v>810</v>
      </c>
      <c r="B280" s="371"/>
      <c r="C280" s="371"/>
      <c r="D280" s="371">
        <v>266417.37106575299</v>
      </c>
      <c r="E280" s="371">
        <v>277900.23174490698</v>
      </c>
      <c r="F280" s="371">
        <v>299025.72536696302</v>
      </c>
      <c r="G280" s="371">
        <v>332172.336327528</v>
      </c>
      <c r="H280" s="371">
        <v>339230.92878500302</v>
      </c>
      <c r="J280" s="372" t="s">
        <v>810</v>
      </c>
      <c r="K280" s="373"/>
      <c r="L280" s="373">
        <v>1</v>
      </c>
      <c r="M280" s="373">
        <v>1</v>
      </c>
      <c r="N280" s="373">
        <v>1</v>
      </c>
      <c r="O280" s="373">
        <v>1</v>
      </c>
      <c r="P280" s="373">
        <v>1</v>
      </c>
      <c r="Q280" s="373">
        <v>1</v>
      </c>
    </row>
    <row r="281" spans="1:17" x14ac:dyDescent="0.3">
      <c r="A281" s="370" t="s">
        <v>811</v>
      </c>
      <c r="B281" s="371"/>
      <c r="C281" s="371"/>
      <c r="D281" s="371">
        <v>81273.222297700602</v>
      </c>
      <c r="E281" s="371">
        <v>79918.027958415507</v>
      </c>
      <c r="F281" s="371">
        <v>77986.7593130163</v>
      </c>
      <c r="G281" s="371">
        <v>77109.516905456505</v>
      </c>
      <c r="H281" s="371">
        <v>75977.404191151494</v>
      </c>
      <c r="J281" s="372" t="s">
        <v>811</v>
      </c>
      <c r="K281" s="373"/>
      <c r="L281" s="373">
        <v>1</v>
      </c>
      <c r="M281" s="373">
        <v>1</v>
      </c>
      <c r="N281" s="373">
        <v>1</v>
      </c>
      <c r="O281" s="373">
        <v>1</v>
      </c>
      <c r="P281" s="373">
        <v>1</v>
      </c>
      <c r="Q281" s="373">
        <v>1</v>
      </c>
    </row>
    <row r="282" spans="1:17" x14ac:dyDescent="0.3">
      <c r="A282" s="370" t="s">
        <v>812</v>
      </c>
      <c r="B282" s="371"/>
      <c r="C282" s="371"/>
      <c r="D282" s="371">
        <v>49186.925940833898</v>
      </c>
      <c r="E282" s="371">
        <v>51267.115106504898</v>
      </c>
      <c r="F282" s="371">
        <v>52284.988623744102</v>
      </c>
      <c r="G282" s="371">
        <v>54444.049908313398</v>
      </c>
      <c r="H282" s="371">
        <v>56267.327396957699</v>
      </c>
      <c r="J282" s="372" t="s">
        <v>812</v>
      </c>
      <c r="K282" s="373"/>
      <c r="L282" s="373">
        <v>0.98751</v>
      </c>
      <c r="M282" s="373">
        <v>0.98770000000000002</v>
      </c>
      <c r="N282" s="373">
        <v>0.98770000000000002</v>
      </c>
      <c r="O282" s="373">
        <v>1</v>
      </c>
      <c r="P282" s="373">
        <v>1</v>
      </c>
      <c r="Q282" s="373">
        <v>1</v>
      </c>
    </row>
    <row r="283" spans="1:17" x14ac:dyDescent="0.3">
      <c r="A283" s="370" t="s">
        <v>813</v>
      </c>
      <c r="B283" s="371"/>
      <c r="C283" s="371"/>
      <c r="D283" s="371">
        <v>95063.247472851202</v>
      </c>
      <c r="E283" s="371">
        <v>95161.783661301306</v>
      </c>
      <c r="F283" s="371">
        <v>93870.191882429193</v>
      </c>
      <c r="G283" s="371">
        <v>95350.457513972302</v>
      </c>
      <c r="H283" s="371">
        <v>95807.271931754905</v>
      </c>
      <c r="J283" s="372" t="s">
        <v>813</v>
      </c>
      <c r="K283" s="373"/>
      <c r="L283" s="373">
        <v>1</v>
      </c>
      <c r="M283" s="373">
        <v>1</v>
      </c>
      <c r="N283" s="373">
        <v>1</v>
      </c>
      <c r="O283" s="373">
        <v>1</v>
      </c>
      <c r="P283" s="373">
        <v>1</v>
      </c>
      <c r="Q283" s="373">
        <v>1</v>
      </c>
    </row>
    <row r="284" spans="1:17" x14ac:dyDescent="0.3">
      <c r="A284" s="370" t="s">
        <v>814</v>
      </c>
      <c r="B284" s="371"/>
      <c r="C284" s="371"/>
      <c r="D284" s="371">
        <v>1053704.45</v>
      </c>
      <c r="E284" s="371">
        <v>1071829.8899999999</v>
      </c>
      <c r="F284" s="371">
        <v>1071829.8899999999</v>
      </c>
      <c r="G284" s="371">
        <v>1071829.8899999899</v>
      </c>
      <c r="H284" s="371">
        <v>1071829.8899999999</v>
      </c>
      <c r="J284" s="372" t="s">
        <v>814</v>
      </c>
      <c r="K284" s="373"/>
      <c r="L284" s="373">
        <v>0</v>
      </c>
      <c r="M284" s="373">
        <v>0</v>
      </c>
      <c r="N284" s="373">
        <v>0</v>
      </c>
      <c r="O284" s="373">
        <v>0</v>
      </c>
      <c r="P284" s="373">
        <v>0</v>
      </c>
      <c r="Q284" s="373">
        <v>0</v>
      </c>
    </row>
    <row r="285" spans="1:17" x14ac:dyDescent="0.3">
      <c r="A285" s="370" t="s">
        <v>815</v>
      </c>
      <c r="J285" s="370" t="s">
        <v>815</v>
      </c>
    </row>
    <row r="286" spans="1:17" x14ac:dyDescent="0.3">
      <c r="A286" s="370" t="s">
        <v>816</v>
      </c>
      <c r="B286" s="371"/>
      <c r="C286" s="371"/>
      <c r="D286" s="371">
        <v>0</v>
      </c>
      <c r="E286" s="371">
        <v>0</v>
      </c>
      <c r="F286" s="371">
        <v>0</v>
      </c>
      <c r="G286" s="371">
        <v>0</v>
      </c>
      <c r="H286" s="371">
        <v>0</v>
      </c>
      <c r="J286" s="372" t="s">
        <v>816</v>
      </c>
      <c r="K286" s="373"/>
      <c r="L286" s="373">
        <v>1</v>
      </c>
      <c r="M286" s="373">
        <v>1</v>
      </c>
      <c r="N286" s="373">
        <v>1</v>
      </c>
      <c r="O286" s="373">
        <v>1</v>
      </c>
      <c r="P286" s="373">
        <v>1</v>
      </c>
      <c r="Q286" s="373">
        <v>1</v>
      </c>
    </row>
    <row r="287" spans="1:17" x14ac:dyDescent="0.3">
      <c r="A287" s="375" t="s">
        <v>817</v>
      </c>
      <c r="B287" s="371"/>
      <c r="C287" s="371"/>
      <c r="D287" s="371">
        <v>51844950.93</v>
      </c>
      <c r="E287" s="371">
        <v>50435379.279024601</v>
      </c>
      <c r="F287" s="371">
        <v>49001354.638553999</v>
      </c>
      <c r="G287" s="371">
        <v>50110549.838325799</v>
      </c>
      <c r="H287" s="371">
        <v>51088456.9091544</v>
      </c>
      <c r="J287" s="379" t="s">
        <v>817</v>
      </c>
      <c r="K287" s="373"/>
      <c r="L287" s="373">
        <v>0</v>
      </c>
      <c r="M287" s="373">
        <v>0</v>
      </c>
      <c r="N287" s="373">
        <v>0</v>
      </c>
      <c r="O287" s="373">
        <v>0</v>
      </c>
      <c r="P287" s="373">
        <v>0</v>
      </c>
      <c r="Q287" s="373">
        <v>0</v>
      </c>
    </row>
    <row r="288" spans="1:17" x14ac:dyDescent="0.3">
      <c r="A288" s="370" t="s">
        <v>818</v>
      </c>
      <c r="J288" s="370" t="s">
        <v>818</v>
      </c>
    </row>
    <row r="289" spans="1:17" x14ac:dyDescent="0.3">
      <c r="A289" s="375" t="s">
        <v>819</v>
      </c>
      <c r="B289" s="371"/>
      <c r="C289" s="371"/>
      <c r="D289" s="371">
        <v>98002644.299999997</v>
      </c>
      <c r="E289" s="371">
        <v>96745108.816599905</v>
      </c>
      <c r="F289" s="371">
        <v>96563610.434665799</v>
      </c>
      <c r="G289" s="371">
        <v>99626431.702837497</v>
      </c>
      <c r="H289" s="371">
        <v>104332848.387119</v>
      </c>
      <c r="J289" s="379" t="s">
        <v>819</v>
      </c>
      <c r="K289" s="373"/>
      <c r="L289" s="373">
        <v>0</v>
      </c>
      <c r="M289" s="373">
        <v>0</v>
      </c>
      <c r="N289" s="373">
        <v>0</v>
      </c>
      <c r="O289" s="373">
        <v>0</v>
      </c>
      <c r="P289" s="373">
        <v>0</v>
      </c>
      <c r="Q289" s="373">
        <v>0</v>
      </c>
    </row>
    <row r="290" spans="1:17" x14ac:dyDescent="0.3">
      <c r="A290" s="370" t="s">
        <v>820</v>
      </c>
      <c r="J290" s="370" t="s">
        <v>820</v>
      </c>
    </row>
    <row r="291" spans="1:17" x14ac:dyDescent="0.3">
      <c r="A291" s="375" t="s">
        <v>821</v>
      </c>
      <c r="J291" s="375" t="s">
        <v>821</v>
      </c>
    </row>
    <row r="292" spans="1:17" x14ac:dyDescent="0.3">
      <c r="A292" s="370" t="s">
        <v>822</v>
      </c>
      <c r="B292" s="371"/>
      <c r="C292" s="371"/>
      <c r="D292" s="371">
        <v>105304.36</v>
      </c>
      <c r="E292" s="371">
        <v>108989.88</v>
      </c>
      <c r="F292" s="371">
        <v>108989.88</v>
      </c>
      <c r="G292" s="371">
        <v>108989.88</v>
      </c>
      <c r="H292" s="371">
        <v>108989.88</v>
      </c>
      <c r="J292" s="372" t="s">
        <v>822</v>
      </c>
      <c r="K292" s="373"/>
      <c r="L292" s="373">
        <v>0.99966790685192397</v>
      </c>
      <c r="M292" s="373">
        <v>0.99988642202712896</v>
      </c>
      <c r="N292" s="373">
        <v>0.99995153070797604</v>
      </c>
      <c r="O292" s="373">
        <v>1</v>
      </c>
      <c r="P292" s="373">
        <v>1</v>
      </c>
      <c r="Q292" s="373">
        <v>1</v>
      </c>
    </row>
    <row r="293" spans="1:17" x14ac:dyDescent="0.3">
      <c r="A293" s="370" t="s">
        <v>823</v>
      </c>
      <c r="J293" s="370" t="s">
        <v>823</v>
      </c>
    </row>
    <row r="294" spans="1:17" x14ac:dyDescent="0.3">
      <c r="A294" s="370" t="s">
        <v>824</v>
      </c>
      <c r="B294" s="371"/>
      <c r="C294" s="371"/>
      <c r="D294" s="371">
        <v>209324.91999999899</v>
      </c>
      <c r="E294" s="371">
        <v>240752.59</v>
      </c>
      <c r="F294" s="371">
        <v>240752.59</v>
      </c>
      <c r="G294" s="371">
        <v>240752.59</v>
      </c>
      <c r="H294" s="371">
        <v>240752.59</v>
      </c>
      <c r="J294" s="372" t="s">
        <v>824</v>
      </c>
      <c r="K294" s="373"/>
      <c r="L294" s="373">
        <v>0.98751</v>
      </c>
      <c r="M294" s="373">
        <v>0.98770000000000002</v>
      </c>
      <c r="N294" s="373">
        <v>0.98770000000000002</v>
      </c>
      <c r="O294" s="373">
        <v>1</v>
      </c>
      <c r="P294" s="373">
        <v>1</v>
      </c>
      <c r="Q294" s="373">
        <v>1</v>
      </c>
    </row>
    <row r="295" spans="1:17" x14ac:dyDescent="0.3">
      <c r="A295" s="370" t="s">
        <v>825</v>
      </c>
      <c r="J295" s="370" t="s">
        <v>825</v>
      </c>
    </row>
    <row r="296" spans="1:17" x14ac:dyDescent="0.3">
      <c r="A296" s="370" t="s">
        <v>826</v>
      </c>
      <c r="B296" s="371"/>
      <c r="C296" s="371"/>
      <c r="D296" s="371">
        <v>59491710.8263999</v>
      </c>
      <c r="E296" s="371">
        <v>58644860.186355397</v>
      </c>
      <c r="F296" s="371">
        <v>62055604.986556299</v>
      </c>
      <c r="G296" s="371">
        <v>64575946.9437856</v>
      </c>
      <c r="H296" s="371">
        <v>67231536.270098403</v>
      </c>
      <c r="J296" s="372" t="s">
        <v>826</v>
      </c>
      <c r="K296" s="373"/>
      <c r="L296" s="373">
        <v>1</v>
      </c>
      <c r="M296" s="373">
        <v>1</v>
      </c>
      <c r="N296" s="373">
        <v>1</v>
      </c>
      <c r="O296" s="373">
        <v>1</v>
      </c>
      <c r="P296" s="373">
        <v>1</v>
      </c>
      <c r="Q296" s="373">
        <v>1</v>
      </c>
    </row>
    <row r="297" spans="1:17" x14ac:dyDescent="0.3">
      <c r="A297" s="370" t="s">
        <v>827</v>
      </c>
      <c r="B297" s="371"/>
      <c r="C297" s="371"/>
      <c r="D297" s="371">
        <v>0</v>
      </c>
      <c r="E297" s="371">
        <v>0</v>
      </c>
      <c r="F297" s="371">
        <v>1343253.99999999</v>
      </c>
      <c r="G297" s="371">
        <v>1396983.99999999</v>
      </c>
      <c r="H297" s="371">
        <v>1410954</v>
      </c>
      <c r="J297" s="372" t="s">
        <v>827</v>
      </c>
      <c r="K297" s="373"/>
      <c r="L297" s="373">
        <v>1</v>
      </c>
      <c r="M297" s="373">
        <v>1</v>
      </c>
      <c r="N297" s="373">
        <v>1</v>
      </c>
      <c r="O297" s="373">
        <v>1</v>
      </c>
      <c r="P297" s="373">
        <v>1</v>
      </c>
      <c r="Q297" s="373">
        <v>1</v>
      </c>
    </row>
    <row r="298" spans="1:17" x14ac:dyDescent="0.3">
      <c r="A298" s="370" t="s">
        <v>828</v>
      </c>
      <c r="B298" s="371"/>
      <c r="C298" s="371"/>
      <c r="D298" s="371">
        <v>59491710.8263999</v>
      </c>
      <c r="E298" s="371">
        <v>58644860.186355397</v>
      </c>
      <c r="F298" s="371">
        <v>63398858.986556299</v>
      </c>
      <c r="G298" s="371">
        <v>65972930.9437856</v>
      </c>
      <c r="H298" s="371">
        <v>68642490.270098299</v>
      </c>
      <c r="J298" s="372" t="s">
        <v>828</v>
      </c>
      <c r="K298" s="373"/>
      <c r="L298" s="373">
        <v>1</v>
      </c>
      <c r="M298" s="373">
        <v>1</v>
      </c>
      <c r="N298" s="373">
        <v>1</v>
      </c>
      <c r="O298" s="373">
        <v>1</v>
      </c>
      <c r="P298" s="373">
        <v>1</v>
      </c>
      <c r="Q298" s="373">
        <v>1</v>
      </c>
    </row>
    <row r="299" spans="1:17" x14ac:dyDescent="0.3">
      <c r="A299" s="370" t="s">
        <v>829</v>
      </c>
      <c r="J299" s="370" t="s">
        <v>829</v>
      </c>
    </row>
    <row r="300" spans="1:17" x14ac:dyDescent="0.3">
      <c r="A300" s="370" t="s">
        <v>830</v>
      </c>
      <c r="B300" s="371"/>
      <c r="C300" s="371"/>
      <c r="D300" s="371">
        <v>34508310.169999897</v>
      </c>
      <c r="E300" s="371">
        <v>14944491.9799999</v>
      </c>
      <c r="F300" s="371">
        <v>15473483.98</v>
      </c>
      <c r="G300" s="371">
        <v>16826915.98</v>
      </c>
      <c r="H300" s="371">
        <v>18299999.98</v>
      </c>
      <c r="J300" s="372" t="s">
        <v>830</v>
      </c>
      <c r="K300" s="373"/>
      <c r="L300" s="373">
        <v>1</v>
      </c>
      <c r="M300" s="373">
        <v>1</v>
      </c>
      <c r="N300" s="373">
        <v>1</v>
      </c>
      <c r="O300" s="373">
        <v>1</v>
      </c>
      <c r="P300" s="373">
        <v>1</v>
      </c>
      <c r="Q300" s="373">
        <v>1</v>
      </c>
    </row>
    <row r="301" spans="1:17" x14ac:dyDescent="0.3">
      <c r="A301" s="370" t="s">
        <v>831</v>
      </c>
      <c r="J301" s="370" t="s">
        <v>831</v>
      </c>
    </row>
    <row r="302" spans="1:17" x14ac:dyDescent="0.3">
      <c r="A302" s="370" t="s">
        <v>832</v>
      </c>
      <c r="B302" s="371"/>
      <c r="C302" s="371"/>
      <c r="D302" s="371">
        <v>0</v>
      </c>
      <c r="E302" s="371">
        <v>0</v>
      </c>
      <c r="F302" s="371">
        <v>0</v>
      </c>
      <c r="G302" s="371">
        <v>0</v>
      </c>
      <c r="H302" s="371">
        <v>0</v>
      </c>
      <c r="J302" s="372" t="s">
        <v>832</v>
      </c>
      <c r="K302" s="373"/>
      <c r="L302" s="373">
        <v>0.99966790685192397</v>
      </c>
      <c r="M302" s="373">
        <v>0.99988642202712896</v>
      </c>
      <c r="N302" s="373">
        <v>0.99995153070797604</v>
      </c>
      <c r="O302" s="373">
        <v>1</v>
      </c>
      <c r="P302" s="373">
        <v>1</v>
      </c>
      <c r="Q302" s="373">
        <v>1</v>
      </c>
    </row>
    <row r="303" spans="1:17" x14ac:dyDescent="0.3">
      <c r="A303" s="375" t="s">
        <v>833</v>
      </c>
      <c r="B303" s="371"/>
      <c r="C303" s="371"/>
      <c r="D303" s="371">
        <v>94314650.276399896</v>
      </c>
      <c r="E303" s="371">
        <v>73939094.6363554</v>
      </c>
      <c r="F303" s="371">
        <v>79222085.436556295</v>
      </c>
      <c r="G303" s="371">
        <v>83149589.393785596</v>
      </c>
      <c r="H303" s="371">
        <v>87292232.720098406</v>
      </c>
      <c r="J303" s="379" t="s">
        <v>833</v>
      </c>
      <c r="K303" s="373"/>
      <c r="L303" s="373">
        <v>0</v>
      </c>
      <c r="M303" s="373">
        <v>0</v>
      </c>
      <c r="N303" s="373">
        <v>0</v>
      </c>
      <c r="O303" s="373">
        <v>0</v>
      </c>
      <c r="P303" s="373">
        <v>0</v>
      </c>
      <c r="Q303" s="373">
        <v>0</v>
      </c>
    </row>
    <row r="304" spans="1:17" x14ac:dyDescent="0.3">
      <c r="A304" s="370" t="s">
        <v>834</v>
      </c>
      <c r="J304" s="370" t="s">
        <v>834</v>
      </c>
    </row>
    <row r="305" spans="1:26" x14ac:dyDescent="0.3">
      <c r="A305" s="375" t="s">
        <v>835</v>
      </c>
      <c r="J305" s="375" t="s">
        <v>835</v>
      </c>
    </row>
    <row r="306" spans="1:26" x14ac:dyDescent="0.3">
      <c r="A306" s="370" t="s">
        <v>836</v>
      </c>
      <c r="B306" s="371"/>
      <c r="C306" s="371"/>
      <c r="D306" s="371">
        <v>0</v>
      </c>
      <c r="E306" s="371">
        <v>0</v>
      </c>
      <c r="F306" s="371">
        <v>0</v>
      </c>
      <c r="G306" s="371">
        <v>0</v>
      </c>
      <c r="H306" s="371">
        <v>0</v>
      </c>
      <c r="J306" s="372" t="s">
        <v>836</v>
      </c>
      <c r="K306" s="373"/>
      <c r="L306" s="373">
        <v>1</v>
      </c>
      <c r="M306" s="373">
        <v>1</v>
      </c>
      <c r="N306" s="373">
        <v>1</v>
      </c>
      <c r="O306" s="373">
        <v>1</v>
      </c>
      <c r="P306" s="373">
        <v>1</v>
      </c>
      <c r="Q306" s="373">
        <v>1</v>
      </c>
    </row>
    <row r="307" spans="1:26" x14ac:dyDescent="0.3">
      <c r="A307" s="370" t="s">
        <v>837</v>
      </c>
      <c r="B307" s="371"/>
      <c r="C307" s="371"/>
      <c r="D307" s="371">
        <v>0</v>
      </c>
      <c r="E307" s="371">
        <v>0</v>
      </c>
      <c r="F307" s="371">
        <v>0</v>
      </c>
      <c r="G307" s="371">
        <v>0</v>
      </c>
      <c r="H307" s="371">
        <v>0</v>
      </c>
      <c r="J307" s="372" t="s">
        <v>837</v>
      </c>
      <c r="K307" s="373"/>
      <c r="L307" s="373">
        <v>1</v>
      </c>
      <c r="M307" s="373">
        <v>1</v>
      </c>
      <c r="N307" s="373">
        <v>1</v>
      </c>
      <c r="O307" s="373">
        <v>1</v>
      </c>
      <c r="P307" s="373">
        <v>1</v>
      </c>
      <c r="Q307" s="373">
        <v>1</v>
      </c>
    </row>
    <row r="308" spans="1:26" x14ac:dyDescent="0.3">
      <c r="A308" s="370" t="s">
        <v>838</v>
      </c>
      <c r="B308" s="371"/>
      <c r="C308" s="371"/>
      <c r="D308" s="371">
        <v>500000</v>
      </c>
      <c r="E308" s="371">
        <v>500000</v>
      </c>
      <c r="F308" s="371">
        <v>892847.54699999897</v>
      </c>
      <c r="G308" s="371">
        <v>522500</v>
      </c>
      <c r="H308" s="371">
        <v>522500</v>
      </c>
      <c r="J308" s="372" t="s">
        <v>838</v>
      </c>
      <c r="K308" s="373"/>
      <c r="L308" s="373">
        <v>1</v>
      </c>
      <c r="M308" s="373">
        <v>1</v>
      </c>
      <c r="N308" s="373">
        <v>1</v>
      </c>
      <c r="O308" s="373">
        <v>1</v>
      </c>
      <c r="P308" s="373">
        <v>1</v>
      </c>
      <c r="Q308" s="373">
        <v>1</v>
      </c>
    </row>
    <row r="309" spans="1:26" x14ac:dyDescent="0.3">
      <c r="A309" s="370" t="s">
        <v>839</v>
      </c>
      <c r="B309" s="371"/>
      <c r="C309" s="371"/>
      <c r="D309" s="371">
        <v>2439440.79</v>
      </c>
      <c r="E309" s="371">
        <v>2710927.2328445399</v>
      </c>
      <c r="F309" s="371">
        <v>3244401.89326987</v>
      </c>
      <c r="G309" s="371">
        <v>2856672.9876527898</v>
      </c>
      <c r="H309" s="371">
        <v>2969342.95638309</v>
      </c>
      <c r="J309" s="372" t="s">
        <v>839</v>
      </c>
      <c r="K309" s="373"/>
      <c r="L309" s="373">
        <v>1</v>
      </c>
      <c r="M309" s="373">
        <v>1</v>
      </c>
      <c r="N309" s="373">
        <v>1</v>
      </c>
      <c r="O309" s="373">
        <v>1</v>
      </c>
      <c r="P309" s="373">
        <v>1</v>
      </c>
      <c r="Q309" s="373">
        <v>1</v>
      </c>
    </row>
    <row r="310" spans="1:26" x14ac:dyDescent="0.3">
      <c r="A310" s="375" t="s">
        <v>840</v>
      </c>
      <c r="B310" s="371"/>
      <c r="C310" s="371"/>
      <c r="D310" s="371">
        <v>2939440.79</v>
      </c>
      <c r="E310" s="371">
        <v>3210927.2328445399</v>
      </c>
      <c r="F310" s="371">
        <v>4137249.4402698702</v>
      </c>
      <c r="G310" s="371">
        <v>3379172.9876527898</v>
      </c>
      <c r="H310" s="371">
        <v>3491842.95638309</v>
      </c>
      <c r="J310" s="379" t="s">
        <v>840</v>
      </c>
      <c r="K310" s="373"/>
      <c r="L310" s="373">
        <v>0</v>
      </c>
      <c r="M310" s="373">
        <v>0</v>
      </c>
      <c r="N310" s="373">
        <v>0</v>
      </c>
      <c r="O310" s="373">
        <v>0</v>
      </c>
      <c r="P310" s="373">
        <v>0</v>
      </c>
      <c r="Q310" s="373">
        <v>0</v>
      </c>
    </row>
    <row r="311" spans="1:26" x14ac:dyDescent="0.3">
      <c r="A311" s="370" t="s">
        <v>841</v>
      </c>
      <c r="J311" s="370" t="s">
        <v>841</v>
      </c>
    </row>
    <row r="312" spans="1:26" x14ac:dyDescent="0.3">
      <c r="A312" s="375" t="s">
        <v>842</v>
      </c>
      <c r="J312" s="375" t="s">
        <v>842</v>
      </c>
    </row>
    <row r="313" spans="1:26" x14ac:dyDescent="0.3">
      <c r="A313" s="370" t="s">
        <v>843</v>
      </c>
      <c r="B313" s="371"/>
      <c r="C313" s="371"/>
      <c r="D313" s="371">
        <v>0</v>
      </c>
      <c r="E313" s="371">
        <v>0</v>
      </c>
      <c r="F313" s="371">
        <v>0</v>
      </c>
      <c r="G313" s="371">
        <v>0</v>
      </c>
      <c r="H313" s="371">
        <v>0</v>
      </c>
      <c r="J313" s="372" t="s">
        <v>843</v>
      </c>
      <c r="K313" s="373"/>
      <c r="L313" s="373">
        <v>1</v>
      </c>
      <c r="M313" s="373">
        <v>1</v>
      </c>
      <c r="N313" s="373">
        <v>1</v>
      </c>
      <c r="O313" s="373">
        <v>1</v>
      </c>
      <c r="P313" s="373">
        <v>1</v>
      </c>
      <c r="Q313" s="373">
        <v>1</v>
      </c>
    </row>
    <row r="314" spans="1:26" x14ac:dyDescent="0.3">
      <c r="A314" s="370" t="s">
        <v>844</v>
      </c>
      <c r="B314" s="371"/>
      <c r="C314" s="371"/>
      <c r="D314" s="371">
        <v>15237256.6528333</v>
      </c>
      <c r="E314" s="371">
        <v>15614974.359999999</v>
      </c>
      <c r="F314" s="371">
        <v>16161220.714999899</v>
      </c>
      <c r="G314" s="371">
        <v>15259459.359999999</v>
      </c>
      <c r="H314" s="371">
        <v>16307819.359999999</v>
      </c>
      <c r="J314" s="372" t="s">
        <v>844</v>
      </c>
      <c r="K314" s="373"/>
      <c r="L314" s="373">
        <v>1</v>
      </c>
      <c r="M314" s="373">
        <v>1</v>
      </c>
      <c r="N314" s="373">
        <v>1</v>
      </c>
      <c r="O314" s="373">
        <v>1</v>
      </c>
      <c r="P314" s="373">
        <v>1</v>
      </c>
      <c r="Q314" s="373">
        <v>1</v>
      </c>
      <c r="T314" s="376"/>
      <c r="U314" s="376">
        <f t="shared" ref="U314:Z314" si="8">L314</f>
        <v>1</v>
      </c>
      <c r="V314" s="376">
        <f t="shared" si="8"/>
        <v>1</v>
      </c>
      <c r="W314" s="376">
        <f t="shared" si="8"/>
        <v>1</v>
      </c>
      <c r="X314" s="376">
        <f t="shared" si="8"/>
        <v>1</v>
      </c>
      <c r="Y314" s="376">
        <f t="shared" si="8"/>
        <v>1</v>
      </c>
      <c r="Z314" s="376">
        <f t="shared" si="8"/>
        <v>1</v>
      </c>
    </row>
    <row r="315" spans="1:26" x14ac:dyDescent="0.3">
      <c r="A315" s="370" t="s">
        <v>845</v>
      </c>
      <c r="B315" s="371"/>
      <c r="C315" s="371"/>
      <c r="D315" s="371">
        <v>219999.959999999</v>
      </c>
      <c r="E315" s="371">
        <v>536928.66999999899</v>
      </c>
      <c r="F315" s="371">
        <v>536928.66999999899</v>
      </c>
      <c r="G315" s="371">
        <v>536928.66999999899</v>
      </c>
      <c r="H315" s="371">
        <v>536928.66999999899</v>
      </c>
      <c r="J315" s="372" t="s">
        <v>845</v>
      </c>
      <c r="K315" s="373"/>
      <c r="L315" s="373">
        <v>1</v>
      </c>
      <c r="M315" s="373">
        <v>1</v>
      </c>
      <c r="N315" s="373">
        <v>1</v>
      </c>
      <c r="O315" s="373">
        <v>1</v>
      </c>
      <c r="P315" s="373">
        <v>1</v>
      </c>
      <c r="Q315" s="373">
        <v>1</v>
      </c>
    </row>
    <row r="316" spans="1:26" x14ac:dyDescent="0.3">
      <c r="A316" s="370" t="s">
        <v>846</v>
      </c>
      <c r="B316" s="371"/>
      <c r="C316" s="371"/>
      <c r="D316" s="371">
        <v>0</v>
      </c>
      <c r="E316" s="371">
        <v>0</v>
      </c>
      <c r="F316" s="371">
        <v>0</v>
      </c>
      <c r="G316" s="371">
        <v>0</v>
      </c>
      <c r="H316" s="371">
        <v>0</v>
      </c>
      <c r="J316" s="372" t="s">
        <v>846</v>
      </c>
      <c r="K316" s="373"/>
      <c r="L316" s="373">
        <v>1</v>
      </c>
      <c r="M316" s="373">
        <v>1</v>
      </c>
      <c r="N316" s="373">
        <v>1</v>
      </c>
      <c r="O316" s="373">
        <v>1</v>
      </c>
      <c r="P316" s="373">
        <v>1</v>
      </c>
      <c r="Q316" s="373">
        <v>1</v>
      </c>
    </row>
    <row r="317" spans="1:26" x14ac:dyDescent="0.3">
      <c r="A317" s="375" t="s">
        <v>847</v>
      </c>
      <c r="B317" s="371"/>
      <c r="C317" s="371"/>
      <c r="D317" s="371">
        <v>15457256.612833301</v>
      </c>
      <c r="E317" s="371">
        <v>16151903.029999999</v>
      </c>
      <c r="F317" s="371">
        <v>16698149.384999899</v>
      </c>
      <c r="G317" s="371">
        <v>15796388.029999999</v>
      </c>
      <c r="H317" s="371">
        <v>16844748.030000001</v>
      </c>
      <c r="J317" s="379" t="s">
        <v>847</v>
      </c>
      <c r="K317" s="373"/>
      <c r="L317" s="373">
        <v>0</v>
      </c>
      <c r="M317" s="373">
        <v>0</v>
      </c>
      <c r="N317" s="373">
        <v>0</v>
      </c>
      <c r="O317" s="373">
        <v>0</v>
      </c>
      <c r="P317" s="373">
        <v>0</v>
      </c>
      <c r="Q317" s="373">
        <v>0</v>
      </c>
    </row>
    <row r="318" spans="1:26" x14ac:dyDescent="0.3">
      <c r="A318" s="370" t="s">
        <v>848</v>
      </c>
      <c r="J318" s="370" t="s">
        <v>848</v>
      </c>
    </row>
    <row r="319" spans="1:26" x14ac:dyDescent="0.3">
      <c r="A319" s="375" t="s">
        <v>849</v>
      </c>
      <c r="J319" s="375" t="s">
        <v>849</v>
      </c>
    </row>
    <row r="320" spans="1:26" x14ac:dyDescent="0.3">
      <c r="A320" s="370" t="s">
        <v>850</v>
      </c>
      <c r="B320" s="371"/>
      <c r="C320" s="371"/>
      <c r="D320" s="371">
        <v>64697176.810000002</v>
      </c>
      <c r="E320" s="371">
        <v>69046162.214974999</v>
      </c>
      <c r="F320" s="371">
        <v>70504532.787835494</v>
      </c>
      <c r="G320" s="371">
        <v>70407611.759734094</v>
      </c>
      <c r="H320" s="371">
        <v>76400196.712138101</v>
      </c>
      <c r="J320" s="372" t="s">
        <v>850</v>
      </c>
      <c r="K320" s="373"/>
      <c r="L320" s="373">
        <v>0.95415000000000005</v>
      </c>
      <c r="M320" s="373">
        <v>0.96779000000000004</v>
      </c>
      <c r="N320" s="373">
        <v>0.96836500000000003</v>
      </c>
      <c r="O320" s="373">
        <v>0.97468999999999995</v>
      </c>
      <c r="P320" s="373">
        <v>0.97446999999999995</v>
      </c>
      <c r="Q320" s="373">
        <v>0.97443999999999997</v>
      </c>
    </row>
    <row r="321" spans="1:17" x14ac:dyDescent="0.3">
      <c r="A321" s="370" t="s">
        <v>851</v>
      </c>
      <c r="B321" s="371"/>
      <c r="C321" s="371"/>
      <c r="D321" s="371">
        <v>0</v>
      </c>
      <c r="E321" s="371">
        <v>0</v>
      </c>
      <c r="F321" s="371">
        <v>0</v>
      </c>
      <c r="G321" s="371">
        <v>0</v>
      </c>
      <c r="H321" s="371">
        <v>0</v>
      </c>
      <c r="J321" s="372" t="s">
        <v>851</v>
      </c>
      <c r="K321" s="373"/>
      <c r="L321" s="373">
        <v>0</v>
      </c>
      <c r="M321" s="373">
        <v>0</v>
      </c>
      <c r="N321" s="373">
        <v>0</v>
      </c>
      <c r="O321" s="373">
        <v>0</v>
      </c>
      <c r="P321" s="373">
        <v>0</v>
      </c>
      <c r="Q321" s="373">
        <v>0</v>
      </c>
    </row>
    <row r="322" spans="1:17" x14ac:dyDescent="0.3">
      <c r="A322" s="370" t="s">
        <v>852</v>
      </c>
      <c r="B322" s="371"/>
      <c r="C322" s="371"/>
      <c r="D322" s="371">
        <v>64697176.810000002</v>
      </c>
      <c r="E322" s="371">
        <v>69046162.214974999</v>
      </c>
      <c r="F322" s="371">
        <v>70504532.787835494</v>
      </c>
      <c r="G322" s="371">
        <v>70407611.759734094</v>
      </c>
      <c r="H322" s="371">
        <v>76400196.712138101</v>
      </c>
      <c r="J322" s="372" t="s">
        <v>852</v>
      </c>
      <c r="K322" s="373"/>
      <c r="L322" s="373">
        <v>0</v>
      </c>
      <c r="M322" s="373">
        <v>0</v>
      </c>
      <c r="N322" s="373">
        <v>0</v>
      </c>
      <c r="O322" s="373">
        <v>0</v>
      </c>
      <c r="P322" s="373">
        <v>0</v>
      </c>
      <c r="Q322" s="373">
        <v>0</v>
      </c>
    </row>
    <row r="323" spans="1:17" x14ac:dyDescent="0.3">
      <c r="A323" s="370" t="s">
        <v>853</v>
      </c>
      <c r="J323" s="370" t="s">
        <v>853</v>
      </c>
    </row>
    <row r="324" spans="1:17" x14ac:dyDescent="0.3">
      <c r="A324" s="370" t="s">
        <v>854</v>
      </c>
      <c r="B324" s="371"/>
      <c r="C324" s="371"/>
      <c r="D324" s="371">
        <v>46810226.503599897</v>
      </c>
      <c r="E324" s="371">
        <v>38382104.722599998</v>
      </c>
      <c r="F324" s="371">
        <v>39497535.582399897</v>
      </c>
      <c r="G324" s="371">
        <v>40606379.162199996</v>
      </c>
      <c r="H324" s="371">
        <v>41709100.222000003</v>
      </c>
      <c r="J324" s="372" t="s">
        <v>854</v>
      </c>
      <c r="K324" s="373"/>
      <c r="L324" s="373">
        <v>0.95415000000000005</v>
      </c>
      <c r="M324" s="373">
        <v>0.96779000000000004</v>
      </c>
      <c r="N324" s="373">
        <v>0.96836500000000003</v>
      </c>
      <c r="O324" s="373">
        <v>0.97468999999999995</v>
      </c>
      <c r="P324" s="373">
        <v>0.97446999999999995</v>
      </c>
      <c r="Q324" s="373">
        <v>0.97443999999999997</v>
      </c>
    </row>
    <row r="325" spans="1:17" x14ac:dyDescent="0.3">
      <c r="A325" s="370" t="s">
        <v>855</v>
      </c>
      <c r="B325" s="371"/>
      <c r="C325" s="371"/>
      <c r="D325" s="371">
        <v>0</v>
      </c>
      <c r="E325" s="371">
        <v>0</v>
      </c>
      <c r="F325" s="371">
        <v>0</v>
      </c>
      <c r="G325" s="371">
        <v>0</v>
      </c>
      <c r="H325" s="371">
        <v>0</v>
      </c>
      <c r="J325" s="372" t="s">
        <v>855</v>
      </c>
      <c r="K325" s="373"/>
      <c r="L325" s="373">
        <v>0</v>
      </c>
      <c r="M325" s="373">
        <v>0</v>
      </c>
      <c r="N325" s="373">
        <v>0</v>
      </c>
      <c r="O325" s="373">
        <v>0</v>
      </c>
      <c r="P325" s="373">
        <v>0</v>
      </c>
      <c r="Q325" s="373">
        <v>0</v>
      </c>
    </row>
    <row r="326" spans="1:17" x14ac:dyDescent="0.3">
      <c r="A326" s="370" t="s">
        <v>856</v>
      </c>
      <c r="B326" s="371"/>
      <c r="C326" s="371"/>
      <c r="D326" s="371">
        <v>46810226.503599897</v>
      </c>
      <c r="E326" s="371">
        <v>38382104.722599998</v>
      </c>
      <c r="F326" s="371">
        <v>39497535.582399897</v>
      </c>
      <c r="G326" s="371">
        <v>40606379.162199996</v>
      </c>
      <c r="H326" s="371">
        <v>41709100.222000003</v>
      </c>
      <c r="J326" s="372" t="s">
        <v>856</v>
      </c>
      <c r="K326" s="373"/>
      <c r="L326" s="373">
        <v>0</v>
      </c>
      <c r="M326" s="373">
        <v>0</v>
      </c>
      <c r="N326" s="373">
        <v>0</v>
      </c>
      <c r="O326" s="373">
        <v>0</v>
      </c>
      <c r="P326" s="373">
        <v>0</v>
      </c>
      <c r="Q326" s="373">
        <v>0</v>
      </c>
    </row>
    <row r="327" spans="1:17" x14ac:dyDescent="0.3">
      <c r="A327" s="370" t="s">
        <v>857</v>
      </c>
      <c r="J327" s="370" t="s">
        <v>857</v>
      </c>
    </row>
    <row r="328" spans="1:17" x14ac:dyDescent="0.3">
      <c r="A328" s="370" t="s">
        <v>858</v>
      </c>
      <c r="B328" s="371"/>
      <c r="C328" s="371"/>
      <c r="D328" s="371">
        <v>41893.46</v>
      </c>
      <c r="E328" s="371">
        <v>43359.82</v>
      </c>
      <c r="F328" s="371">
        <v>43359.82</v>
      </c>
      <c r="G328" s="371">
        <v>43359.82</v>
      </c>
      <c r="H328" s="371">
        <v>43359.82</v>
      </c>
      <c r="J328" s="372" t="s">
        <v>858</v>
      </c>
      <c r="K328" s="373"/>
      <c r="L328" s="373">
        <v>0.95415000000000005</v>
      </c>
      <c r="M328" s="373">
        <v>0.96779000000000004</v>
      </c>
      <c r="N328" s="373">
        <v>0.96836500000000003</v>
      </c>
      <c r="O328" s="373">
        <v>0.97468999999999995</v>
      </c>
      <c r="P328" s="373">
        <v>0.97446999999999995</v>
      </c>
      <c r="Q328" s="373">
        <v>0.97443999999999997</v>
      </c>
    </row>
    <row r="329" spans="1:17" x14ac:dyDescent="0.3">
      <c r="A329" s="370" t="s">
        <v>859</v>
      </c>
      <c r="J329" s="370" t="s">
        <v>859</v>
      </c>
    </row>
    <row r="330" spans="1:17" x14ac:dyDescent="0.3">
      <c r="A330" s="370" t="s">
        <v>860</v>
      </c>
      <c r="B330" s="371"/>
      <c r="C330" s="371"/>
      <c r="D330" s="371">
        <v>23695285.850000001</v>
      </c>
      <c r="E330" s="371">
        <v>23435982.907524999</v>
      </c>
      <c r="F330" s="371">
        <v>28980213.571910001</v>
      </c>
      <c r="G330" s="371">
        <v>26999366.851153798</v>
      </c>
      <c r="H330" s="371">
        <v>27875859.772482399</v>
      </c>
      <c r="J330" s="372" t="s">
        <v>860</v>
      </c>
      <c r="K330" s="373"/>
      <c r="L330" s="373">
        <v>0.95415000000000005</v>
      </c>
      <c r="M330" s="373">
        <v>0.96779000000000004</v>
      </c>
      <c r="N330" s="373">
        <v>0.96836500000000003</v>
      </c>
      <c r="O330" s="373">
        <v>0.97468999999999995</v>
      </c>
      <c r="P330" s="373">
        <v>0.97446999999999995</v>
      </c>
      <c r="Q330" s="373">
        <v>0.97443999999999997</v>
      </c>
    </row>
    <row r="331" spans="1:17" x14ac:dyDescent="0.3">
      <c r="A331" s="370" t="s">
        <v>861</v>
      </c>
      <c r="B331" s="371"/>
      <c r="C331" s="371"/>
      <c r="D331" s="371">
        <v>0</v>
      </c>
      <c r="E331" s="371">
        <v>0</v>
      </c>
      <c r="F331" s="371">
        <v>0</v>
      </c>
      <c r="G331" s="371">
        <v>0</v>
      </c>
      <c r="H331" s="371">
        <v>0</v>
      </c>
      <c r="J331" s="372" t="s">
        <v>861</v>
      </c>
      <c r="K331" s="373"/>
      <c r="L331" s="373">
        <v>0</v>
      </c>
      <c r="M331" s="373">
        <v>0</v>
      </c>
      <c r="N331" s="373">
        <v>0</v>
      </c>
      <c r="O331" s="373">
        <v>0</v>
      </c>
      <c r="P331" s="373">
        <v>0</v>
      </c>
      <c r="Q331" s="373">
        <v>0</v>
      </c>
    </row>
    <row r="332" spans="1:17" x14ac:dyDescent="0.3">
      <c r="A332" s="383" t="s">
        <v>862</v>
      </c>
      <c r="B332" s="371"/>
      <c r="C332" s="371"/>
      <c r="D332" s="371">
        <v>0</v>
      </c>
      <c r="E332" s="371">
        <v>0</v>
      </c>
      <c r="F332" s="371">
        <v>720661.907003336</v>
      </c>
      <c r="G332" s="371">
        <v>720662.63999999897</v>
      </c>
      <c r="H332" s="371">
        <v>744550.13999999897</v>
      </c>
      <c r="J332" s="383" t="s">
        <v>862</v>
      </c>
      <c r="K332" s="371"/>
      <c r="L332" s="371">
        <v>1000</v>
      </c>
      <c r="M332" s="371">
        <v>1000</v>
      </c>
      <c r="N332" s="371">
        <v>1000</v>
      </c>
      <c r="O332" s="371">
        <v>1000</v>
      </c>
      <c r="P332" s="371">
        <v>1000</v>
      </c>
      <c r="Q332" s="371">
        <v>1000</v>
      </c>
    </row>
    <row r="333" spans="1:17" x14ac:dyDescent="0.3">
      <c r="A333" s="370" t="s">
        <v>863</v>
      </c>
      <c r="B333" s="371"/>
      <c r="C333" s="371"/>
      <c r="D333" s="371">
        <v>23695285.850000001</v>
      </c>
      <c r="E333" s="371">
        <v>23435982.907524999</v>
      </c>
      <c r="F333" s="371">
        <v>29700875.4789133</v>
      </c>
      <c r="G333" s="371">
        <v>27720029.491153799</v>
      </c>
      <c r="H333" s="371">
        <v>28620409.912482399</v>
      </c>
      <c r="J333" s="372" t="s">
        <v>863</v>
      </c>
      <c r="K333" s="373"/>
      <c r="L333" s="373">
        <v>0</v>
      </c>
      <c r="M333" s="373">
        <v>0</v>
      </c>
      <c r="N333" s="373">
        <v>0</v>
      </c>
      <c r="O333" s="373">
        <v>0</v>
      </c>
      <c r="P333" s="373">
        <v>0</v>
      </c>
      <c r="Q333" s="373">
        <v>0</v>
      </c>
    </row>
    <row r="334" spans="1:17" x14ac:dyDescent="0.3">
      <c r="A334" s="370" t="s">
        <v>864</v>
      </c>
      <c r="J334" s="370" t="s">
        <v>864</v>
      </c>
    </row>
    <row r="335" spans="1:17" x14ac:dyDescent="0.3">
      <c r="A335" s="370" t="s">
        <v>865</v>
      </c>
      <c r="B335" s="371"/>
      <c r="C335" s="371"/>
      <c r="D335" s="371">
        <v>22310992.949999999</v>
      </c>
      <c r="E335" s="371">
        <v>24717529.2299999</v>
      </c>
      <c r="F335" s="371">
        <v>24717529.2299999</v>
      </c>
      <c r="G335" s="371">
        <v>24717529.2299999</v>
      </c>
      <c r="H335" s="371">
        <v>24717529.2299999</v>
      </c>
      <c r="J335" s="372" t="s">
        <v>865</v>
      </c>
      <c r="K335" s="373"/>
      <c r="L335" s="373">
        <v>0.90922886478771603</v>
      </c>
      <c r="M335" s="373">
        <v>0.92827408382537802</v>
      </c>
      <c r="N335" s="373">
        <v>0.92803804713081395</v>
      </c>
      <c r="O335" s="373">
        <v>0.93309488262719598</v>
      </c>
      <c r="P335" s="373">
        <v>0.93271502709139797</v>
      </c>
      <c r="Q335" s="373">
        <v>0.93305021170798896</v>
      </c>
    </row>
    <row r="336" spans="1:17" x14ac:dyDescent="0.3">
      <c r="A336" s="370" t="s">
        <v>866</v>
      </c>
      <c r="B336" s="371"/>
      <c r="C336" s="371"/>
      <c r="D336" s="371">
        <v>0</v>
      </c>
      <c r="E336" s="371">
        <v>0</v>
      </c>
      <c r="F336" s="371">
        <v>0</v>
      </c>
      <c r="G336" s="371">
        <v>0</v>
      </c>
      <c r="H336" s="371">
        <v>0</v>
      </c>
      <c r="J336" s="372" t="s">
        <v>866</v>
      </c>
      <c r="K336" s="373"/>
      <c r="L336" s="373">
        <v>1</v>
      </c>
      <c r="M336" s="373">
        <v>1</v>
      </c>
      <c r="N336" s="373">
        <v>1</v>
      </c>
      <c r="O336" s="373">
        <v>1</v>
      </c>
      <c r="P336" s="373">
        <v>1</v>
      </c>
      <c r="Q336" s="373">
        <v>1</v>
      </c>
    </row>
    <row r="337" spans="1:17" x14ac:dyDescent="0.3">
      <c r="A337" s="370" t="s">
        <v>867</v>
      </c>
      <c r="B337" s="371"/>
      <c r="C337" s="371"/>
      <c r="D337" s="371">
        <v>0</v>
      </c>
      <c r="E337" s="371">
        <v>0</v>
      </c>
      <c r="F337" s="371">
        <v>0</v>
      </c>
      <c r="G337" s="371">
        <v>0</v>
      </c>
      <c r="H337" s="371">
        <v>0</v>
      </c>
      <c r="J337" s="372" t="s">
        <v>867</v>
      </c>
      <c r="K337" s="373"/>
      <c r="L337" s="373">
        <v>0</v>
      </c>
      <c r="M337" s="373">
        <v>0</v>
      </c>
      <c r="N337" s="373">
        <v>0</v>
      </c>
      <c r="O337" s="373">
        <v>0</v>
      </c>
      <c r="P337" s="373">
        <v>0</v>
      </c>
      <c r="Q337" s="373">
        <v>0</v>
      </c>
    </row>
    <row r="338" spans="1:17" x14ac:dyDescent="0.3">
      <c r="A338" s="370" t="s">
        <v>868</v>
      </c>
      <c r="B338" s="371"/>
      <c r="C338" s="371"/>
      <c r="D338" s="371">
        <v>22310992.949999999</v>
      </c>
      <c r="E338" s="371">
        <v>24717529.2299999</v>
      </c>
      <c r="F338" s="371">
        <v>24717529.2299999</v>
      </c>
      <c r="G338" s="371">
        <v>24717529.2299999</v>
      </c>
      <c r="H338" s="371">
        <v>24717529.2299999</v>
      </c>
      <c r="J338" s="372" t="s">
        <v>868</v>
      </c>
      <c r="K338" s="373"/>
      <c r="L338" s="373">
        <v>0</v>
      </c>
      <c r="M338" s="373">
        <v>0</v>
      </c>
      <c r="N338" s="373">
        <v>0</v>
      </c>
      <c r="O338" s="373">
        <v>0</v>
      </c>
      <c r="P338" s="373">
        <v>0</v>
      </c>
      <c r="Q338" s="373">
        <v>0</v>
      </c>
    </row>
    <row r="339" spans="1:17" x14ac:dyDescent="0.3">
      <c r="A339" s="370" t="s">
        <v>869</v>
      </c>
      <c r="J339" s="370" t="s">
        <v>869</v>
      </c>
    </row>
    <row r="340" spans="1:17" x14ac:dyDescent="0.3">
      <c r="A340" s="370" t="s">
        <v>870</v>
      </c>
      <c r="B340" s="371"/>
      <c r="C340" s="371"/>
      <c r="D340" s="371">
        <v>4200000</v>
      </c>
      <c r="E340" s="371">
        <v>0</v>
      </c>
      <c r="F340" s="371">
        <v>0</v>
      </c>
      <c r="G340" s="371">
        <v>0</v>
      </c>
      <c r="H340" s="371">
        <v>0</v>
      </c>
      <c r="J340" s="372" t="s">
        <v>870</v>
      </c>
      <c r="K340" s="373"/>
      <c r="L340" s="373">
        <v>0</v>
      </c>
      <c r="M340" s="373">
        <v>0</v>
      </c>
      <c r="N340" s="373">
        <v>0</v>
      </c>
      <c r="O340" s="373">
        <v>0</v>
      </c>
      <c r="P340" s="373">
        <v>0</v>
      </c>
      <c r="Q340" s="373">
        <v>0</v>
      </c>
    </row>
    <row r="341" spans="1:17" x14ac:dyDescent="0.3">
      <c r="A341" s="370" t="s">
        <v>871</v>
      </c>
      <c r="B341" s="371"/>
      <c r="C341" s="371"/>
      <c r="D341" s="371">
        <v>0</v>
      </c>
      <c r="E341" s="371">
        <v>0</v>
      </c>
      <c r="F341" s="371">
        <v>0</v>
      </c>
      <c r="G341" s="371">
        <v>0</v>
      </c>
      <c r="H341" s="371">
        <v>0</v>
      </c>
      <c r="J341" s="372" t="s">
        <v>871</v>
      </c>
      <c r="K341" s="373"/>
      <c r="L341" s="373">
        <v>1</v>
      </c>
      <c r="M341" s="373">
        <v>1</v>
      </c>
      <c r="N341" s="373">
        <v>1</v>
      </c>
      <c r="O341" s="373">
        <v>1</v>
      </c>
      <c r="P341" s="373">
        <v>1</v>
      </c>
      <c r="Q341" s="373">
        <v>1</v>
      </c>
    </row>
    <row r="342" spans="1:17" x14ac:dyDescent="0.3">
      <c r="A342" s="370" t="s">
        <v>872</v>
      </c>
      <c r="B342" s="371"/>
      <c r="C342" s="371"/>
      <c r="D342" s="371">
        <v>0</v>
      </c>
      <c r="E342" s="371">
        <v>0</v>
      </c>
      <c r="F342" s="371">
        <v>0</v>
      </c>
      <c r="G342" s="371">
        <v>0</v>
      </c>
      <c r="H342" s="371">
        <v>0</v>
      </c>
      <c r="J342" s="372" t="s">
        <v>872</v>
      </c>
      <c r="K342" s="373"/>
      <c r="L342" s="373">
        <v>1</v>
      </c>
      <c r="M342" s="373">
        <v>1</v>
      </c>
      <c r="N342" s="373">
        <v>1</v>
      </c>
      <c r="O342" s="373">
        <v>1</v>
      </c>
      <c r="P342" s="373">
        <v>1</v>
      </c>
      <c r="Q342" s="373">
        <v>1</v>
      </c>
    </row>
    <row r="343" spans="1:17" x14ac:dyDescent="0.3">
      <c r="A343" s="370" t="s">
        <v>873</v>
      </c>
      <c r="B343" s="371"/>
      <c r="C343" s="371"/>
      <c r="D343" s="371">
        <v>4200000</v>
      </c>
      <c r="E343" s="371">
        <v>0</v>
      </c>
      <c r="F343" s="371">
        <v>0</v>
      </c>
      <c r="G343" s="371">
        <v>0</v>
      </c>
      <c r="H343" s="371">
        <v>0</v>
      </c>
      <c r="J343" s="372" t="s">
        <v>873</v>
      </c>
      <c r="K343" s="373"/>
      <c r="L343" s="373">
        <v>0</v>
      </c>
      <c r="M343" s="373">
        <v>0</v>
      </c>
      <c r="N343" s="373">
        <v>0</v>
      </c>
      <c r="O343" s="373">
        <v>0</v>
      </c>
      <c r="P343" s="373">
        <v>0</v>
      </c>
      <c r="Q343" s="373">
        <v>0</v>
      </c>
    </row>
    <row r="344" spans="1:17" x14ac:dyDescent="0.3">
      <c r="A344" s="370" t="s">
        <v>874</v>
      </c>
      <c r="J344" s="370" t="s">
        <v>874</v>
      </c>
    </row>
    <row r="345" spans="1:17" x14ac:dyDescent="0.3">
      <c r="A345" s="370" t="s">
        <v>875</v>
      </c>
      <c r="B345" s="371"/>
      <c r="C345" s="371"/>
      <c r="D345" s="371">
        <v>6813426.3799999999</v>
      </c>
      <c r="E345" s="371">
        <v>7320494.9800000004</v>
      </c>
      <c r="F345" s="371">
        <v>7320494.9800000004</v>
      </c>
      <c r="G345" s="371">
        <v>7320494.9800000004</v>
      </c>
      <c r="H345" s="371">
        <v>7320494.9800000004</v>
      </c>
      <c r="J345" s="372" t="s">
        <v>875</v>
      </c>
      <c r="K345" s="373"/>
      <c r="L345" s="373">
        <v>0.95415000000000005</v>
      </c>
      <c r="M345" s="373">
        <v>0.96779000000000004</v>
      </c>
      <c r="N345" s="373">
        <v>0.96836500000000003</v>
      </c>
      <c r="O345" s="373">
        <v>0.97468999999999995</v>
      </c>
      <c r="P345" s="373">
        <v>0.97446999999999995</v>
      </c>
      <c r="Q345" s="373">
        <v>0.97443999999999997</v>
      </c>
    </row>
    <row r="346" spans="1:17" x14ac:dyDescent="0.3">
      <c r="A346" s="370" t="s">
        <v>876</v>
      </c>
      <c r="J346" s="370" t="s">
        <v>876</v>
      </c>
    </row>
    <row r="347" spans="1:17" x14ac:dyDescent="0.3">
      <c r="A347" s="370" t="s">
        <v>877</v>
      </c>
      <c r="B347" s="371"/>
      <c r="C347" s="371"/>
      <c r="D347" s="371">
        <v>11449073.1499999</v>
      </c>
      <c r="E347" s="371">
        <v>14974296.49</v>
      </c>
      <c r="F347" s="371">
        <v>26138039.330929302</v>
      </c>
      <c r="G347" s="371">
        <v>42123996.1682778</v>
      </c>
      <c r="H347" s="371">
        <v>59613704.887097597</v>
      </c>
      <c r="J347" s="372" t="s">
        <v>877</v>
      </c>
      <c r="K347" s="373"/>
      <c r="L347" s="373">
        <v>0.95415000000000005</v>
      </c>
      <c r="M347" s="373">
        <v>0.96779000000000004</v>
      </c>
      <c r="N347" s="373">
        <v>0.96836500000000003</v>
      </c>
      <c r="O347" s="373">
        <v>0.97468999999999995</v>
      </c>
      <c r="P347" s="373">
        <v>0.97446999999999995</v>
      </c>
      <c r="Q347" s="373">
        <v>0.97443999999999997</v>
      </c>
    </row>
    <row r="348" spans="1:17" x14ac:dyDescent="0.3">
      <c r="A348" s="370" t="s">
        <v>878</v>
      </c>
      <c r="B348" s="371"/>
      <c r="C348" s="371"/>
      <c r="D348" s="371">
        <v>0</v>
      </c>
      <c r="E348" s="371">
        <v>0</v>
      </c>
      <c r="F348" s="371">
        <v>0</v>
      </c>
      <c r="G348" s="371">
        <v>0</v>
      </c>
      <c r="H348" s="371">
        <v>0</v>
      </c>
      <c r="J348" s="372" t="s">
        <v>878</v>
      </c>
      <c r="K348" s="373"/>
      <c r="L348" s="373">
        <v>0</v>
      </c>
      <c r="M348" s="373">
        <v>0</v>
      </c>
      <c r="N348" s="373">
        <v>0</v>
      </c>
      <c r="O348" s="373">
        <v>0</v>
      </c>
      <c r="P348" s="373">
        <v>0</v>
      </c>
      <c r="Q348" s="373">
        <v>0</v>
      </c>
    </row>
    <row r="349" spans="1:17" x14ac:dyDescent="0.3">
      <c r="A349" s="370" t="s">
        <v>879</v>
      </c>
      <c r="B349" s="371"/>
      <c r="C349" s="371"/>
      <c r="D349" s="371">
        <v>11449073.1499999</v>
      </c>
      <c r="E349" s="371">
        <v>14974296.49</v>
      </c>
      <c r="F349" s="371">
        <v>26138039.330929302</v>
      </c>
      <c r="G349" s="371">
        <v>42123996.1682778</v>
      </c>
      <c r="H349" s="371">
        <v>59613704.887097597</v>
      </c>
      <c r="J349" s="372" t="s">
        <v>879</v>
      </c>
      <c r="K349" s="373"/>
      <c r="L349" s="373">
        <v>0</v>
      </c>
      <c r="M349" s="373">
        <v>0</v>
      </c>
      <c r="N349" s="373">
        <v>0</v>
      </c>
      <c r="O349" s="373">
        <v>0</v>
      </c>
      <c r="P349" s="373">
        <v>0</v>
      </c>
      <c r="Q349" s="373">
        <v>0</v>
      </c>
    </row>
    <row r="350" spans="1:17" x14ac:dyDescent="0.3">
      <c r="A350" s="370" t="s">
        <v>880</v>
      </c>
      <c r="J350" s="370" t="s">
        <v>880</v>
      </c>
    </row>
    <row r="351" spans="1:17" x14ac:dyDescent="0.3">
      <c r="A351" s="370" t="s">
        <v>881</v>
      </c>
      <c r="B351" s="371"/>
      <c r="C351" s="371"/>
      <c r="D351" s="371">
        <v>0</v>
      </c>
      <c r="E351" s="371">
        <v>0</v>
      </c>
      <c r="F351" s="371">
        <v>0</v>
      </c>
      <c r="G351" s="371">
        <v>0</v>
      </c>
      <c r="H351" s="371">
        <v>0</v>
      </c>
      <c r="J351" s="372" t="s">
        <v>881</v>
      </c>
      <c r="K351" s="373"/>
      <c r="L351" s="373">
        <v>0.95415000000000005</v>
      </c>
      <c r="M351" s="373">
        <v>0.96779000000000004</v>
      </c>
      <c r="N351" s="373">
        <v>0.96836500000000003</v>
      </c>
      <c r="O351" s="373">
        <v>0.97468999999999995</v>
      </c>
      <c r="P351" s="373">
        <v>0.97446999999999995</v>
      </c>
      <c r="Q351" s="373">
        <v>0.97443999999999997</v>
      </c>
    </row>
    <row r="352" spans="1:17" x14ac:dyDescent="0.3">
      <c r="A352" s="370" t="s">
        <v>882</v>
      </c>
      <c r="J352" s="370" t="s">
        <v>882</v>
      </c>
    </row>
    <row r="353" spans="1:26" x14ac:dyDescent="0.3">
      <c r="A353" s="370" t="s">
        <v>883</v>
      </c>
      <c r="B353" s="371"/>
      <c r="C353" s="371"/>
      <c r="D353" s="371">
        <v>7288369.3999999901</v>
      </c>
      <c r="E353" s="371">
        <v>7288369.3999999901</v>
      </c>
      <c r="F353" s="371">
        <v>6053495.4000000004</v>
      </c>
      <c r="G353" s="371">
        <v>6939527.4000000004</v>
      </c>
      <c r="H353" s="371">
        <v>7572635.3999999901</v>
      </c>
      <c r="J353" s="372" t="s">
        <v>883</v>
      </c>
      <c r="K353" s="373"/>
      <c r="L353" s="373">
        <v>1</v>
      </c>
      <c r="M353" s="373">
        <v>1</v>
      </c>
      <c r="N353" s="373">
        <v>1</v>
      </c>
      <c r="O353" s="373">
        <v>1</v>
      </c>
      <c r="P353" s="373">
        <v>1</v>
      </c>
      <c r="Q353" s="373">
        <v>1</v>
      </c>
    </row>
    <row r="354" spans="1:26" x14ac:dyDescent="0.3">
      <c r="A354" s="370" t="s">
        <v>884</v>
      </c>
      <c r="B354" s="371"/>
      <c r="C354" s="371"/>
      <c r="D354" s="371">
        <v>0</v>
      </c>
      <c r="E354" s="371">
        <v>0</v>
      </c>
      <c r="F354" s="371">
        <v>0</v>
      </c>
      <c r="G354" s="371">
        <v>0</v>
      </c>
      <c r="H354" s="371">
        <v>0</v>
      </c>
      <c r="J354" s="372" t="s">
        <v>884</v>
      </c>
      <c r="K354" s="373"/>
      <c r="L354" s="373">
        <v>0</v>
      </c>
      <c r="M354" s="373">
        <v>0</v>
      </c>
      <c r="N354" s="373">
        <v>0</v>
      </c>
      <c r="O354" s="373">
        <v>0</v>
      </c>
      <c r="P354" s="373">
        <v>0</v>
      </c>
      <c r="Q354" s="373">
        <v>0</v>
      </c>
    </row>
    <row r="355" spans="1:26" x14ac:dyDescent="0.3">
      <c r="A355" s="383" t="s">
        <v>885</v>
      </c>
      <c r="B355" s="371"/>
      <c r="C355" s="371"/>
      <c r="D355" s="371">
        <v>-4927893.4217858603</v>
      </c>
      <c r="E355" s="371">
        <v>-4625276.1201683702</v>
      </c>
      <c r="F355" s="371">
        <v>-3872159.7267503799</v>
      </c>
      <c r="G355" s="371">
        <v>-3832841.9949272401</v>
      </c>
      <c r="H355" s="371">
        <v>-3815011.42362055</v>
      </c>
      <c r="J355" s="384" t="s">
        <v>885</v>
      </c>
      <c r="K355" s="373"/>
      <c r="L355" s="373">
        <v>1</v>
      </c>
      <c r="M355" s="373">
        <v>1</v>
      </c>
      <c r="N355" s="373">
        <v>1</v>
      </c>
      <c r="O355" s="373">
        <v>1</v>
      </c>
      <c r="P355" s="373">
        <v>1</v>
      </c>
      <c r="Q355" s="373">
        <v>1</v>
      </c>
    </row>
    <row r="356" spans="1:26" x14ac:dyDescent="0.3">
      <c r="A356" s="370" t="s">
        <v>886</v>
      </c>
      <c r="B356" s="371"/>
      <c r="C356" s="371"/>
      <c r="D356" s="371">
        <v>2360475.9782141298</v>
      </c>
      <c r="E356" s="371">
        <v>2663093.2798316199</v>
      </c>
      <c r="F356" s="371">
        <v>2181335.6732496098</v>
      </c>
      <c r="G356" s="371">
        <v>3106685.4050727501</v>
      </c>
      <c r="H356" s="371">
        <v>3757623.9763794402</v>
      </c>
      <c r="J356" s="372" t="s">
        <v>886</v>
      </c>
      <c r="K356" s="373"/>
      <c r="L356" s="373">
        <v>0</v>
      </c>
      <c r="M356" s="373">
        <v>0</v>
      </c>
      <c r="N356" s="373">
        <v>0</v>
      </c>
      <c r="O356" s="373">
        <v>0</v>
      </c>
      <c r="P356" s="373">
        <v>0</v>
      </c>
      <c r="Q356" s="373">
        <v>0</v>
      </c>
    </row>
    <row r="357" spans="1:26" x14ac:dyDescent="0.3">
      <c r="A357" s="370" t="s">
        <v>887</v>
      </c>
      <c r="J357" s="370" t="s">
        <v>887</v>
      </c>
    </row>
    <row r="358" spans="1:26" x14ac:dyDescent="0.3">
      <c r="A358" s="370" t="s">
        <v>888</v>
      </c>
      <c r="B358" s="371"/>
      <c r="C358" s="371"/>
      <c r="D358" s="371">
        <v>-1639952.35</v>
      </c>
      <c r="E358" s="371">
        <v>-1695572.93</v>
      </c>
      <c r="F358" s="371">
        <v>-1695572.93</v>
      </c>
      <c r="G358" s="371">
        <v>-1695572.93</v>
      </c>
      <c r="H358" s="371">
        <v>-1695572.93</v>
      </c>
      <c r="J358" s="372" t="s">
        <v>888</v>
      </c>
      <c r="K358" s="373"/>
      <c r="L358" s="373">
        <v>0.95415000000000005</v>
      </c>
      <c r="M358" s="373">
        <v>0.96779000000000004</v>
      </c>
      <c r="N358" s="373">
        <v>0.96836500000000003</v>
      </c>
      <c r="O358" s="373">
        <v>0.97468999999999995</v>
      </c>
      <c r="P358" s="373">
        <v>0.97446999999999995</v>
      </c>
      <c r="Q358" s="373">
        <v>0.97443999999999997</v>
      </c>
    </row>
    <row r="359" spans="1:26" x14ac:dyDescent="0.3">
      <c r="A359" s="370" t="s">
        <v>889</v>
      </c>
      <c r="J359" s="370" t="s">
        <v>889</v>
      </c>
    </row>
    <row r="360" spans="1:26" x14ac:dyDescent="0.3">
      <c r="A360" s="370" t="s">
        <v>890</v>
      </c>
      <c r="B360" s="371"/>
      <c r="C360" s="371"/>
      <c r="D360" s="371">
        <v>-11495257.75</v>
      </c>
      <c r="E360" s="371">
        <v>-12089611.43</v>
      </c>
      <c r="F360" s="371">
        <v>-12089611.43</v>
      </c>
      <c r="G360" s="371">
        <v>-12089611.43</v>
      </c>
      <c r="H360" s="371">
        <v>-12089611.43</v>
      </c>
      <c r="J360" s="372" t="s">
        <v>890</v>
      </c>
      <c r="K360" s="373"/>
      <c r="L360" s="373">
        <v>0.95415000000000005</v>
      </c>
      <c r="M360" s="373">
        <v>0.96779000000000004</v>
      </c>
      <c r="N360" s="373">
        <v>0.96836500000000003</v>
      </c>
      <c r="O360" s="373">
        <v>0.97468999999999995</v>
      </c>
      <c r="P360" s="373">
        <v>0.97446999999999995</v>
      </c>
      <c r="Q360" s="373">
        <v>0.97443999999999997</v>
      </c>
      <c r="T360" s="376"/>
      <c r="U360" s="376">
        <f t="shared" ref="U360:Z360" si="9">L360</f>
        <v>0.95415000000000005</v>
      </c>
      <c r="V360" s="376">
        <f t="shared" si="9"/>
        <v>0.96779000000000004</v>
      </c>
      <c r="W360" s="376">
        <f t="shared" si="9"/>
        <v>0.96836500000000003</v>
      </c>
      <c r="X360" s="376">
        <f t="shared" si="9"/>
        <v>0.97468999999999995</v>
      </c>
      <c r="Y360" s="376">
        <f t="shared" si="9"/>
        <v>0.97446999999999995</v>
      </c>
      <c r="Z360" s="376">
        <f t="shared" si="9"/>
        <v>0.97443999999999997</v>
      </c>
    </row>
    <row r="361" spans="1:26" x14ac:dyDescent="0.3">
      <c r="A361" s="370" t="s">
        <v>891</v>
      </c>
      <c r="J361" s="370" t="s">
        <v>891</v>
      </c>
    </row>
    <row r="362" spans="1:26" x14ac:dyDescent="0.3">
      <c r="A362" s="370" t="s">
        <v>892</v>
      </c>
      <c r="B362" s="371"/>
      <c r="C362" s="371"/>
      <c r="D362" s="371">
        <v>25426090.859999999</v>
      </c>
      <c r="E362" s="371">
        <v>25342669.370000001</v>
      </c>
      <c r="F362" s="371">
        <v>25324542.760001998</v>
      </c>
      <c r="G362" s="371">
        <v>25324542.760001998</v>
      </c>
      <c r="H362" s="371">
        <v>25324542.760001998</v>
      </c>
      <c r="J362" s="372" t="s">
        <v>892</v>
      </c>
      <c r="K362" s="373"/>
      <c r="L362" s="373">
        <v>0.95415000000000005</v>
      </c>
      <c r="M362" s="373">
        <v>0.96779000000000004</v>
      </c>
      <c r="N362" s="373">
        <v>0.96836500000000003</v>
      </c>
      <c r="O362" s="373">
        <v>0.97468999999999995</v>
      </c>
      <c r="P362" s="373">
        <v>0.97446999999999995</v>
      </c>
      <c r="Q362" s="373">
        <v>0.97443999999999997</v>
      </c>
    </row>
    <row r="363" spans="1:26" x14ac:dyDescent="0.3">
      <c r="A363" s="370" t="s">
        <v>893</v>
      </c>
      <c r="J363" s="370" t="s">
        <v>893</v>
      </c>
    </row>
    <row r="364" spans="1:26" x14ac:dyDescent="0.3">
      <c r="A364" s="370" t="s">
        <v>894</v>
      </c>
      <c r="B364" s="371"/>
      <c r="C364" s="371"/>
      <c r="D364" s="371">
        <v>0</v>
      </c>
      <c r="E364" s="371">
        <v>0</v>
      </c>
      <c r="F364" s="371">
        <v>0</v>
      </c>
      <c r="G364" s="371">
        <v>0</v>
      </c>
      <c r="H364" s="371">
        <v>0</v>
      </c>
      <c r="J364" s="372" t="s">
        <v>894</v>
      </c>
      <c r="K364" s="373"/>
      <c r="L364" s="373">
        <v>0.95415000000000005</v>
      </c>
      <c r="M364" s="373">
        <v>0.96779000000000004</v>
      </c>
      <c r="N364" s="373">
        <v>0.96836500000000003</v>
      </c>
      <c r="O364" s="373">
        <v>0.97468999999999995</v>
      </c>
      <c r="P364" s="373">
        <v>0.97446999999999995</v>
      </c>
      <c r="Q364" s="373">
        <v>0.97443999999999997</v>
      </c>
    </row>
    <row r="365" spans="1:26" x14ac:dyDescent="0.3">
      <c r="A365" s="375" t="s">
        <v>895</v>
      </c>
      <c r="B365" s="371"/>
      <c r="C365" s="371"/>
      <c r="D365" s="371">
        <v>194669431.84181401</v>
      </c>
      <c r="E365" s="371">
        <v>192140508.65493101</v>
      </c>
      <c r="F365" s="371">
        <v>211643061.28332901</v>
      </c>
      <c r="G365" s="371">
        <v>227585444.41644001</v>
      </c>
      <c r="H365" s="371">
        <v>253721778.14009899</v>
      </c>
      <c r="J365" s="379" t="s">
        <v>895</v>
      </c>
      <c r="K365" s="373"/>
      <c r="L365" s="373">
        <v>0</v>
      </c>
      <c r="M365" s="373">
        <v>0</v>
      </c>
      <c r="N365" s="373">
        <v>0</v>
      </c>
      <c r="O365" s="373">
        <v>0</v>
      </c>
      <c r="P365" s="373">
        <v>0</v>
      </c>
      <c r="Q365" s="373">
        <v>0</v>
      </c>
    </row>
    <row r="366" spans="1:26" x14ac:dyDescent="0.3">
      <c r="A366" s="370" t="s">
        <v>896</v>
      </c>
      <c r="J366" s="370" t="s">
        <v>896</v>
      </c>
    </row>
    <row r="367" spans="1:26" x14ac:dyDescent="0.3">
      <c r="A367" s="370" t="s">
        <v>897</v>
      </c>
      <c r="B367" s="371"/>
      <c r="C367" s="371"/>
      <c r="D367" s="371">
        <v>0</v>
      </c>
      <c r="E367" s="371">
        <v>0</v>
      </c>
      <c r="F367" s="371">
        <v>0</v>
      </c>
      <c r="G367" s="371">
        <v>0</v>
      </c>
      <c r="H367" s="371">
        <v>0</v>
      </c>
      <c r="J367" s="372" t="s">
        <v>897</v>
      </c>
      <c r="K367" s="373"/>
      <c r="L367" s="373">
        <v>0.95415000000000005</v>
      </c>
      <c r="M367" s="373">
        <v>0.96779000000000004</v>
      </c>
      <c r="N367" s="373">
        <v>0.96836500000000003</v>
      </c>
      <c r="O367" s="373">
        <v>0.97468999999999995</v>
      </c>
      <c r="P367" s="373">
        <v>0.97446999999999995</v>
      </c>
      <c r="Q367" s="373">
        <v>0.97443999999999997</v>
      </c>
    </row>
    <row r="368" spans="1:26" x14ac:dyDescent="0.3">
      <c r="A368" s="370" t="s">
        <v>898</v>
      </c>
      <c r="J368" s="370" t="s">
        <v>898</v>
      </c>
    </row>
    <row r="369" spans="1:17" x14ac:dyDescent="0.3">
      <c r="A369" s="370" t="s">
        <v>899</v>
      </c>
      <c r="B369" s="371"/>
      <c r="C369" s="371"/>
      <c r="D369" s="371">
        <v>612312083.05774605</v>
      </c>
      <c r="E369" s="371">
        <v>588679758.01919103</v>
      </c>
      <c r="F369" s="371">
        <v>623714749.81008101</v>
      </c>
      <c r="G369" s="371">
        <v>650928491.68277597</v>
      </c>
      <c r="H369" s="371">
        <v>691854096.73350096</v>
      </c>
      <c r="J369" s="372" t="s">
        <v>899</v>
      </c>
      <c r="K369" s="373"/>
      <c r="L369" s="373">
        <v>0</v>
      </c>
      <c r="M369" s="373">
        <v>0</v>
      </c>
      <c r="N369" s="373">
        <v>0</v>
      </c>
      <c r="O369" s="373">
        <v>0</v>
      </c>
      <c r="P369" s="373">
        <v>0</v>
      </c>
      <c r="Q369" s="373">
        <v>0</v>
      </c>
    </row>
    <row r="370" spans="1:17" x14ac:dyDescent="0.3">
      <c r="A370" s="370" t="s">
        <v>900</v>
      </c>
      <c r="J370" s="370" t="s">
        <v>900</v>
      </c>
    </row>
    <row r="371" spans="1:17" x14ac:dyDescent="0.3">
      <c r="A371" s="370" t="s">
        <v>901</v>
      </c>
      <c r="J371" s="370" t="s">
        <v>901</v>
      </c>
    </row>
    <row r="372" spans="1:17" x14ac:dyDescent="0.3">
      <c r="A372" s="370" t="s">
        <v>902</v>
      </c>
      <c r="B372" s="371"/>
      <c r="C372" s="371"/>
      <c r="D372" s="371">
        <v>0</v>
      </c>
      <c r="E372" s="371">
        <v>0</v>
      </c>
      <c r="F372" s="371">
        <v>0</v>
      </c>
      <c r="G372" s="371">
        <v>0</v>
      </c>
      <c r="H372" s="371">
        <v>0</v>
      </c>
      <c r="J372" s="372" t="s">
        <v>902</v>
      </c>
      <c r="K372" s="373"/>
      <c r="L372" s="373">
        <v>1</v>
      </c>
      <c r="M372" s="373">
        <v>1</v>
      </c>
      <c r="N372" s="373">
        <v>1</v>
      </c>
      <c r="O372" s="373">
        <v>1</v>
      </c>
      <c r="P372" s="373">
        <v>1</v>
      </c>
      <c r="Q372" s="373">
        <v>1</v>
      </c>
    </row>
    <row r="373" spans="1:17" x14ac:dyDescent="0.3">
      <c r="A373" s="370" t="s">
        <v>903</v>
      </c>
      <c r="J373" s="370" t="s">
        <v>903</v>
      </c>
    </row>
    <row r="374" spans="1:17" x14ac:dyDescent="0.3">
      <c r="A374" s="370" t="s">
        <v>904</v>
      </c>
      <c r="B374" s="371"/>
      <c r="C374" s="371"/>
      <c r="D374" s="371">
        <v>0</v>
      </c>
      <c r="E374" s="371">
        <v>0</v>
      </c>
      <c r="F374" s="371">
        <v>0</v>
      </c>
      <c r="G374" s="371">
        <v>0</v>
      </c>
      <c r="H374" s="371">
        <v>0</v>
      </c>
      <c r="J374" s="372" t="s">
        <v>904</v>
      </c>
      <c r="K374" s="373"/>
      <c r="L374" s="373">
        <v>0.92864999999999898</v>
      </c>
      <c r="M374" s="373">
        <v>0.97402999999999995</v>
      </c>
      <c r="N374" s="373">
        <v>0.97402999999999995</v>
      </c>
      <c r="O374" s="373">
        <v>0.99999812342022798</v>
      </c>
      <c r="P374" s="373">
        <v>0.99999811851752396</v>
      </c>
      <c r="Q374" s="373">
        <v>0.99999811156277396</v>
      </c>
    </row>
    <row r="375" spans="1:17" x14ac:dyDescent="0.3">
      <c r="A375" s="370" t="s">
        <v>905</v>
      </c>
      <c r="B375" s="371"/>
      <c r="C375" s="371"/>
      <c r="D375" s="371">
        <v>0</v>
      </c>
      <c r="E375" s="371">
        <v>0</v>
      </c>
      <c r="F375" s="371">
        <v>0</v>
      </c>
      <c r="G375" s="371">
        <v>0</v>
      </c>
      <c r="H375" s="371">
        <v>0</v>
      </c>
      <c r="J375" s="372" t="s">
        <v>905</v>
      </c>
      <c r="K375" s="373"/>
      <c r="L375" s="373">
        <v>0.99186091666666598</v>
      </c>
      <c r="M375" s="373">
        <v>0.98855217689263197</v>
      </c>
      <c r="N375" s="373">
        <v>0.98855217689263197</v>
      </c>
      <c r="O375" s="373">
        <v>0.99999512929444601</v>
      </c>
      <c r="P375" s="373">
        <v>0.99999514487769003</v>
      </c>
      <c r="Q375" s="373">
        <v>0.999995148622432</v>
      </c>
    </row>
    <row r="376" spans="1:17" x14ac:dyDescent="0.3">
      <c r="A376" s="370" t="s">
        <v>906</v>
      </c>
      <c r="B376" s="371"/>
      <c r="C376" s="371"/>
      <c r="D376" s="371">
        <v>0</v>
      </c>
      <c r="E376" s="371">
        <v>0</v>
      </c>
      <c r="F376" s="371">
        <v>0</v>
      </c>
      <c r="G376" s="371">
        <v>0</v>
      </c>
      <c r="H376" s="371">
        <v>0</v>
      </c>
      <c r="J376" s="372" t="s">
        <v>906</v>
      </c>
      <c r="K376" s="373"/>
      <c r="L376" s="373">
        <v>1</v>
      </c>
      <c r="M376" s="373">
        <v>1</v>
      </c>
      <c r="N376" s="373">
        <v>1</v>
      </c>
      <c r="O376" s="373">
        <v>1</v>
      </c>
      <c r="P376" s="373">
        <v>1</v>
      </c>
      <c r="Q376" s="373">
        <v>1</v>
      </c>
    </row>
    <row r="377" spans="1:17" x14ac:dyDescent="0.3">
      <c r="A377" s="370" t="s">
        <v>907</v>
      </c>
      <c r="B377" s="371"/>
      <c r="C377" s="371"/>
      <c r="D377" s="371">
        <v>0</v>
      </c>
      <c r="E377" s="371">
        <v>0</v>
      </c>
      <c r="F377" s="371">
        <v>0</v>
      </c>
      <c r="G377" s="371">
        <v>0</v>
      </c>
      <c r="H377" s="371">
        <v>0</v>
      </c>
      <c r="J377" s="372" t="s">
        <v>907</v>
      </c>
      <c r="K377" s="373"/>
      <c r="L377" s="373">
        <v>1</v>
      </c>
      <c r="M377" s="373">
        <v>1</v>
      </c>
      <c r="N377" s="373">
        <v>1</v>
      </c>
      <c r="O377" s="373">
        <v>1</v>
      </c>
      <c r="P377" s="373">
        <v>1</v>
      </c>
      <c r="Q377" s="373">
        <v>1</v>
      </c>
    </row>
    <row r="378" spans="1:17" x14ac:dyDescent="0.3">
      <c r="A378" s="375" t="s">
        <v>908</v>
      </c>
      <c r="B378" s="371"/>
      <c r="C378" s="371"/>
      <c r="D378" s="371">
        <v>0</v>
      </c>
      <c r="E378" s="371">
        <v>0</v>
      </c>
      <c r="F378" s="371">
        <v>0</v>
      </c>
      <c r="G378" s="371">
        <v>0</v>
      </c>
      <c r="H378" s="371">
        <v>0</v>
      </c>
      <c r="J378" s="379" t="s">
        <v>908</v>
      </c>
      <c r="K378" s="373"/>
      <c r="L378" s="373">
        <v>0</v>
      </c>
      <c r="M378" s="373">
        <v>0</v>
      </c>
      <c r="N378" s="373">
        <v>0</v>
      </c>
      <c r="O378" s="373">
        <v>0</v>
      </c>
      <c r="P378" s="373">
        <v>0</v>
      </c>
      <c r="Q378" s="373">
        <v>0</v>
      </c>
    </row>
    <row r="379" spans="1:17" x14ac:dyDescent="0.3">
      <c r="A379" s="370" t="s">
        <v>909</v>
      </c>
      <c r="J379" s="370" t="s">
        <v>909</v>
      </c>
    </row>
    <row r="380" spans="1:17" x14ac:dyDescent="0.3">
      <c r="A380" s="370" t="s">
        <v>910</v>
      </c>
      <c r="B380" s="371"/>
      <c r="C380" s="371"/>
      <c r="D380" s="371">
        <v>0</v>
      </c>
      <c r="E380" s="371">
        <v>0</v>
      </c>
      <c r="F380" s="371">
        <v>0</v>
      </c>
      <c r="G380" s="371">
        <v>0</v>
      </c>
      <c r="H380" s="371">
        <v>0</v>
      </c>
      <c r="J380" s="372" t="s">
        <v>910</v>
      </c>
      <c r="K380" s="373"/>
      <c r="L380" s="373">
        <v>0.71994000000000002</v>
      </c>
      <c r="M380" s="373">
        <v>0.72041766170058497</v>
      </c>
      <c r="N380" s="373">
        <v>0.72041766170058497</v>
      </c>
      <c r="O380" s="373">
        <v>0.7083040309102</v>
      </c>
      <c r="P380" s="373">
        <v>0.70756358601997404</v>
      </c>
      <c r="Q380" s="373">
        <v>0.70655810609932002</v>
      </c>
    </row>
    <row r="381" spans="1:17" x14ac:dyDescent="0.3">
      <c r="A381" s="370" t="s">
        <v>911</v>
      </c>
      <c r="B381" s="371"/>
      <c r="C381" s="371"/>
      <c r="D381" s="371">
        <v>0</v>
      </c>
      <c r="E381" s="371">
        <v>0</v>
      </c>
      <c r="F381" s="371">
        <v>0</v>
      </c>
      <c r="G381" s="371">
        <v>0</v>
      </c>
      <c r="H381" s="371">
        <v>0</v>
      </c>
      <c r="J381" s="372" t="s">
        <v>911</v>
      </c>
      <c r="K381" s="373"/>
      <c r="L381" s="373">
        <v>1</v>
      </c>
      <c r="M381" s="373">
        <v>1</v>
      </c>
      <c r="N381" s="373">
        <v>1</v>
      </c>
      <c r="O381" s="373">
        <v>1</v>
      </c>
      <c r="P381" s="373">
        <v>1</v>
      </c>
      <c r="Q381" s="373">
        <v>1</v>
      </c>
    </row>
    <row r="382" spans="1:17" x14ac:dyDescent="0.3">
      <c r="A382" s="375" t="s">
        <v>912</v>
      </c>
      <c r="B382" s="371"/>
      <c r="C382" s="371"/>
      <c r="D382" s="371">
        <v>0</v>
      </c>
      <c r="E382" s="371">
        <v>0</v>
      </c>
      <c r="F382" s="371">
        <v>0</v>
      </c>
      <c r="G382" s="371">
        <v>0</v>
      </c>
      <c r="H382" s="371">
        <v>0</v>
      </c>
      <c r="J382" s="379" t="s">
        <v>912</v>
      </c>
      <c r="K382" s="373"/>
      <c r="L382" s="373">
        <v>0</v>
      </c>
      <c r="M382" s="373">
        <v>0</v>
      </c>
      <c r="N382" s="373">
        <v>0</v>
      </c>
      <c r="O382" s="373">
        <v>0</v>
      </c>
      <c r="P382" s="373">
        <v>0</v>
      </c>
      <c r="Q382" s="373">
        <v>0</v>
      </c>
    </row>
    <row r="383" spans="1:17" x14ac:dyDescent="0.3">
      <c r="A383" s="370" t="s">
        <v>913</v>
      </c>
      <c r="J383" s="370" t="s">
        <v>913</v>
      </c>
    </row>
    <row r="384" spans="1:17" x14ac:dyDescent="0.3">
      <c r="A384" s="375" t="s">
        <v>914</v>
      </c>
      <c r="B384" s="371"/>
      <c r="C384" s="371"/>
      <c r="D384" s="371">
        <v>612312083.05774605</v>
      </c>
      <c r="E384" s="371">
        <v>588679758.01919103</v>
      </c>
      <c r="F384" s="371">
        <v>623714749.81008101</v>
      </c>
      <c r="G384" s="371">
        <v>650928491.68277597</v>
      </c>
      <c r="H384" s="371">
        <v>691854096.73350096</v>
      </c>
      <c r="J384" s="379" t="s">
        <v>914</v>
      </c>
      <c r="K384" s="373"/>
      <c r="L384" s="373">
        <v>0</v>
      </c>
      <c r="M384" s="373">
        <v>0</v>
      </c>
      <c r="N384" s="373">
        <v>0</v>
      </c>
      <c r="O384" s="373">
        <v>0</v>
      </c>
      <c r="P384" s="373">
        <v>0</v>
      </c>
      <c r="Q384" s="373">
        <v>0</v>
      </c>
    </row>
    <row r="385" spans="1:17" x14ac:dyDescent="0.3">
      <c r="A385" s="370" t="s">
        <v>915</v>
      </c>
      <c r="J385" s="370" t="s">
        <v>915</v>
      </c>
    </row>
    <row r="386" spans="1:17" x14ac:dyDescent="0.3">
      <c r="A386" s="375" t="s">
        <v>916</v>
      </c>
      <c r="J386" s="375" t="s">
        <v>916</v>
      </c>
    </row>
    <row r="387" spans="1:17" x14ac:dyDescent="0.3">
      <c r="A387" s="370" t="s">
        <v>917</v>
      </c>
      <c r="B387" s="371"/>
      <c r="C387" s="371"/>
      <c r="D387" s="371">
        <v>-3031961.6459039901</v>
      </c>
      <c r="E387" s="371">
        <v>-3549659.7039839998</v>
      </c>
      <c r="F387" s="371">
        <v>-3549659.7039839998</v>
      </c>
      <c r="G387" s="371">
        <v>-3549659.7039839998</v>
      </c>
      <c r="H387" s="371">
        <v>-3549659.7039839998</v>
      </c>
      <c r="J387" s="372" t="s">
        <v>917</v>
      </c>
      <c r="K387" s="373"/>
      <c r="L387" s="373">
        <v>0.95415000000000005</v>
      </c>
      <c r="M387" s="373">
        <v>0.96779000000000004</v>
      </c>
      <c r="N387" s="373">
        <v>0.96836500000000003</v>
      </c>
      <c r="O387" s="373">
        <v>0.97468999999999995</v>
      </c>
      <c r="P387" s="373">
        <v>0.97446999999999995</v>
      </c>
      <c r="Q387" s="373">
        <v>0.97443999999999997</v>
      </c>
    </row>
    <row r="388" spans="1:17" x14ac:dyDescent="0.3">
      <c r="A388" s="370" t="s">
        <v>918</v>
      </c>
      <c r="B388" s="371"/>
      <c r="C388" s="371"/>
      <c r="D388" s="371">
        <v>-4907817.96</v>
      </c>
      <c r="E388" s="371">
        <v>-5176693.1500000004</v>
      </c>
      <c r="F388" s="371">
        <v>-5176693.1500000004</v>
      </c>
      <c r="G388" s="371">
        <v>-5176693.1500000004</v>
      </c>
      <c r="H388" s="371">
        <v>-5176693.1500000004</v>
      </c>
      <c r="J388" s="372" t="s">
        <v>918</v>
      </c>
      <c r="K388" s="373"/>
      <c r="L388" s="373">
        <v>0.95415000000000005</v>
      </c>
      <c r="M388" s="373">
        <v>0.96779000000000004</v>
      </c>
      <c r="N388" s="373">
        <v>0.96836500000000003</v>
      </c>
      <c r="O388" s="373">
        <v>0.97468999999999995</v>
      </c>
      <c r="P388" s="373">
        <v>0.97446999999999995</v>
      </c>
      <c r="Q388" s="373">
        <v>0.97443999999999997</v>
      </c>
    </row>
    <row r="389" spans="1:17" x14ac:dyDescent="0.3">
      <c r="A389" s="370" t="s">
        <v>919</v>
      </c>
      <c r="B389" s="371"/>
      <c r="C389" s="371"/>
      <c r="D389" s="371">
        <v>-101862.6692</v>
      </c>
      <c r="E389" s="371">
        <v>-97241.279199999903</v>
      </c>
      <c r="F389" s="371">
        <v>-97241.279199999903</v>
      </c>
      <c r="G389" s="371">
        <v>-97241.279199999903</v>
      </c>
      <c r="H389" s="371">
        <v>-97241.279199999903</v>
      </c>
      <c r="J389" s="372" t="s">
        <v>919</v>
      </c>
      <c r="K389" s="373"/>
      <c r="L389" s="373">
        <v>0.95415000000000005</v>
      </c>
      <c r="M389" s="373">
        <v>0.96779000000000004</v>
      </c>
      <c r="N389" s="373">
        <v>0.96836500000000003</v>
      </c>
      <c r="O389" s="373">
        <v>0.97468999999999995</v>
      </c>
      <c r="P389" s="373">
        <v>0.97446999999999995</v>
      </c>
      <c r="Q389" s="373">
        <v>0.97443999999999997</v>
      </c>
    </row>
    <row r="390" spans="1:17" x14ac:dyDescent="0.3">
      <c r="A390" s="370" t="s">
        <v>920</v>
      </c>
      <c r="B390" s="371"/>
      <c r="C390" s="371"/>
      <c r="D390" s="371">
        <v>-1314612</v>
      </c>
      <c r="E390" s="371">
        <v>-1314612</v>
      </c>
      <c r="F390" s="371">
        <v>0</v>
      </c>
      <c r="G390" s="371">
        <v>0</v>
      </c>
      <c r="H390" s="371">
        <v>0</v>
      </c>
      <c r="J390" s="372" t="s">
        <v>920</v>
      </c>
      <c r="K390" s="373"/>
      <c r="L390" s="373">
        <v>0.95415000000000005</v>
      </c>
      <c r="M390" s="373">
        <v>0.96779000000000004</v>
      </c>
      <c r="N390" s="373">
        <v>0.96836500000000003</v>
      </c>
      <c r="O390" s="373">
        <v>0.97468999999999995</v>
      </c>
      <c r="P390" s="373">
        <v>0.97446999999999995</v>
      </c>
      <c r="Q390" s="373">
        <v>0.97443999999999997</v>
      </c>
    </row>
    <row r="391" spans="1:17" x14ac:dyDescent="0.3">
      <c r="A391" s="370" t="s">
        <v>921</v>
      </c>
      <c r="B391" s="371"/>
      <c r="C391" s="371"/>
      <c r="D391" s="371">
        <v>1129668</v>
      </c>
      <c r="E391" s="371">
        <v>1129668</v>
      </c>
      <c r="F391" s="371">
        <v>1129668</v>
      </c>
      <c r="G391" s="371">
        <v>1129668</v>
      </c>
      <c r="H391" s="371">
        <v>3169668</v>
      </c>
      <c r="J391" s="372" t="s">
        <v>921</v>
      </c>
      <c r="K391" s="373"/>
      <c r="L391" s="373">
        <v>0.95415000000000005</v>
      </c>
      <c r="M391" s="373">
        <v>0.96779000000000004</v>
      </c>
      <c r="N391" s="373">
        <v>0.96836500000000003</v>
      </c>
      <c r="O391" s="373">
        <v>0.97468999999999995</v>
      </c>
      <c r="P391" s="373">
        <v>0.97446999999999995</v>
      </c>
      <c r="Q391" s="373">
        <v>0.97443999999999997</v>
      </c>
    </row>
    <row r="392" spans="1:17" x14ac:dyDescent="0.3">
      <c r="A392" s="370" t="s">
        <v>922</v>
      </c>
      <c r="B392" s="371"/>
      <c r="C392" s="371"/>
      <c r="D392" s="371">
        <v>-535070</v>
      </c>
      <c r="E392" s="371">
        <v>-493699.8</v>
      </c>
      <c r="F392" s="371">
        <v>-493699.8</v>
      </c>
      <c r="G392" s="371">
        <v>-493699.8</v>
      </c>
      <c r="H392" s="371">
        <v>-493699.8</v>
      </c>
      <c r="J392" s="372" t="s">
        <v>922</v>
      </c>
      <c r="K392" s="373"/>
      <c r="L392" s="373">
        <v>0.95415000000000005</v>
      </c>
      <c r="M392" s="373">
        <v>0.96779000000000004</v>
      </c>
      <c r="N392" s="373">
        <v>0.96836500000000003</v>
      </c>
      <c r="O392" s="373">
        <v>0.97468999999999995</v>
      </c>
      <c r="P392" s="373">
        <v>0.97446999999999995</v>
      </c>
      <c r="Q392" s="373">
        <v>0.97443999999999997</v>
      </c>
    </row>
    <row r="393" spans="1:17" x14ac:dyDescent="0.3">
      <c r="A393" s="370" t="s">
        <v>923</v>
      </c>
      <c r="B393" s="371"/>
      <c r="C393" s="371"/>
      <c r="D393" s="371">
        <v>-17016960</v>
      </c>
      <c r="E393" s="371">
        <v>-17265840</v>
      </c>
      <c r="F393" s="371">
        <v>0</v>
      </c>
      <c r="G393" s="371">
        <v>0</v>
      </c>
      <c r="H393" s="371">
        <v>0</v>
      </c>
      <c r="J393" s="372" t="s">
        <v>923</v>
      </c>
      <c r="K393" s="373"/>
      <c r="L393" s="373">
        <v>0.95415000000000005</v>
      </c>
      <c r="M393" s="373">
        <v>0.96779000000000004</v>
      </c>
      <c r="N393" s="373">
        <v>0.96836500000000003</v>
      </c>
      <c r="O393" s="373">
        <v>0.97468999999999995</v>
      </c>
      <c r="P393" s="373">
        <v>0.97446999999999995</v>
      </c>
      <c r="Q393" s="373">
        <v>0.97443999999999997</v>
      </c>
    </row>
    <row r="394" spans="1:17" x14ac:dyDescent="0.3">
      <c r="A394" s="375" t="s">
        <v>924</v>
      </c>
      <c r="B394" s="371"/>
      <c r="C394" s="371"/>
      <c r="D394" s="371">
        <v>-25778616.275103901</v>
      </c>
      <c r="E394" s="371">
        <v>-26768077.933184002</v>
      </c>
      <c r="F394" s="371">
        <v>-8187625.9331839997</v>
      </c>
      <c r="G394" s="371">
        <v>-8187625.9331839997</v>
      </c>
      <c r="H394" s="371">
        <v>-6147625.9331839904</v>
      </c>
      <c r="J394" s="379" t="s">
        <v>924</v>
      </c>
      <c r="K394" s="373"/>
      <c r="L394" s="373">
        <v>0</v>
      </c>
      <c r="M394" s="373">
        <v>0</v>
      </c>
      <c r="N394" s="373">
        <v>0</v>
      </c>
      <c r="O394" s="373">
        <v>0</v>
      </c>
      <c r="P394" s="373">
        <v>0</v>
      </c>
      <c r="Q394" s="373">
        <v>0</v>
      </c>
    </row>
    <row r="395" spans="1:17" x14ac:dyDescent="0.3">
      <c r="A395" s="370" t="s">
        <v>925</v>
      </c>
      <c r="J395" s="370" t="s">
        <v>925</v>
      </c>
    </row>
    <row r="396" spans="1:17" x14ac:dyDescent="0.3">
      <c r="A396" s="375" t="s">
        <v>926</v>
      </c>
      <c r="B396" s="371"/>
      <c r="C396" s="371"/>
      <c r="D396" s="371">
        <v>586533466.78264201</v>
      </c>
      <c r="E396" s="371">
        <v>561911680.086007</v>
      </c>
      <c r="F396" s="371">
        <v>615527123.87689698</v>
      </c>
      <c r="G396" s="371">
        <v>642740865.74959195</v>
      </c>
      <c r="H396" s="371">
        <v>685706470.80031705</v>
      </c>
      <c r="J396" s="379" t="s">
        <v>926</v>
      </c>
      <c r="K396" s="373"/>
      <c r="L396" s="373">
        <v>0</v>
      </c>
      <c r="M396" s="373">
        <v>0</v>
      </c>
      <c r="N396" s="373">
        <v>0</v>
      </c>
      <c r="O396" s="373">
        <v>0</v>
      </c>
      <c r="P396" s="373">
        <v>0</v>
      </c>
      <c r="Q396" s="373">
        <v>0</v>
      </c>
    </row>
    <row r="397" spans="1:17" x14ac:dyDescent="0.3">
      <c r="A397" s="370" t="s">
        <v>927</v>
      </c>
      <c r="J397" s="370" t="s">
        <v>927</v>
      </c>
    </row>
    <row r="398" spans="1:17" x14ac:dyDescent="0.3">
      <c r="A398" s="375" t="s">
        <v>928</v>
      </c>
      <c r="J398" s="375" t="s">
        <v>928</v>
      </c>
    </row>
    <row r="399" spans="1:17" x14ac:dyDescent="0.3">
      <c r="A399" s="370" t="s">
        <v>929</v>
      </c>
      <c r="J399" s="370" t="s">
        <v>929</v>
      </c>
    </row>
    <row r="400" spans="1:17" x14ac:dyDescent="0.3">
      <c r="A400" s="370" t="s">
        <v>930</v>
      </c>
      <c r="B400" s="371"/>
      <c r="C400" s="371"/>
      <c r="D400" s="371">
        <v>0</v>
      </c>
      <c r="E400" s="371">
        <v>0</v>
      </c>
      <c r="F400" s="371">
        <v>0</v>
      </c>
      <c r="G400" s="371">
        <v>0</v>
      </c>
      <c r="H400" s="371">
        <v>0</v>
      </c>
      <c r="J400" s="372" t="s">
        <v>930</v>
      </c>
      <c r="K400" s="373"/>
      <c r="L400" s="373">
        <v>1</v>
      </c>
      <c r="M400" s="373">
        <v>1</v>
      </c>
      <c r="N400" s="373">
        <v>1</v>
      </c>
      <c r="O400" s="373">
        <v>1</v>
      </c>
      <c r="P400" s="373">
        <v>1</v>
      </c>
      <c r="Q400" s="373">
        <v>1</v>
      </c>
    </row>
    <row r="401" spans="1:17" x14ac:dyDescent="0.3">
      <c r="A401" s="370" t="s">
        <v>2186</v>
      </c>
      <c r="B401" s="371"/>
      <c r="C401" s="371"/>
      <c r="D401" s="371">
        <v>0</v>
      </c>
      <c r="E401" s="371">
        <v>0</v>
      </c>
      <c r="F401" s="371">
        <v>0</v>
      </c>
      <c r="G401" s="371">
        <v>0</v>
      </c>
      <c r="H401" s="371">
        <v>0</v>
      </c>
      <c r="J401" s="372" t="s">
        <v>931</v>
      </c>
      <c r="K401" s="373"/>
      <c r="L401" s="373">
        <v>0.92518747840779403</v>
      </c>
      <c r="M401" s="373">
        <v>0.96939176999999899</v>
      </c>
      <c r="N401" s="373">
        <v>0.96901981000000004</v>
      </c>
      <c r="O401" s="373">
        <v>0.96277742999999905</v>
      </c>
      <c r="P401" s="373">
        <v>0.93695532999999998</v>
      </c>
      <c r="Q401" s="373">
        <v>0.90667116000000003</v>
      </c>
    </row>
    <row r="402" spans="1:17" x14ac:dyDescent="0.3">
      <c r="A402" s="370" t="s">
        <v>932</v>
      </c>
      <c r="B402" s="371"/>
      <c r="C402" s="371"/>
      <c r="D402" s="371">
        <v>0</v>
      </c>
      <c r="E402" s="371">
        <v>0</v>
      </c>
      <c r="F402" s="371">
        <v>0</v>
      </c>
      <c r="G402" s="371">
        <v>0</v>
      </c>
      <c r="H402" s="371">
        <v>0</v>
      </c>
      <c r="J402" s="370" t="s">
        <v>932</v>
      </c>
      <c r="K402" s="371"/>
      <c r="L402" s="371">
        <v>0</v>
      </c>
      <c r="M402" s="371">
        <v>0</v>
      </c>
      <c r="N402" s="371">
        <v>0</v>
      </c>
      <c r="O402" s="371">
        <v>0</v>
      </c>
      <c r="P402" s="371">
        <v>0</v>
      </c>
      <c r="Q402" s="371">
        <v>0</v>
      </c>
    </row>
    <row r="403" spans="1:17" x14ac:dyDescent="0.3">
      <c r="A403" s="370" t="s">
        <v>933</v>
      </c>
      <c r="J403" s="370" t="s">
        <v>933</v>
      </c>
    </row>
    <row r="404" spans="1:17" x14ac:dyDescent="0.3">
      <c r="A404" s="370" t="s">
        <v>934</v>
      </c>
      <c r="J404" s="370" t="s">
        <v>934</v>
      </c>
    </row>
    <row r="405" spans="1:17" x14ac:dyDescent="0.3">
      <c r="A405" s="370" t="s">
        <v>935</v>
      </c>
      <c r="B405" s="371"/>
      <c r="C405" s="371"/>
      <c r="D405" s="371">
        <v>0</v>
      </c>
      <c r="E405" s="371">
        <v>0</v>
      </c>
      <c r="F405" s="371">
        <v>0</v>
      </c>
      <c r="G405" s="371">
        <v>0</v>
      </c>
      <c r="H405" s="371">
        <v>0</v>
      </c>
      <c r="J405" s="372" t="s">
        <v>935</v>
      </c>
      <c r="K405" s="373"/>
      <c r="L405" s="373">
        <v>0</v>
      </c>
      <c r="M405" s="373">
        <v>0</v>
      </c>
      <c r="N405" s="373">
        <v>0</v>
      </c>
      <c r="O405" s="373">
        <v>0</v>
      </c>
      <c r="P405" s="373">
        <v>0</v>
      </c>
      <c r="Q405" s="373">
        <v>0</v>
      </c>
    </row>
    <row r="406" spans="1:17" x14ac:dyDescent="0.3">
      <c r="A406" s="370" t="s">
        <v>2187</v>
      </c>
      <c r="B406" s="371"/>
      <c r="C406" s="371"/>
      <c r="D406" s="371">
        <v>0</v>
      </c>
      <c r="E406" s="371">
        <v>0</v>
      </c>
      <c r="F406" s="371">
        <v>0</v>
      </c>
      <c r="G406" s="371">
        <v>0</v>
      </c>
      <c r="H406" s="371">
        <v>0</v>
      </c>
      <c r="J406" s="372" t="s">
        <v>936</v>
      </c>
      <c r="K406" s="373"/>
      <c r="L406" s="373">
        <v>0.85267982254290497</v>
      </c>
      <c r="M406" s="373">
        <v>0.99957324999999897</v>
      </c>
      <c r="N406" s="373">
        <v>0.99957949999999895</v>
      </c>
      <c r="O406" s="373">
        <v>0.99957989999999997</v>
      </c>
      <c r="P406" s="373">
        <v>0.99958048999999904</v>
      </c>
      <c r="Q406" s="373">
        <v>0.99958106999999896</v>
      </c>
    </row>
    <row r="407" spans="1:17" x14ac:dyDescent="0.3">
      <c r="A407" s="370" t="s">
        <v>937</v>
      </c>
      <c r="B407" s="371"/>
      <c r="C407" s="371"/>
      <c r="D407" s="371">
        <v>0</v>
      </c>
      <c r="E407" s="371">
        <v>0</v>
      </c>
      <c r="F407" s="371">
        <v>0</v>
      </c>
      <c r="G407" s="371">
        <v>0</v>
      </c>
      <c r="H407" s="371">
        <v>0</v>
      </c>
      <c r="J407" s="372" t="s">
        <v>937</v>
      </c>
      <c r="K407" s="373"/>
      <c r="L407" s="373">
        <v>0.85267982254290497</v>
      </c>
      <c r="M407" s="373">
        <v>0.99957324999999897</v>
      </c>
      <c r="N407" s="373">
        <v>0.99957949999999895</v>
      </c>
      <c r="O407" s="373">
        <v>0.99957989999999997</v>
      </c>
      <c r="P407" s="373">
        <v>0.99958048999999904</v>
      </c>
      <c r="Q407" s="373">
        <v>0.99958106999999896</v>
      </c>
    </row>
    <row r="408" spans="1:17" x14ac:dyDescent="0.3">
      <c r="A408" s="375" t="s">
        <v>938</v>
      </c>
      <c r="B408" s="371"/>
      <c r="C408" s="371"/>
      <c r="D408" s="371">
        <v>0</v>
      </c>
      <c r="E408" s="371">
        <v>0</v>
      </c>
      <c r="F408" s="371">
        <v>0</v>
      </c>
      <c r="G408" s="371">
        <v>0</v>
      </c>
      <c r="H408" s="371">
        <v>0</v>
      </c>
      <c r="J408" s="379" t="s">
        <v>938</v>
      </c>
      <c r="K408" s="373"/>
      <c r="L408" s="373">
        <v>0</v>
      </c>
      <c r="M408" s="373">
        <v>0</v>
      </c>
      <c r="N408" s="373">
        <v>0</v>
      </c>
      <c r="O408" s="373">
        <v>0</v>
      </c>
      <c r="P408" s="373">
        <v>0</v>
      </c>
      <c r="Q408" s="373">
        <v>0</v>
      </c>
    </row>
    <row r="409" spans="1:17" x14ac:dyDescent="0.3">
      <c r="A409" s="370" t="s">
        <v>939</v>
      </c>
      <c r="J409" s="370" t="s">
        <v>939</v>
      </c>
    </row>
    <row r="410" spans="1:17" x14ac:dyDescent="0.3">
      <c r="A410" s="375" t="s">
        <v>940</v>
      </c>
      <c r="B410" s="371"/>
      <c r="C410" s="371"/>
      <c r="D410" s="371">
        <v>0</v>
      </c>
      <c r="E410" s="371">
        <v>0</v>
      </c>
      <c r="F410" s="371">
        <v>0</v>
      </c>
      <c r="G410" s="371">
        <v>0</v>
      </c>
      <c r="H410" s="371">
        <v>0</v>
      </c>
      <c r="J410" s="379" t="s">
        <v>940</v>
      </c>
      <c r="K410" s="373"/>
      <c r="L410" s="373">
        <v>0</v>
      </c>
      <c r="M410" s="373">
        <v>0</v>
      </c>
      <c r="N410" s="373">
        <v>0</v>
      </c>
      <c r="O410" s="373">
        <v>0</v>
      </c>
      <c r="P410" s="373">
        <v>0</v>
      </c>
      <c r="Q410" s="373">
        <v>0</v>
      </c>
    </row>
    <row r="411" spans="1:17" x14ac:dyDescent="0.3">
      <c r="A411" s="370" t="s">
        <v>941</v>
      </c>
      <c r="J411" s="370" t="s">
        <v>941</v>
      </c>
    </row>
    <row r="412" spans="1:17" x14ac:dyDescent="0.3">
      <c r="A412" s="375" t="s">
        <v>942</v>
      </c>
      <c r="J412" s="375" t="s">
        <v>942</v>
      </c>
    </row>
    <row r="413" spans="1:17" x14ac:dyDescent="0.3">
      <c r="A413" s="370" t="s">
        <v>943</v>
      </c>
      <c r="B413" s="371"/>
      <c r="C413" s="371"/>
      <c r="D413" s="371">
        <v>172212826.346699</v>
      </c>
      <c r="E413" s="371">
        <v>166771543.226859</v>
      </c>
      <c r="F413" s="371">
        <v>183902399.412159</v>
      </c>
      <c r="G413" s="371">
        <v>188741221.37745899</v>
      </c>
      <c r="H413" s="371">
        <v>192393766.44870001</v>
      </c>
      <c r="J413" s="372" t="s">
        <v>943</v>
      </c>
      <c r="K413" s="373"/>
      <c r="L413" s="373">
        <v>0</v>
      </c>
      <c r="M413" s="373">
        <v>0</v>
      </c>
      <c r="N413" s="373">
        <v>0</v>
      </c>
      <c r="O413" s="373">
        <v>0</v>
      </c>
      <c r="P413" s="373">
        <v>0</v>
      </c>
      <c r="Q413" s="373">
        <v>0</v>
      </c>
    </row>
    <row r="414" spans="1:17" x14ac:dyDescent="0.3">
      <c r="A414" s="370" t="s">
        <v>944</v>
      </c>
      <c r="B414" s="371"/>
      <c r="C414" s="371"/>
      <c r="D414" s="371">
        <v>34715832.890000001</v>
      </c>
      <c r="E414" s="371">
        <v>39720672.421599999</v>
      </c>
      <c r="F414" s="371">
        <v>31548194.418099999</v>
      </c>
      <c r="G414" s="371">
        <v>32650243.774599899</v>
      </c>
      <c r="H414" s="371">
        <v>33776880.051100001</v>
      </c>
      <c r="J414" s="372" t="s">
        <v>944</v>
      </c>
      <c r="K414" s="373"/>
      <c r="L414" s="373">
        <v>0</v>
      </c>
      <c r="M414" s="373">
        <v>0</v>
      </c>
      <c r="N414" s="373">
        <v>0</v>
      </c>
      <c r="O414" s="373">
        <v>0</v>
      </c>
      <c r="P414" s="373">
        <v>0</v>
      </c>
      <c r="Q414" s="373">
        <v>0</v>
      </c>
    </row>
    <row r="415" spans="1:17" x14ac:dyDescent="0.3">
      <c r="A415" s="370" t="s">
        <v>945</v>
      </c>
      <c r="B415" s="371"/>
      <c r="C415" s="371"/>
      <c r="D415" s="371">
        <v>98002644.299999997</v>
      </c>
      <c r="E415" s="371">
        <v>96745108.816599905</v>
      </c>
      <c r="F415" s="371">
        <v>96563610.434665799</v>
      </c>
      <c r="G415" s="371">
        <v>99626431.702837497</v>
      </c>
      <c r="H415" s="371">
        <v>104332848.387119</v>
      </c>
      <c r="J415" s="372" t="s">
        <v>945</v>
      </c>
      <c r="K415" s="373"/>
      <c r="L415" s="373">
        <v>0</v>
      </c>
      <c r="M415" s="373">
        <v>0</v>
      </c>
      <c r="N415" s="373">
        <v>0</v>
      </c>
      <c r="O415" s="373">
        <v>0</v>
      </c>
      <c r="P415" s="373">
        <v>0</v>
      </c>
      <c r="Q415" s="373">
        <v>0</v>
      </c>
    </row>
    <row r="416" spans="1:17" x14ac:dyDescent="0.3">
      <c r="A416" s="370" t="s">
        <v>946</v>
      </c>
      <c r="B416" s="371"/>
      <c r="C416" s="371"/>
      <c r="D416" s="371">
        <v>94314650.276399896</v>
      </c>
      <c r="E416" s="371">
        <v>73939094.6363554</v>
      </c>
      <c r="F416" s="371">
        <v>79222085.436556295</v>
      </c>
      <c r="G416" s="371">
        <v>83149589.393785596</v>
      </c>
      <c r="H416" s="371">
        <v>87292232.720098406</v>
      </c>
      <c r="J416" s="372" t="s">
        <v>946</v>
      </c>
      <c r="K416" s="373"/>
      <c r="L416" s="373">
        <v>0</v>
      </c>
      <c r="M416" s="373">
        <v>0</v>
      </c>
      <c r="N416" s="373">
        <v>0</v>
      </c>
      <c r="O416" s="373">
        <v>0</v>
      </c>
      <c r="P416" s="373">
        <v>0</v>
      </c>
      <c r="Q416" s="373">
        <v>0</v>
      </c>
    </row>
    <row r="417" spans="1:17" x14ac:dyDescent="0.3">
      <c r="A417" s="370" t="s">
        <v>947</v>
      </c>
      <c r="B417" s="371"/>
      <c r="C417" s="371"/>
      <c r="D417" s="371">
        <v>2939440.79</v>
      </c>
      <c r="E417" s="371">
        <v>3210927.2328445399</v>
      </c>
      <c r="F417" s="371">
        <v>4137249.4402698702</v>
      </c>
      <c r="G417" s="371">
        <v>3379172.9876527898</v>
      </c>
      <c r="H417" s="371">
        <v>3491842.95638309</v>
      </c>
      <c r="J417" s="372" t="s">
        <v>947</v>
      </c>
      <c r="K417" s="373"/>
      <c r="L417" s="373">
        <v>0</v>
      </c>
      <c r="M417" s="373">
        <v>0</v>
      </c>
      <c r="N417" s="373">
        <v>0</v>
      </c>
      <c r="O417" s="373">
        <v>0</v>
      </c>
      <c r="P417" s="373">
        <v>0</v>
      </c>
      <c r="Q417" s="373">
        <v>0</v>
      </c>
    </row>
    <row r="418" spans="1:17" x14ac:dyDescent="0.3">
      <c r="A418" s="370" t="s">
        <v>948</v>
      </c>
      <c r="B418" s="371"/>
      <c r="C418" s="371"/>
      <c r="D418" s="371">
        <v>15457256.612833301</v>
      </c>
      <c r="E418" s="371">
        <v>16151903.029999999</v>
      </c>
      <c r="F418" s="371">
        <v>16698149.384999899</v>
      </c>
      <c r="G418" s="371">
        <v>15796388.029999999</v>
      </c>
      <c r="H418" s="371">
        <v>16844748.030000001</v>
      </c>
      <c r="J418" s="372" t="s">
        <v>948</v>
      </c>
      <c r="K418" s="373"/>
      <c r="L418" s="373">
        <v>0</v>
      </c>
      <c r="M418" s="373">
        <v>0</v>
      </c>
      <c r="N418" s="373">
        <v>0</v>
      </c>
      <c r="O418" s="373">
        <v>0</v>
      </c>
      <c r="P418" s="373">
        <v>0</v>
      </c>
      <c r="Q418" s="373">
        <v>0</v>
      </c>
    </row>
    <row r="419" spans="1:17" x14ac:dyDescent="0.3">
      <c r="A419" s="370" t="s">
        <v>949</v>
      </c>
      <c r="B419" s="371"/>
      <c r="C419" s="371"/>
      <c r="D419" s="371">
        <v>194669431.84181401</v>
      </c>
      <c r="E419" s="371">
        <v>192140508.65493101</v>
      </c>
      <c r="F419" s="371">
        <v>211643061.28332901</v>
      </c>
      <c r="G419" s="371">
        <v>227585444.41644001</v>
      </c>
      <c r="H419" s="371">
        <v>253721778.14009899</v>
      </c>
      <c r="J419" s="372" t="s">
        <v>949</v>
      </c>
      <c r="K419" s="373"/>
      <c r="L419" s="373">
        <v>0</v>
      </c>
      <c r="M419" s="373">
        <v>0</v>
      </c>
      <c r="N419" s="373">
        <v>0</v>
      </c>
      <c r="O419" s="373">
        <v>0</v>
      </c>
      <c r="P419" s="373">
        <v>0</v>
      </c>
      <c r="Q419" s="373">
        <v>0</v>
      </c>
    </row>
    <row r="420" spans="1:17" x14ac:dyDescent="0.3">
      <c r="A420" s="375" t="s">
        <v>950</v>
      </c>
      <c r="B420" s="371"/>
      <c r="C420" s="371"/>
      <c r="D420" s="371">
        <v>612312083.05774605</v>
      </c>
      <c r="E420" s="371">
        <v>588679758.01919103</v>
      </c>
      <c r="F420" s="371">
        <v>623714749.81008101</v>
      </c>
      <c r="G420" s="371">
        <v>650928491.68277597</v>
      </c>
      <c r="H420" s="371">
        <v>691854096.73350096</v>
      </c>
      <c r="J420" s="379" t="s">
        <v>950</v>
      </c>
      <c r="K420" s="373"/>
      <c r="L420" s="373">
        <v>0</v>
      </c>
      <c r="M420" s="373">
        <v>0</v>
      </c>
      <c r="N420" s="373">
        <v>0</v>
      </c>
      <c r="O420" s="373">
        <v>0</v>
      </c>
      <c r="P420" s="373">
        <v>0</v>
      </c>
      <c r="Q420" s="373">
        <v>0</v>
      </c>
    </row>
    <row r="421" spans="1:17" x14ac:dyDescent="0.3">
      <c r="A421" s="370" t="s">
        <v>951</v>
      </c>
      <c r="B421" s="371"/>
      <c r="C421" s="371"/>
      <c r="D421" s="371">
        <v>0</v>
      </c>
      <c r="E421" s="371">
        <v>0</v>
      </c>
      <c r="F421" s="371">
        <v>0</v>
      </c>
      <c r="G421" s="371">
        <v>0</v>
      </c>
      <c r="H421" s="371">
        <v>0</v>
      </c>
      <c r="J421" s="372" t="s">
        <v>951</v>
      </c>
      <c r="K421" s="373"/>
      <c r="L421" s="373">
        <v>0</v>
      </c>
      <c r="M421" s="373">
        <v>0</v>
      </c>
      <c r="N421" s="373">
        <v>0</v>
      </c>
      <c r="O421" s="373">
        <v>0</v>
      </c>
      <c r="P421" s="373">
        <v>0</v>
      </c>
      <c r="Q421" s="373">
        <v>0</v>
      </c>
    </row>
    <row r="422" spans="1:17" x14ac:dyDescent="0.3">
      <c r="A422" s="375" t="s">
        <v>952</v>
      </c>
      <c r="B422" s="371"/>
      <c r="C422" s="371"/>
      <c r="D422" s="371">
        <v>612312083.05774605</v>
      </c>
      <c r="E422" s="371">
        <v>588679758.01919103</v>
      </c>
      <c r="F422" s="371">
        <v>623714749.81008101</v>
      </c>
      <c r="G422" s="371">
        <v>650928491.68277597</v>
      </c>
      <c r="H422" s="371">
        <v>691854096.73350096</v>
      </c>
      <c r="J422" s="379" t="s">
        <v>952</v>
      </c>
      <c r="K422" s="373"/>
      <c r="L422" s="373">
        <v>0</v>
      </c>
      <c r="M422" s="373">
        <v>0</v>
      </c>
      <c r="N422" s="373">
        <v>0</v>
      </c>
      <c r="O422" s="373">
        <v>0</v>
      </c>
      <c r="P422" s="373">
        <v>0</v>
      </c>
      <c r="Q422" s="373">
        <v>0</v>
      </c>
    </row>
    <row r="423" spans="1:17" x14ac:dyDescent="0.3">
      <c r="A423" s="370" t="s">
        <v>953</v>
      </c>
      <c r="J423" s="370" t="s">
        <v>953</v>
      </c>
    </row>
    <row r="424" spans="1:17" x14ac:dyDescent="0.3">
      <c r="A424" s="385" t="s">
        <v>954</v>
      </c>
      <c r="J424" s="385" t="s">
        <v>954</v>
      </c>
    </row>
    <row r="425" spans="1:17" x14ac:dyDescent="0.3">
      <c r="A425" s="370" t="s">
        <v>955</v>
      </c>
      <c r="B425" s="371"/>
      <c r="C425" s="371"/>
      <c r="D425" s="371">
        <v>4496022246.9366798</v>
      </c>
      <c r="E425" s="371">
        <v>3946314726.9909</v>
      </c>
      <c r="F425" s="371">
        <v>2827116829.6096802</v>
      </c>
      <c r="G425" s="371">
        <v>2704887565.79108</v>
      </c>
      <c r="H425" s="371">
        <v>2648625472.3127298</v>
      </c>
      <c r="J425" s="372" t="s">
        <v>955</v>
      </c>
      <c r="K425" s="373"/>
      <c r="L425" s="373">
        <v>0</v>
      </c>
      <c r="M425" s="373">
        <v>0</v>
      </c>
      <c r="N425" s="373">
        <v>0</v>
      </c>
      <c r="O425" s="373">
        <v>0</v>
      </c>
      <c r="P425" s="373">
        <v>0</v>
      </c>
      <c r="Q425" s="373">
        <v>0</v>
      </c>
    </row>
    <row r="426" spans="1:17" x14ac:dyDescent="0.3">
      <c r="A426" s="370" t="s">
        <v>956</v>
      </c>
      <c r="B426" s="371"/>
      <c r="C426" s="371"/>
      <c r="D426" s="371">
        <v>3349568539.56493</v>
      </c>
      <c r="E426" s="371">
        <v>3038666111.71451</v>
      </c>
      <c r="F426" s="371">
        <v>1998111902.31392</v>
      </c>
      <c r="G426" s="371">
        <v>1849239722.53233</v>
      </c>
      <c r="H426" s="371">
        <v>1750949217.3986499</v>
      </c>
      <c r="J426" s="372" t="s">
        <v>956</v>
      </c>
      <c r="K426" s="373"/>
      <c r="L426" s="373">
        <v>0</v>
      </c>
      <c r="M426" s="373">
        <v>0</v>
      </c>
      <c r="N426" s="373">
        <v>0</v>
      </c>
      <c r="O426" s="373">
        <v>0</v>
      </c>
      <c r="P426" s="373">
        <v>0</v>
      </c>
      <c r="Q426" s="373">
        <v>0</v>
      </c>
    </row>
    <row r="427" spans="1:17" x14ac:dyDescent="0.3">
      <c r="A427" s="370" t="s">
        <v>957</v>
      </c>
      <c r="B427" s="371"/>
      <c r="C427" s="371"/>
      <c r="D427" s="371">
        <v>1146453707.3717401</v>
      </c>
      <c r="E427" s="371">
        <v>907648615.27639198</v>
      </c>
      <c r="F427" s="371">
        <v>829004927.29576898</v>
      </c>
      <c r="G427" s="371">
        <v>855647843.25874496</v>
      </c>
      <c r="H427" s="371">
        <v>897676254.91407704</v>
      </c>
      <c r="J427" s="372" t="s">
        <v>957</v>
      </c>
      <c r="K427" s="373"/>
      <c r="L427" s="373">
        <v>0</v>
      </c>
      <c r="M427" s="373">
        <v>0</v>
      </c>
      <c r="N427" s="373">
        <v>0</v>
      </c>
      <c r="O427" s="373">
        <v>0</v>
      </c>
      <c r="P427" s="373">
        <v>0</v>
      </c>
      <c r="Q427" s="373">
        <v>0</v>
      </c>
    </row>
    <row r="428" spans="1:17" x14ac:dyDescent="0.3">
      <c r="A428" s="370" t="s">
        <v>958</v>
      </c>
      <c r="B428" s="371"/>
      <c r="C428" s="371"/>
      <c r="D428" s="371">
        <v>0</v>
      </c>
      <c r="E428" s="371">
        <v>0</v>
      </c>
      <c r="F428" s="371">
        <v>0</v>
      </c>
      <c r="G428" s="371">
        <v>0</v>
      </c>
      <c r="H428" s="371">
        <v>0</v>
      </c>
      <c r="J428" s="372" t="s">
        <v>958</v>
      </c>
      <c r="K428" s="373"/>
      <c r="L428" s="373">
        <v>0</v>
      </c>
      <c r="M428" s="373">
        <v>0</v>
      </c>
      <c r="N428" s="373">
        <v>0</v>
      </c>
      <c r="O428" s="373">
        <v>0</v>
      </c>
      <c r="P428" s="373">
        <v>0</v>
      </c>
      <c r="Q428" s="373">
        <v>0</v>
      </c>
    </row>
    <row r="429" spans="1:17" x14ac:dyDescent="0.3">
      <c r="A429" s="370" t="s">
        <v>959</v>
      </c>
      <c r="B429" s="371"/>
      <c r="C429" s="371"/>
      <c r="D429" s="371">
        <v>0</v>
      </c>
      <c r="E429" s="371">
        <v>0</v>
      </c>
      <c r="F429" s="371">
        <v>0</v>
      </c>
      <c r="G429" s="371">
        <v>0</v>
      </c>
      <c r="H429" s="371">
        <v>0</v>
      </c>
      <c r="J429" s="372" t="s">
        <v>959</v>
      </c>
      <c r="K429" s="373"/>
      <c r="L429" s="373">
        <v>0</v>
      </c>
      <c r="M429" s="373">
        <v>0</v>
      </c>
      <c r="N429" s="373">
        <v>0</v>
      </c>
      <c r="O429" s="373">
        <v>0</v>
      </c>
      <c r="P429" s="373">
        <v>0</v>
      </c>
      <c r="Q429" s="373">
        <v>0</v>
      </c>
    </row>
    <row r="430" spans="1:17" x14ac:dyDescent="0.3">
      <c r="A430" s="370" t="s">
        <v>960</v>
      </c>
      <c r="B430" s="371"/>
      <c r="C430" s="371"/>
      <c r="D430" s="371">
        <v>1146453707.3717401</v>
      </c>
      <c r="E430" s="371">
        <v>907648615.27639198</v>
      </c>
      <c r="F430" s="371">
        <v>829004927.29576898</v>
      </c>
      <c r="G430" s="371">
        <v>855647843.25874496</v>
      </c>
      <c r="H430" s="371">
        <v>897676254.91407704</v>
      </c>
      <c r="J430" s="372" t="s">
        <v>960</v>
      </c>
      <c r="K430" s="373"/>
      <c r="L430" s="373">
        <v>0</v>
      </c>
      <c r="M430" s="373">
        <v>0</v>
      </c>
      <c r="N430" s="373">
        <v>0</v>
      </c>
      <c r="O430" s="373">
        <v>0</v>
      </c>
      <c r="P430" s="373">
        <v>0</v>
      </c>
      <c r="Q430" s="373">
        <v>0</v>
      </c>
    </row>
    <row r="431" spans="1:17" x14ac:dyDescent="0.3">
      <c r="A431" s="383" t="s">
        <v>961</v>
      </c>
      <c r="B431" s="371"/>
      <c r="C431" s="371"/>
      <c r="D431" s="371">
        <v>1.0913936421275101E-6</v>
      </c>
      <c r="E431" s="371">
        <v>1.67347025126218E-7</v>
      </c>
      <c r="F431" s="371">
        <v>-2.40106601268053E-7</v>
      </c>
      <c r="G431" s="371">
        <v>-1.8917489796876899E-7</v>
      </c>
      <c r="H431" s="371">
        <v>-3.3469405025243701E-7</v>
      </c>
      <c r="J431" s="384" t="s">
        <v>961</v>
      </c>
      <c r="K431" s="373"/>
      <c r="L431" s="373">
        <v>0</v>
      </c>
      <c r="M431" s="373">
        <v>0</v>
      </c>
      <c r="N431" s="373">
        <v>0</v>
      </c>
      <c r="O431" s="373">
        <v>0</v>
      </c>
      <c r="P431" s="373">
        <v>0</v>
      </c>
      <c r="Q431" s="373">
        <v>0</v>
      </c>
    </row>
    <row r="432" spans="1:17" x14ac:dyDescent="0.3">
      <c r="A432" s="370" t="s">
        <v>962</v>
      </c>
      <c r="J432" s="370" t="s">
        <v>962</v>
      </c>
    </row>
    <row r="433" spans="1:17" x14ac:dyDescent="0.3">
      <c r="A433" s="385" t="s">
        <v>963</v>
      </c>
      <c r="J433" s="385" t="s">
        <v>963</v>
      </c>
    </row>
    <row r="434" spans="1:17" x14ac:dyDescent="0.3">
      <c r="A434" s="370" t="s">
        <v>964</v>
      </c>
      <c r="B434" s="371"/>
      <c r="C434" s="371"/>
      <c r="D434" s="371">
        <v>3349568539.56493</v>
      </c>
      <c r="E434" s="371">
        <v>3038666111.71451</v>
      </c>
      <c r="F434" s="371">
        <v>1998111902.31392</v>
      </c>
      <c r="G434" s="371">
        <v>1849239722.53233</v>
      </c>
      <c r="H434" s="371">
        <v>1750949217.3986499</v>
      </c>
      <c r="J434" s="372" t="s">
        <v>964</v>
      </c>
      <c r="K434" s="373"/>
      <c r="L434" s="373">
        <v>0</v>
      </c>
      <c r="M434" s="373">
        <v>0</v>
      </c>
      <c r="N434" s="373">
        <v>0</v>
      </c>
      <c r="O434" s="373">
        <v>0</v>
      </c>
      <c r="P434" s="373">
        <v>0</v>
      </c>
      <c r="Q434" s="373">
        <v>0</v>
      </c>
    </row>
    <row r="435" spans="1:17" x14ac:dyDescent="0.3">
      <c r="A435" s="370" t="s">
        <v>965</v>
      </c>
      <c r="B435" s="371"/>
      <c r="C435" s="371"/>
      <c r="D435" s="371">
        <v>3349568539.56493</v>
      </c>
      <c r="E435" s="371">
        <v>3038666111.71451</v>
      </c>
      <c r="F435" s="371">
        <v>1998111902.31392</v>
      </c>
      <c r="G435" s="371">
        <v>1849239722.53233</v>
      </c>
      <c r="H435" s="371">
        <v>1750949217.3986499</v>
      </c>
      <c r="J435" s="372" t="s">
        <v>965</v>
      </c>
      <c r="K435" s="373"/>
      <c r="L435" s="373">
        <v>0</v>
      </c>
      <c r="M435" s="373">
        <v>0</v>
      </c>
      <c r="N435" s="373">
        <v>0</v>
      </c>
      <c r="O435" s="373">
        <v>0</v>
      </c>
      <c r="P435" s="373">
        <v>0</v>
      </c>
      <c r="Q435" s="373">
        <v>0</v>
      </c>
    </row>
    <row r="436" spans="1:17" x14ac:dyDescent="0.3">
      <c r="A436" s="370" t="s">
        <v>966</v>
      </c>
      <c r="B436" s="371"/>
      <c r="C436" s="371"/>
      <c r="D436" s="371">
        <v>1.4551915228366799E-7</v>
      </c>
      <c r="E436" s="371">
        <v>0</v>
      </c>
      <c r="F436" s="371">
        <v>7.2759576141834206E-8</v>
      </c>
      <c r="G436" s="371">
        <v>1.4551915228366801E-8</v>
      </c>
      <c r="H436" s="371">
        <v>-7.2759576141834206E-8</v>
      </c>
      <c r="J436" s="372" t="s">
        <v>966</v>
      </c>
      <c r="K436" s="373"/>
      <c r="L436" s="373">
        <v>0</v>
      </c>
      <c r="M436" s="373">
        <v>0</v>
      </c>
      <c r="N436" s="373">
        <v>0</v>
      </c>
      <c r="O436" s="373">
        <v>0</v>
      </c>
      <c r="P436" s="373">
        <v>0</v>
      </c>
      <c r="Q436" s="373">
        <v>0</v>
      </c>
    </row>
    <row r="437" spans="1:17" x14ac:dyDescent="0.3">
      <c r="A437" s="370" t="s">
        <v>967</v>
      </c>
      <c r="B437" s="371"/>
      <c r="C437" s="371"/>
      <c r="D437" s="371">
        <v>0</v>
      </c>
      <c r="E437" s="371">
        <v>0</v>
      </c>
      <c r="F437" s="371">
        <v>0</v>
      </c>
      <c r="G437" s="371">
        <v>0</v>
      </c>
      <c r="H437" s="371">
        <v>0</v>
      </c>
      <c r="J437" s="372" t="s">
        <v>967</v>
      </c>
      <c r="K437" s="373"/>
      <c r="L437" s="373">
        <v>0</v>
      </c>
      <c r="M437" s="373">
        <v>0</v>
      </c>
      <c r="N437" s="373">
        <v>0</v>
      </c>
      <c r="O437" s="373">
        <v>0</v>
      </c>
      <c r="P437" s="373">
        <v>0</v>
      </c>
      <c r="Q437" s="373">
        <v>0</v>
      </c>
    </row>
    <row r="438" spans="1:17" x14ac:dyDescent="0.3">
      <c r="A438" s="370" t="s">
        <v>968</v>
      </c>
      <c r="B438" s="371"/>
      <c r="C438" s="371"/>
      <c r="D438" s="371">
        <v>0</v>
      </c>
      <c r="E438" s="371">
        <v>0</v>
      </c>
      <c r="F438" s="371">
        <v>0</v>
      </c>
      <c r="G438" s="371">
        <v>0</v>
      </c>
      <c r="H438" s="371">
        <v>0</v>
      </c>
      <c r="J438" s="372" t="s">
        <v>968</v>
      </c>
      <c r="K438" s="373"/>
      <c r="L438" s="373">
        <v>0</v>
      </c>
      <c r="M438" s="373">
        <v>0</v>
      </c>
      <c r="N438" s="373">
        <v>0</v>
      </c>
      <c r="O438" s="373">
        <v>0</v>
      </c>
      <c r="P438" s="373">
        <v>0</v>
      </c>
      <c r="Q438" s="373">
        <v>0</v>
      </c>
    </row>
    <row r="439" spans="1:17" x14ac:dyDescent="0.3">
      <c r="A439" s="370" t="s">
        <v>969</v>
      </c>
      <c r="B439" s="371"/>
      <c r="C439" s="371"/>
      <c r="D439" s="371">
        <v>172212826.34669799</v>
      </c>
      <c r="E439" s="371">
        <v>166771543.226859</v>
      </c>
      <c r="F439" s="371">
        <v>183902399.412159</v>
      </c>
      <c r="G439" s="371">
        <v>188741221.37745899</v>
      </c>
      <c r="H439" s="371">
        <v>192393766.44870099</v>
      </c>
      <c r="J439" s="372" t="s">
        <v>969</v>
      </c>
      <c r="K439" s="373"/>
      <c r="L439" s="373">
        <v>0</v>
      </c>
      <c r="M439" s="373">
        <v>0</v>
      </c>
      <c r="N439" s="373">
        <v>0</v>
      </c>
      <c r="O439" s="373">
        <v>0</v>
      </c>
      <c r="P439" s="373">
        <v>0</v>
      </c>
      <c r="Q439" s="373">
        <v>0</v>
      </c>
    </row>
    <row r="440" spans="1:17" x14ac:dyDescent="0.3">
      <c r="A440" s="370" t="s">
        <v>970</v>
      </c>
      <c r="B440" s="371"/>
      <c r="C440" s="371"/>
      <c r="D440" s="371">
        <v>34715832.890000001</v>
      </c>
      <c r="E440" s="371">
        <v>39720672.421599902</v>
      </c>
      <c r="F440" s="371">
        <v>31548194.418099899</v>
      </c>
      <c r="G440" s="371">
        <v>32650243.774599899</v>
      </c>
      <c r="H440" s="371">
        <v>33776880.051099896</v>
      </c>
      <c r="J440" s="372" t="s">
        <v>970</v>
      </c>
      <c r="K440" s="373"/>
      <c r="L440" s="373">
        <v>0</v>
      </c>
      <c r="M440" s="373">
        <v>0</v>
      </c>
      <c r="N440" s="373">
        <v>0</v>
      </c>
      <c r="O440" s="373">
        <v>0</v>
      </c>
      <c r="P440" s="373">
        <v>0</v>
      </c>
      <c r="Q440" s="373">
        <v>0</v>
      </c>
    </row>
    <row r="441" spans="1:17" x14ac:dyDescent="0.3">
      <c r="A441" s="370" t="s">
        <v>971</v>
      </c>
      <c r="B441" s="371"/>
      <c r="C441" s="371"/>
      <c r="D441" s="371">
        <v>98002644.299999997</v>
      </c>
      <c r="E441" s="371">
        <v>96745108.816599995</v>
      </c>
      <c r="F441" s="371">
        <v>96563610.434665903</v>
      </c>
      <c r="G441" s="371">
        <v>99626431.702837497</v>
      </c>
      <c r="H441" s="371">
        <v>104332848.387119</v>
      </c>
      <c r="J441" s="372" t="s">
        <v>971</v>
      </c>
      <c r="K441" s="373"/>
      <c r="L441" s="373">
        <v>0</v>
      </c>
      <c r="M441" s="373">
        <v>0</v>
      </c>
      <c r="N441" s="373">
        <v>0</v>
      </c>
      <c r="O441" s="373">
        <v>0</v>
      </c>
      <c r="P441" s="373">
        <v>0</v>
      </c>
      <c r="Q441" s="373">
        <v>0</v>
      </c>
    </row>
    <row r="442" spans="1:17" x14ac:dyDescent="0.3">
      <c r="A442" s="370" t="s">
        <v>972</v>
      </c>
      <c r="B442" s="371"/>
      <c r="C442" s="371"/>
      <c r="D442" s="371">
        <v>112711347.679233</v>
      </c>
      <c r="E442" s="371">
        <v>93301924.899200007</v>
      </c>
      <c r="F442" s="371">
        <v>98714230.261826202</v>
      </c>
      <c r="G442" s="371">
        <v>100928166.411438</v>
      </c>
      <c r="H442" s="371">
        <v>106217869.70648099</v>
      </c>
      <c r="J442" s="372" t="s">
        <v>972</v>
      </c>
      <c r="K442" s="373"/>
      <c r="L442" s="373">
        <v>0</v>
      </c>
      <c r="M442" s="373">
        <v>0</v>
      </c>
      <c r="N442" s="373">
        <v>0</v>
      </c>
      <c r="O442" s="373">
        <v>0</v>
      </c>
      <c r="P442" s="373">
        <v>0</v>
      </c>
      <c r="Q442" s="373">
        <v>0</v>
      </c>
    </row>
    <row r="443" spans="1:17" x14ac:dyDescent="0.3">
      <c r="A443" s="370" t="s">
        <v>973</v>
      </c>
      <c r="B443" s="371"/>
      <c r="C443" s="371"/>
      <c r="D443" s="371">
        <v>538997819.26359904</v>
      </c>
      <c r="E443" s="371">
        <v>309899282.77509999</v>
      </c>
      <c r="F443" s="371">
        <v>214794559.10307601</v>
      </c>
      <c r="G443" s="371">
        <v>230697623.77136701</v>
      </c>
      <c r="H443" s="371">
        <v>256792239.42372</v>
      </c>
      <c r="J443" s="372" t="s">
        <v>973</v>
      </c>
      <c r="K443" s="373"/>
      <c r="L443" s="373">
        <v>0</v>
      </c>
      <c r="M443" s="373">
        <v>0</v>
      </c>
      <c r="N443" s="373">
        <v>0</v>
      </c>
      <c r="O443" s="373">
        <v>0</v>
      </c>
      <c r="P443" s="373">
        <v>0</v>
      </c>
      <c r="Q443" s="373">
        <v>0</v>
      </c>
    </row>
    <row r="444" spans="1:17" x14ac:dyDescent="0.3">
      <c r="A444" s="370" t="s">
        <v>974</v>
      </c>
      <c r="B444" s="371"/>
      <c r="C444" s="371"/>
      <c r="D444" s="371">
        <v>3539381776.45714</v>
      </c>
      <c r="E444" s="371">
        <v>3239876194.8515401</v>
      </c>
      <c r="F444" s="371">
        <v>2201593835.9798598</v>
      </c>
      <c r="G444" s="371">
        <v>2052243878.75337</v>
      </c>
      <c r="H444" s="371">
        <v>1955111868.29561</v>
      </c>
      <c r="J444" s="372" t="s">
        <v>974</v>
      </c>
      <c r="K444" s="373"/>
      <c r="L444" s="373">
        <v>0</v>
      </c>
      <c r="M444" s="373">
        <v>0</v>
      </c>
      <c r="N444" s="373">
        <v>0</v>
      </c>
      <c r="O444" s="373">
        <v>0</v>
      </c>
      <c r="P444" s="373">
        <v>0</v>
      </c>
      <c r="Q444" s="373">
        <v>0</v>
      </c>
    </row>
    <row r="445" spans="1:17" x14ac:dyDescent="0.3">
      <c r="A445" s="370" t="s">
        <v>975</v>
      </c>
      <c r="B445" s="371"/>
      <c r="C445" s="371"/>
      <c r="D445" s="371">
        <v>4496022246.9366703</v>
      </c>
      <c r="E445" s="371">
        <v>3946314726.9909</v>
      </c>
      <c r="F445" s="371">
        <v>2827116829.6096802</v>
      </c>
      <c r="G445" s="371">
        <v>2704887565.79108</v>
      </c>
      <c r="H445" s="371">
        <v>2648625472.3127298</v>
      </c>
      <c r="J445" s="372" t="s">
        <v>975</v>
      </c>
      <c r="K445" s="373"/>
      <c r="L445" s="373">
        <v>0</v>
      </c>
      <c r="M445" s="373">
        <v>0</v>
      </c>
      <c r="N445" s="373">
        <v>0</v>
      </c>
      <c r="O445" s="373">
        <v>0</v>
      </c>
      <c r="P445" s="373">
        <v>0</v>
      </c>
      <c r="Q445" s="373">
        <v>0</v>
      </c>
    </row>
    <row r="446" spans="1:17" x14ac:dyDescent="0.3">
      <c r="A446" s="370" t="s">
        <v>976</v>
      </c>
      <c r="B446" s="371"/>
      <c r="C446" s="371"/>
      <c r="D446" s="371">
        <v>0</v>
      </c>
      <c r="E446" s="371">
        <v>0</v>
      </c>
      <c r="F446" s="371">
        <v>0</v>
      </c>
      <c r="G446" s="371">
        <v>0</v>
      </c>
      <c r="H446" s="371">
        <v>0</v>
      </c>
      <c r="J446" s="372" t="s">
        <v>976</v>
      </c>
      <c r="K446" s="373"/>
      <c r="L446" s="373">
        <v>0</v>
      </c>
      <c r="M446" s="373">
        <v>0</v>
      </c>
      <c r="N446" s="373">
        <v>0</v>
      </c>
      <c r="O446" s="373">
        <v>0</v>
      </c>
      <c r="P446" s="373">
        <v>0</v>
      </c>
      <c r="Q446" s="373">
        <v>0</v>
      </c>
    </row>
    <row r="447" spans="1:17" x14ac:dyDescent="0.3">
      <c r="A447" s="370" t="s">
        <v>977</v>
      </c>
      <c r="B447" s="371"/>
      <c r="C447" s="371"/>
      <c r="D447" s="371">
        <v>-5.8207660913467401E-8</v>
      </c>
      <c r="E447" s="371">
        <v>-5.8207660913467401E-8</v>
      </c>
      <c r="F447" s="371">
        <v>0</v>
      </c>
      <c r="G447" s="371">
        <v>2.91038304567337E-8</v>
      </c>
      <c r="H447" s="371">
        <v>-2.91038304567337E-8</v>
      </c>
      <c r="J447" s="372" t="s">
        <v>977</v>
      </c>
      <c r="K447" s="373"/>
      <c r="L447" s="373">
        <v>0</v>
      </c>
      <c r="M447" s="373">
        <v>0</v>
      </c>
      <c r="N447" s="373">
        <v>0</v>
      </c>
      <c r="O447" s="373">
        <v>0</v>
      </c>
      <c r="P447" s="373">
        <v>0</v>
      </c>
      <c r="Q447" s="373">
        <v>0</v>
      </c>
    </row>
    <row r="448" spans="1:17" x14ac:dyDescent="0.3">
      <c r="A448" s="370" t="s">
        <v>978</v>
      </c>
      <c r="B448" s="371"/>
      <c r="C448" s="371"/>
      <c r="D448" s="371">
        <v>9.0949470177292803E-10</v>
      </c>
      <c r="E448" s="371">
        <v>-4.5474735088646404E-9</v>
      </c>
      <c r="F448" s="371">
        <v>-1.0913936421275101E-8</v>
      </c>
      <c r="G448" s="371">
        <v>0</v>
      </c>
      <c r="H448" s="371">
        <v>-2.0008883439004401E-8</v>
      </c>
      <c r="J448" s="372" t="s">
        <v>978</v>
      </c>
      <c r="K448" s="373"/>
      <c r="L448" s="373">
        <v>0</v>
      </c>
      <c r="M448" s="373">
        <v>0</v>
      </c>
      <c r="N448" s="373">
        <v>0</v>
      </c>
      <c r="O448" s="373">
        <v>0</v>
      </c>
      <c r="P448" s="373">
        <v>0</v>
      </c>
      <c r="Q448" s="373">
        <v>0</v>
      </c>
    </row>
    <row r="449" spans="1:17" x14ac:dyDescent="0.3">
      <c r="A449" s="370" t="s">
        <v>979</v>
      </c>
      <c r="B449" s="371"/>
      <c r="C449" s="371"/>
      <c r="D449" s="371">
        <v>2.2737367544323202E-9</v>
      </c>
      <c r="E449" s="371">
        <v>4.0927261579781696E-9</v>
      </c>
      <c r="F449" s="371">
        <v>3.86535248253494E-9</v>
      </c>
      <c r="G449" s="371">
        <v>1.8189894035458501E-9</v>
      </c>
      <c r="H449" s="371">
        <v>-1.3642420526593901E-9</v>
      </c>
      <c r="J449" s="372" t="s">
        <v>979</v>
      </c>
      <c r="K449" s="373"/>
      <c r="L449" s="373">
        <v>0</v>
      </c>
      <c r="M449" s="373">
        <v>0</v>
      </c>
      <c r="N449" s="373">
        <v>0</v>
      </c>
      <c r="O449" s="373">
        <v>0</v>
      </c>
      <c r="P449" s="373">
        <v>0</v>
      </c>
      <c r="Q449" s="373">
        <v>0</v>
      </c>
    </row>
    <row r="450" spans="1:17" x14ac:dyDescent="0.3">
      <c r="A450" s="370" t="s">
        <v>980</v>
      </c>
      <c r="B450" s="371"/>
      <c r="C450" s="371"/>
      <c r="D450" s="371">
        <v>1.0004441719502201E-8</v>
      </c>
      <c r="E450" s="371">
        <v>-5.4569682106375603E-9</v>
      </c>
      <c r="F450" s="371">
        <v>5.4569682106375603E-9</v>
      </c>
      <c r="G450" s="371">
        <v>0</v>
      </c>
      <c r="H450" s="371">
        <v>-1.4551915228366801E-8</v>
      </c>
      <c r="J450" s="372" t="s">
        <v>980</v>
      </c>
      <c r="K450" s="373"/>
      <c r="L450" s="373">
        <v>0</v>
      </c>
      <c r="M450" s="373">
        <v>0</v>
      </c>
      <c r="N450" s="373">
        <v>0</v>
      </c>
      <c r="O450" s="373">
        <v>0</v>
      </c>
      <c r="P450" s="373">
        <v>0</v>
      </c>
      <c r="Q450" s="373">
        <v>0</v>
      </c>
    </row>
    <row r="451" spans="1:17" x14ac:dyDescent="0.3">
      <c r="A451" s="370" t="s">
        <v>981</v>
      </c>
      <c r="B451" s="371"/>
      <c r="C451" s="371"/>
      <c r="D451" s="371">
        <v>-1.2732925824820899E-8</v>
      </c>
      <c r="E451" s="371">
        <v>1.2732925824820899E-8</v>
      </c>
      <c r="F451" s="371">
        <v>1.8189894035458501E-9</v>
      </c>
      <c r="G451" s="371">
        <v>3.6379788070917101E-9</v>
      </c>
      <c r="H451" s="371">
        <v>1.0913936421275101E-8</v>
      </c>
      <c r="J451" s="372" t="s">
        <v>981</v>
      </c>
      <c r="K451" s="373"/>
      <c r="L451" s="373">
        <v>0</v>
      </c>
      <c r="M451" s="373">
        <v>0</v>
      </c>
      <c r="N451" s="373">
        <v>0</v>
      </c>
      <c r="O451" s="373">
        <v>0</v>
      </c>
      <c r="P451" s="373">
        <v>0</v>
      </c>
      <c r="Q451" s="373">
        <v>0</v>
      </c>
    </row>
    <row r="452" spans="1:17" x14ac:dyDescent="0.3">
      <c r="A452" s="370" t="s">
        <v>982</v>
      </c>
      <c r="B452" s="371"/>
      <c r="C452" s="371"/>
      <c r="D452" s="371">
        <v>0</v>
      </c>
      <c r="E452" s="371">
        <v>0</v>
      </c>
      <c r="F452" s="371">
        <v>0</v>
      </c>
      <c r="G452" s="371">
        <v>0</v>
      </c>
      <c r="H452" s="371">
        <v>0</v>
      </c>
      <c r="J452" s="372" t="s">
        <v>982</v>
      </c>
      <c r="K452" s="373"/>
      <c r="L452" s="373">
        <v>0</v>
      </c>
      <c r="M452" s="373">
        <v>0</v>
      </c>
      <c r="N452" s="373">
        <v>0</v>
      </c>
      <c r="O452" s="373">
        <v>0</v>
      </c>
      <c r="P452" s="373">
        <v>0</v>
      </c>
      <c r="Q452" s="373">
        <v>0</v>
      </c>
    </row>
    <row r="453" spans="1:17" x14ac:dyDescent="0.3">
      <c r="A453" s="370" t="s">
        <v>983</v>
      </c>
      <c r="B453" s="371"/>
      <c r="C453" s="371"/>
      <c r="D453" s="371">
        <v>0</v>
      </c>
      <c r="E453" s="371">
        <v>0</v>
      </c>
      <c r="F453" s="371">
        <v>0</v>
      </c>
      <c r="G453" s="371">
        <v>0</v>
      </c>
      <c r="H453" s="371">
        <v>0</v>
      </c>
      <c r="J453" s="372" t="s">
        <v>983</v>
      </c>
      <c r="K453" s="373"/>
      <c r="L453" s="373">
        <v>0</v>
      </c>
      <c r="M453" s="373">
        <v>0</v>
      </c>
      <c r="N453" s="373">
        <v>0</v>
      </c>
      <c r="O453" s="373">
        <v>0</v>
      </c>
      <c r="P453" s="373">
        <v>0</v>
      </c>
      <c r="Q453" s="373">
        <v>0</v>
      </c>
    </row>
    <row r="454" spans="1:17" x14ac:dyDescent="0.3">
      <c r="A454" s="370" t="s">
        <v>984</v>
      </c>
      <c r="B454" s="371"/>
      <c r="C454" s="371"/>
      <c r="D454" s="371">
        <v>0</v>
      </c>
      <c r="E454" s="371">
        <v>0</v>
      </c>
      <c r="F454" s="371">
        <v>0</v>
      </c>
      <c r="G454" s="371">
        <v>0</v>
      </c>
      <c r="H454" s="371">
        <v>0</v>
      </c>
      <c r="J454" s="372" t="s">
        <v>984</v>
      </c>
      <c r="K454" s="373"/>
      <c r="L454" s="373">
        <v>0</v>
      </c>
      <c r="M454" s="373">
        <v>0</v>
      </c>
      <c r="N454" s="373">
        <v>0</v>
      </c>
      <c r="O454" s="373">
        <v>0</v>
      </c>
      <c r="P454" s="373">
        <v>0</v>
      </c>
      <c r="Q454" s="373">
        <v>0</v>
      </c>
    </row>
    <row r="455" spans="1:17" x14ac:dyDescent="0.3">
      <c r="A455" s="386" t="s">
        <v>985</v>
      </c>
      <c r="B455" s="371"/>
      <c r="C455" s="371"/>
      <c r="D455" s="371">
        <v>9.0949470177292803E-10</v>
      </c>
      <c r="E455" s="371">
        <v>-4.5474735088646404E-9</v>
      </c>
      <c r="F455" s="371">
        <v>-1.0913936421275101E-8</v>
      </c>
      <c r="G455" s="371">
        <v>0</v>
      </c>
      <c r="H455" s="371">
        <v>-2.0008883439004401E-8</v>
      </c>
      <c r="J455" s="387" t="s">
        <v>985</v>
      </c>
      <c r="K455" s="373"/>
      <c r="L455" s="373">
        <v>0</v>
      </c>
      <c r="M455" s="373">
        <v>0</v>
      </c>
      <c r="N455" s="373">
        <v>0</v>
      </c>
      <c r="O455" s="373">
        <v>0</v>
      </c>
      <c r="P455" s="373">
        <v>0</v>
      </c>
      <c r="Q455" s="373">
        <v>0</v>
      </c>
    </row>
    <row r="456" spans="1:17" x14ac:dyDescent="0.3">
      <c r="A456" s="386" t="s">
        <v>986</v>
      </c>
      <c r="B456" s="371"/>
      <c r="C456" s="371"/>
      <c r="D456" s="371">
        <v>0</v>
      </c>
      <c r="E456" s="371">
        <v>0</v>
      </c>
      <c r="F456" s="371">
        <v>0</v>
      </c>
      <c r="G456" s="371">
        <v>0</v>
      </c>
      <c r="H456" s="371">
        <v>0</v>
      </c>
      <c r="J456" s="387" t="s">
        <v>986</v>
      </c>
      <c r="K456" s="373"/>
      <c r="L456" s="373">
        <v>0</v>
      </c>
      <c r="M456" s="373">
        <v>0</v>
      </c>
      <c r="N456" s="373">
        <v>0</v>
      </c>
      <c r="O456" s="373">
        <v>0</v>
      </c>
      <c r="P456" s="373">
        <v>0</v>
      </c>
      <c r="Q456" s="373">
        <v>0</v>
      </c>
    </row>
    <row r="457" spans="1:17" x14ac:dyDescent="0.3">
      <c r="A457" s="370" t="s">
        <v>987</v>
      </c>
      <c r="B457" s="371"/>
      <c r="C457" s="371"/>
      <c r="D457" s="371">
        <v>0</v>
      </c>
      <c r="E457" s="371">
        <v>0</v>
      </c>
      <c r="F457" s="371">
        <v>0</v>
      </c>
      <c r="G457" s="371">
        <v>0</v>
      </c>
      <c r="H457" s="371">
        <v>0</v>
      </c>
      <c r="J457" s="372" t="s">
        <v>987</v>
      </c>
      <c r="K457" s="373"/>
      <c r="L457" s="373">
        <v>0</v>
      </c>
      <c r="M457" s="373">
        <v>0</v>
      </c>
      <c r="N457" s="373">
        <v>0</v>
      </c>
      <c r="O457" s="373">
        <v>0</v>
      </c>
      <c r="P457" s="373">
        <v>0</v>
      </c>
      <c r="Q457" s="373">
        <v>0</v>
      </c>
    </row>
    <row r="458" spans="1:17" x14ac:dyDescent="0.3">
      <c r="A458" s="370" t="s">
        <v>988</v>
      </c>
      <c r="B458" s="371"/>
      <c r="C458" s="371"/>
      <c r="D458" s="371">
        <v>0</v>
      </c>
      <c r="E458" s="371">
        <v>0</v>
      </c>
      <c r="F458" s="371">
        <v>0</v>
      </c>
      <c r="G458" s="371">
        <v>0</v>
      </c>
      <c r="H458" s="371">
        <v>0</v>
      </c>
      <c r="J458" s="372" t="s">
        <v>988</v>
      </c>
      <c r="K458" s="373"/>
      <c r="L458" s="373">
        <v>0</v>
      </c>
      <c r="M458" s="373">
        <v>0</v>
      </c>
      <c r="N458" s="373">
        <v>0</v>
      </c>
      <c r="O458" s="373">
        <v>0</v>
      </c>
      <c r="P458" s="373">
        <v>0</v>
      </c>
      <c r="Q458" s="373">
        <v>0</v>
      </c>
    </row>
    <row r="459" spans="1:17" x14ac:dyDescent="0.3">
      <c r="A459" s="370" t="s">
        <v>989</v>
      </c>
      <c r="B459" s="371"/>
      <c r="C459" s="371"/>
      <c r="D459" s="371">
        <v>0</v>
      </c>
      <c r="E459" s="371">
        <v>0</v>
      </c>
      <c r="F459" s="371">
        <v>0</v>
      </c>
      <c r="G459" s="371">
        <v>0</v>
      </c>
      <c r="H459" s="371">
        <v>0</v>
      </c>
      <c r="J459" s="372" t="s">
        <v>989</v>
      </c>
      <c r="K459" s="373"/>
      <c r="L459" s="373">
        <v>0</v>
      </c>
      <c r="M459" s="373">
        <v>0</v>
      </c>
      <c r="N459" s="373">
        <v>0</v>
      </c>
      <c r="O459" s="373">
        <v>0</v>
      </c>
      <c r="P459" s="373">
        <v>0</v>
      </c>
      <c r="Q459" s="373">
        <v>0</v>
      </c>
    </row>
    <row r="460" spans="1:17" x14ac:dyDescent="0.3">
      <c r="A460" s="370" t="s">
        <v>990</v>
      </c>
      <c r="B460" s="371"/>
      <c r="C460" s="371"/>
      <c r="D460" s="371">
        <v>0</v>
      </c>
      <c r="E460" s="371">
        <v>0</v>
      </c>
      <c r="F460" s="371">
        <v>0</v>
      </c>
      <c r="G460" s="371">
        <v>0</v>
      </c>
      <c r="H460" s="371">
        <v>0</v>
      </c>
      <c r="J460" s="372" t="s">
        <v>990</v>
      </c>
      <c r="K460" s="373"/>
      <c r="L460" s="373">
        <v>0</v>
      </c>
      <c r="M460" s="373">
        <v>0</v>
      </c>
      <c r="N460" s="373">
        <v>0</v>
      </c>
      <c r="O460" s="373">
        <v>0</v>
      </c>
      <c r="P460" s="373">
        <v>0</v>
      </c>
      <c r="Q460" s="373">
        <v>0</v>
      </c>
    </row>
    <row r="461" spans="1:17" x14ac:dyDescent="0.3">
      <c r="A461" s="370" t="s">
        <v>991</v>
      </c>
      <c r="B461" s="371"/>
      <c r="C461" s="371"/>
      <c r="D461" s="371">
        <v>0</v>
      </c>
      <c r="E461" s="371">
        <v>0</v>
      </c>
      <c r="F461" s="371">
        <v>0</v>
      </c>
      <c r="G461" s="371">
        <v>0</v>
      </c>
      <c r="H461" s="371">
        <v>0</v>
      </c>
      <c r="J461" s="372" t="s">
        <v>991</v>
      </c>
      <c r="K461" s="373"/>
      <c r="L461" s="373">
        <v>0</v>
      </c>
      <c r="M461" s="373">
        <v>0</v>
      </c>
      <c r="N461" s="373">
        <v>0</v>
      </c>
      <c r="O461" s="373">
        <v>0</v>
      </c>
      <c r="P461" s="373">
        <v>0</v>
      </c>
      <c r="Q461" s="373">
        <v>0</v>
      </c>
    </row>
    <row r="462" spans="1:17" x14ac:dyDescent="0.3">
      <c r="A462" s="386" t="s">
        <v>992</v>
      </c>
      <c r="B462" s="371"/>
      <c r="C462" s="371"/>
      <c r="D462" s="371">
        <v>0</v>
      </c>
      <c r="E462" s="371">
        <v>0</v>
      </c>
      <c r="F462" s="371">
        <v>0</v>
      </c>
      <c r="G462" s="371">
        <v>0</v>
      </c>
      <c r="H462" s="371">
        <v>0</v>
      </c>
      <c r="J462" s="387" t="s">
        <v>992</v>
      </c>
      <c r="K462" s="373"/>
      <c r="L462" s="373">
        <v>0</v>
      </c>
      <c r="M462" s="373">
        <v>0</v>
      </c>
      <c r="N462" s="373">
        <v>0</v>
      </c>
      <c r="O462" s="373">
        <v>0</v>
      </c>
      <c r="P462" s="373">
        <v>0</v>
      </c>
      <c r="Q462" s="373">
        <v>0</v>
      </c>
    </row>
    <row r="463" spans="1:17" x14ac:dyDescent="0.3">
      <c r="A463" s="370" t="s">
        <v>993</v>
      </c>
      <c r="B463" s="371"/>
      <c r="C463" s="371"/>
      <c r="D463" s="371">
        <v>0</v>
      </c>
      <c r="E463" s="371">
        <v>0</v>
      </c>
      <c r="F463" s="371">
        <v>0</v>
      </c>
      <c r="G463" s="371">
        <v>0</v>
      </c>
      <c r="H463" s="371">
        <v>0</v>
      </c>
      <c r="J463" s="372" t="s">
        <v>993</v>
      </c>
      <c r="K463" s="373"/>
      <c r="L463" s="373">
        <v>0</v>
      </c>
      <c r="M463" s="373">
        <v>0</v>
      </c>
      <c r="N463" s="373">
        <v>0</v>
      </c>
      <c r="O463" s="373">
        <v>0</v>
      </c>
      <c r="P463" s="373">
        <v>0</v>
      </c>
      <c r="Q463" s="373">
        <v>0</v>
      </c>
    </row>
    <row r="464" spans="1:17" x14ac:dyDescent="0.3">
      <c r="A464" s="370" t="s">
        <v>994</v>
      </c>
      <c r="B464" s="371"/>
      <c r="C464" s="371"/>
      <c r="D464" s="371">
        <v>0</v>
      </c>
      <c r="E464" s="371">
        <v>0</v>
      </c>
      <c r="F464" s="371">
        <v>0</v>
      </c>
      <c r="G464" s="371">
        <v>0</v>
      </c>
      <c r="H464" s="371">
        <v>0</v>
      </c>
      <c r="J464" s="372" t="s">
        <v>994</v>
      </c>
      <c r="K464" s="373"/>
      <c r="L464" s="373">
        <v>0</v>
      </c>
      <c r="M464" s="373">
        <v>0</v>
      </c>
      <c r="N464" s="373">
        <v>0</v>
      </c>
      <c r="O464" s="373">
        <v>0</v>
      </c>
      <c r="P464" s="373">
        <v>0</v>
      </c>
      <c r="Q464" s="373">
        <v>0</v>
      </c>
    </row>
    <row r="465" spans="1:17" x14ac:dyDescent="0.3">
      <c r="A465" s="370" t="s">
        <v>995</v>
      </c>
      <c r="B465" s="371"/>
      <c r="C465" s="371"/>
      <c r="D465" s="371">
        <v>102609951.957939</v>
      </c>
      <c r="E465" s="371">
        <v>91556743.136990607</v>
      </c>
      <c r="F465" s="371">
        <v>101710700.083189</v>
      </c>
      <c r="G465" s="371">
        <v>101238688.199569</v>
      </c>
      <c r="H465" s="371">
        <v>100641615.415126</v>
      </c>
      <c r="J465" s="372" t="s">
        <v>995</v>
      </c>
      <c r="K465" s="373"/>
      <c r="L465" s="373">
        <v>0</v>
      </c>
      <c r="M465" s="373">
        <v>0</v>
      </c>
      <c r="N465" s="373">
        <v>0</v>
      </c>
      <c r="O465" s="373">
        <v>0</v>
      </c>
      <c r="P465" s="373">
        <v>0</v>
      </c>
      <c r="Q465" s="373">
        <v>0</v>
      </c>
    </row>
    <row r="466" spans="1:17" x14ac:dyDescent="0.3">
      <c r="A466" s="370" t="s">
        <v>996</v>
      </c>
      <c r="B466" s="371"/>
      <c r="C466" s="371"/>
      <c r="D466" s="371">
        <v>12775553.6688026</v>
      </c>
      <c r="E466" s="371">
        <v>10086447.5044859</v>
      </c>
      <c r="F466" s="371">
        <v>9887138.5163012706</v>
      </c>
      <c r="G466" s="371">
        <v>9718285.6761219893</v>
      </c>
      <c r="H466" s="371">
        <v>8611515.6816139799</v>
      </c>
      <c r="J466" s="372" t="s">
        <v>996</v>
      </c>
      <c r="K466" s="373"/>
      <c r="L466" s="373">
        <v>0</v>
      </c>
      <c r="M466" s="373">
        <v>0</v>
      </c>
      <c r="N466" s="373">
        <v>0</v>
      </c>
      <c r="O466" s="373">
        <v>0</v>
      </c>
      <c r="P466" s="373">
        <v>0</v>
      </c>
      <c r="Q466" s="373">
        <v>0</v>
      </c>
    </row>
    <row r="467" spans="1:17" x14ac:dyDescent="0.3">
      <c r="A467" s="370" t="s">
        <v>997</v>
      </c>
      <c r="B467" s="371"/>
      <c r="C467" s="371"/>
      <c r="D467" s="371">
        <v>9933313.9166168403</v>
      </c>
      <c r="E467" s="371">
        <v>8322760.8299080599</v>
      </c>
      <c r="F467" s="371">
        <v>8478421.9445532206</v>
      </c>
      <c r="G467" s="371">
        <v>8586145.2802398596</v>
      </c>
      <c r="H467" s="371">
        <v>8544563.1558658294</v>
      </c>
      <c r="J467" s="372" t="s">
        <v>997</v>
      </c>
      <c r="K467" s="373"/>
      <c r="L467" s="373">
        <v>0</v>
      </c>
      <c r="M467" s="373">
        <v>0</v>
      </c>
      <c r="N467" s="373">
        <v>0</v>
      </c>
      <c r="O467" s="373">
        <v>0</v>
      </c>
      <c r="P467" s="373">
        <v>0</v>
      </c>
      <c r="Q467" s="373">
        <v>0</v>
      </c>
    </row>
    <row r="468" spans="1:17" x14ac:dyDescent="0.3">
      <c r="A468" s="370" t="s">
        <v>998</v>
      </c>
      <c r="B468" s="371"/>
      <c r="C468" s="371"/>
      <c r="D468" s="371">
        <v>710340.47999999905</v>
      </c>
      <c r="E468" s="371">
        <v>730004.1</v>
      </c>
      <c r="F468" s="371">
        <v>730004.1</v>
      </c>
      <c r="G468" s="371">
        <v>730004.1</v>
      </c>
      <c r="H468" s="371">
        <v>730004.1</v>
      </c>
      <c r="J468" s="372" t="s">
        <v>998</v>
      </c>
      <c r="K468" s="373"/>
      <c r="L468" s="373">
        <v>0</v>
      </c>
      <c r="M468" s="373">
        <v>0</v>
      </c>
      <c r="N468" s="373">
        <v>0</v>
      </c>
      <c r="O468" s="373">
        <v>0</v>
      </c>
      <c r="P468" s="373">
        <v>0</v>
      </c>
      <c r="Q468" s="373">
        <v>0</v>
      </c>
    </row>
    <row r="469" spans="1:17" x14ac:dyDescent="0.3">
      <c r="A469" s="386" t="s">
        <v>999</v>
      </c>
      <c r="B469" s="371"/>
      <c r="C469" s="371"/>
      <c r="D469" s="371">
        <v>126029160.023359</v>
      </c>
      <c r="E469" s="371">
        <v>110695955.571384</v>
      </c>
      <c r="F469" s="371">
        <v>120806264.644043</v>
      </c>
      <c r="G469" s="371">
        <v>120273123.25593001</v>
      </c>
      <c r="H469" s="371">
        <v>118527698.352606</v>
      </c>
      <c r="J469" s="387" t="s">
        <v>999</v>
      </c>
      <c r="K469" s="373"/>
      <c r="L469" s="373">
        <v>0</v>
      </c>
      <c r="M469" s="373">
        <v>0</v>
      </c>
      <c r="N469" s="373">
        <v>0</v>
      </c>
      <c r="O469" s="373">
        <v>0</v>
      </c>
      <c r="P469" s="373">
        <v>0</v>
      </c>
      <c r="Q469" s="373">
        <v>0</v>
      </c>
    </row>
    <row r="470" spans="1:17" x14ac:dyDescent="0.3">
      <c r="A470" s="370" t="s">
        <v>1000</v>
      </c>
      <c r="B470" s="371"/>
      <c r="C470" s="371"/>
      <c r="D470" s="371">
        <v>0</v>
      </c>
      <c r="E470" s="371">
        <v>0</v>
      </c>
      <c r="F470" s="371">
        <v>0</v>
      </c>
      <c r="G470" s="371">
        <v>0</v>
      </c>
      <c r="H470" s="371">
        <v>0</v>
      </c>
      <c r="J470" s="372" t="s">
        <v>1000</v>
      </c>
      <c r="K470" s="373"/>
      <c r="L470" s="373">
        <v>0</v>
      </c>
      <c r="M470" s="373">
        <v>0</v>
      </c>
      <c r="N470" s="373">
        <v>0</v>
      </c>
      <c r="O470" s="373">
        <v>0</v>
      </c>
      <c r="P470" s="373">
        <v>0</v>
      </c>
      <c r="Q470" s="373">
        <v>0</v>
      </c>
    </row>
    <row r="471" spans="1:17" x14ac:dyDescent="0.3">
      <c r="A471" s="370" t="s">
        <v>1001</v>
      </c>
      <c r="B471" s="371"/>
      <c r="C471" s="371"/>
      <c r="D471" s="371">
        <v>23563787.702982999</v>
      </c>
      <c r="E471" s="371">
        <v>28920077.692518499</v>
      </c>
      <c r="F471" s="371">
        <v>32621881.926667001</v>
      </c>
      <c r="G471" s="371">
        <v>35428368.740266502</v>
      </c>
      <c r="H471" s="371">
        <v>38287671.914605498</v>
      </c>
      <c r="J471" s="372" t="s">
        <v>1001</v>
      </c>
      <c r="K471" s="373"/>
      <c r="L471" s="373">
        <v>0</v>
      </c>
      <c r="M471" s="373">
        <v>0</v>
      </c>
      <c r="N471" s="373">
        <v>0</v>
      </c>
      <c r="O471" s="373">
        <v>0</v>
      </c>
      <c r="P471" s="373">
        <v>0</v>
      </c>
      <c r="Q471" s="373">
        <v>0</v>
      </c>
    </row>
    <row r="472" spans="1:17" x14ac:dyDescent="0.3">
      <c r="A472" s="370" t="s">
        <v>1002</v>
      </c>
      <c r="B472" s="371"/>
      <c r="C472" s="371"/>
      <c r="D472" s="371">
        <v>2238558.81705405</v>
      </c>
      <c r="E472" s="371">
        <v>2720678.9805318802</v>
      </c>
      <c r="F472" s="371">
        <v>2920732.6241607298</v>
      </c>
      <c r="G472" s="371">
        <v>3078525.8350116499</v>
      </c>
      <c r="H472" s="371">
        <v>3238865.4770807698</v>
      </c>
      <c r="J472" s="372" t="s">
        <v>1002</v>
      </c>
      <c r="K472" s="373"/>
      <c r="L472" s="373">
        <v>0</v>
      </c>
      <c r="M472" s="373">
        <v>0</v>
      </c>
      <c r="N472" s="373">
        <v>0</v>
      </c>
      <c r="O472" s="373">
        <v>0</v>
      </c>
      <c r="P472" s="373">
        <v>0</v>
      </c>
      <c r="Q472" s="373">
        <v>0</v>
      </c>
    </row>
    <row r="473" spans="1:17" x14ac:dyDescent="0.3">
      <c r="A473" s="370" t="s">
        <v>1003</v>
      </c>
      <c r="B473" s="371"/>
      <c r="C473" s="371"/>
      <c r="D473" s="371">
        <v>3711951.1535540898</v>
      </c>
      <c r="E473" s="371">
        <v>4166531.2180306301</v>
      </c>
      <c r="F473" s="371">
        <v>4990308.1808408797</v>
      </c>
      <c r="G473" s="371">
        <v>5601105.3646224402</v>
      </c>
      <c r="H473" s="371">
        <v>6217597.2403937401</v>
      </c>
      <c r="J473" s="372" t="s">
        <v>1003</v>
      </c>
      <c r="K473" s="373"/>
      <c r="L473" s="373">
        <v>0</v>
      </c>
      <c r="M473" s="373">
        <v>0</v>
      </c>
      <c r="N473" s="373">
        <v>0</v>
      </c>
      <c r="O473" s="373">
        <v>0</v>
      </c>
      <c r="P473" s="373">
        <v>0</v>
      </c>
      <c r="Q473" s="373">
        <v>0</v>
      </c>
    </row>
    <row r="474" spans="1:17" x14ac:dyDescent="0.3">
      <c r="A474" s="386" t="s">
        <v>1004</v>
      </c>
      <c r="B474" s="371"/>
      <c r="C474" s="371"/>
      <c r="D474" s="371">
        <v>29514297.6735912</v>
      </c>
      <c r="E474" s="371">
        <v>35807287.891080998</v>
      </c>
      <c r="F474" s="371">
        <v>40532922.731668599</v>
      </c>
      <c r="G474" s="371">
        <v>44107999.939900599</v>
      </c>
      <c r="H474" s="371">
        <v>47744134.632080004</v>
      </c>
      <c r="J474" s="387" t="s">
        <v>1004</v>
      </c>
      <c r="K474" s="373"/>
      <c r="L474" s="373">
        <v>0</v>
      </c>
      <c r="M474" s="373">
        <v>0</v>
      </c>
      <c r="N474" s="373">
        <v>0</v>
      </c>
      <c r="O474" s="373">
        <v>0</v>
      </c>
      <c r="P474" s="373">
        <v>0</v>
      </c>
      <c r="Q474" s="373">
        <v>0</v>
      </c>
    </row>
    <row r="475" spans="1:17" x14ac:dyDescent="0.3">
      <c r="A475" s="370" t="s">
        <v>1005</v>
      </c>
      <c r="B475" s="371"/>
      <c r="C475" s="371"/>
      <c r="D475" s="371">
        <v>0</v>
      </c>
      <c r="E475" s="371">
        <v>0</v>
      </c>
      <c r="F475" s="371">
        <v>0</v>
      </c>
      <c r="G475" s="371">
        <v>0</v>
      </c>
      <c r="H475" s="371">
        <v>0</v>
      </c>
      <c r="J475" s="372" t="s">
        <v>1005</v>
      </c>
      <c r="K475" s="373"/>
      <c r="L475" s="373">
        <v>0</v>
      </c>
      <c r="M475" s="373">
        <v>0</v>
      </c>
      <c r="N475" s="373">
        <v>0</v>
      </c>
      <c r="O475" s="373">
        <v>0</v>
      </c>
      <c r="P475" s="373">
        <v>0</v>
      </c>
      <c r="Q475" s="373">
        <v>0</v>
      </c>
    </row>
    <row r="476" spans="1:17" x14ac:dyDescent="0.3">
      <c r="A476" s="370" t="s">
        <v>1006</v>
      </c>
      <c r="B476" s="371"/>
      <c r="C476" s="371"/>
      <c r="D476" s="371">
        <v>652135.41569474502</v>
      </c>
      <c r="E476" s="371">
        <v>688084.21666653606</v>
      </c>
      <c r="F476" s="371">
        <v>656850.77101632406</v>
      </c>
      <c r="G476" s="371">
        <v>642693.36966657301</v>
      </c>
      <c r="H476" s="371">
        <v>632769.15523290797</v>
      </c>
      <c r="J476" s="372" t="s">
        <v>1006</v>
      </c>
      <c r="K476" s="373"/>
      <c r="L476" s="373">
        <v>0</v>
      </c>
      <c r="M476" s="373">
        <v>0</v>
      </c>
      <c r="N476" s="373">
        <v>0</v>
      </c>
      <c r="O476" s="373">
        <v>0</v>
      </c>
      <c r="P476" s="373">
        <v>0</v>
      </c>
      <c r="Q476" s="373">
        <v>0</v>
      </c>
    </row>
    <row r="477" spans="1:17" x14ac:dyDescent="0.3">
      <c r="A477" s="370" t="s">
        <v>1007</v>
      </c>
      <c r="B477" s="371"/>
      <c r="C477" s="371"/>
      <c r="D477" s="371">
        <v>12777.870124234199</v>
      </c>
      <c r="E477" s="371">
        <v>15181.939351487699</v>
      </c>
      <c r="F477" s="371">
        <v>13252.496381941401</v>
      </c>
      <c r="G477" s="371">
        <v>12377.9243348084</v>
      </c>
      <c r="H477" s="371">
        <v>11764.8569844511</v>
      </c>
      <c r="J477" s="372" t="s">
        <v>1007</v>
      </c>
      <c r="K477" s="373"/>
      <c r="L477" s="373">
        <v>0</v>
      </c>
      <c r="M477" s="373">
        <v>0</v>
      </c>
      <c r="N477" s="373">
        <v>0</v>
      </c>
      <c r="O477" s="373">
        <v>0</v>
      </c>
      <c r="P477" s="373">
        <v>0</v>
      </c>
      <c r="Q477" s="373">
        <v>0</v>
      </c>
    </row>
    <row r="478" spans="1:17" x14ac:dyDescent="0.3">
      <c r="A478" s="370" t="s">
        <v>1008</v>
      </c>
      <c r="B478" s="371"/>
      <c r="C478" s="371"/>
      <c r="D478" s="371">
        <v>108542.35889091399</v>
      </c>
      <c r="E478" s="371">
        <v>131266.71223556399</v>
      </c>
      <c r="F478" s="371">
        <v>114584.282593692</v>
      </c>
      <c r="G478" s="371">
        <v>107022.521570781</v>
      </c>
      <c r="H478" s="371">
        <v>101721.793277957</v>
      </c>
      <c r="J478" s="372" t="s">
        <v>1008</v>
      </c>
      <c r="K478" s="373"/>
      <c r="L478" s="373">
        <v>0</v>
      </c>
      <c r="M478" s="373">
        <v>0</v>
      </c>
      <c r="N478" s="373">
        <v>0</v>
      </c>
      <c r="O478" s="373">
        <v>0</v>
      </c>
      <c r="P478" s="373">
        <v>0</v>
      </c>
      <c r="Q478" s="373">
        <v>0</v>
      </c>
    </row>
    <row r="479" spans="1:17" x14ac:dyDescent="0.3">
      <c r="A479" s="370" t="s">
        <v>1009</v>
      </c>
      <c r="B479" s="371"/>
      <c r="C479" s="371"/>
      <c r="D479" s="371">
        <v>33707957.597441003</v>
      </c>
      <c r="E479" s="371">
        <v>38611167.3626412</v>
      </c>
      <c r="F479" s="371">
        <v>30523480.355151501</v>
      </c>
      <c r="G479" s="371">
        <v>31663963.516708001</v>
      </c>
      <c r="H479" s="371">
        <v>32817541.554161102</v>
      </c>
      <c r="J479" s="372" t="s">
        <v>1009</v>
      </c>
      <c r="K479" s="373"/>
      <c r="L479" s="373">
        <v>0</v>
      </c>
      <c r="M479" s="373">
        <v>0</v>
      </c>
      <c r="N479" s="373">
        <v>0</v>
      </c>
      <c r="O479" s="373">
        <v>0</v>
      </c>
      <c r="P479" s="373">
        <v>0</v>
      </c>
      <c r="Q479" s="373">
        <v>0</v>
      </c>
    </row>
    <row r="480" spans="1:17" x14ac:dyDescent="0.3">
      <c r="A480" s="386" t="s">
        <v>1010</v>
      </c>
      <c r="B480" s="371"/>
      <c r="C480" s="371"/>
      <c r="D480" s="371">
        <v>34481413.242150798</v>
      </c>
      <c r="E480" s="371">
        <v>39445700.230894797</v>
      </c>
      <c r="F480" s="371">
        <v>31308167.905143499</v>
      </c>
      <c r="G480" s="371">
        <v>32426057.3322802</v>
      </c>
      <c r="H480" s="371">
        <v>33563797.359656401</v>
      </c>
      <c r="J480" s="387" t="s">
        <v>1010</v>
      </c>
      <c r="K480" s="373"/>
      <c r="L480" s="373">
        <v>0</v>
      </c>
      <c r="M480" s="373">
        <v>0</v>
      </c>
      <c r="N480" s="373">
        <v>0</v>
      </c>
      <c r="O480" s="373">
        <v>0</v>
      </c>
      <c r="P480" s="373">
        <v>0</v>
      </c>
      <c r="Q480" s="373">
        <v>0</v>
      </c>
    </row>
    <row r="481" spans="1:17" x14ac:dyDescent="0.3">
      <c r="A481" s="370" t="s">
        <v>1011</v>
      </c>
      <c r="B481" s="371"/>
      <c r="C481" s="371"/>
      <c r="D481" s="371">
        <v>0</v>
      </c>
      <c r="E481" s="371">
        <v>0</v>
      </c>
      <c r="F481" s="371">
        <v>0</v>
      </c>
      <c r="G481" s="371">
        <v>0</v>
      </c>
      <c r="H481" s="371">
        <v>0</v>
      </c>
      <c r="J481" s="372" t="s">
        <v>1011</v>
      </c>
      <c r="K481" s="373"/>
      <c r="L481" s="373">
        <v>0</v>
      </c>
      <c r="M481" s="373">
        <v>0</v>
      </c>
      <c r="N481" s="373">
        <v>0</v>
      </c>
      <c r="O481" s="373">
        <v>0</v>
      </c>
      <c r="P481" s="373">
        <v>0</v>
      </c>
      <c r="Q481" s="373">
        <v>0</v>
      </c>
    </row>
    <row r="482" spans="1:17" x14ac:dyDescent="0.3">
      <c r="A482" s="370" t="s">
        <v>1012</v>
      </c>
      <c r="B482" s="371"/>
      <c r="C482" s="371"/>
      <c r="D482" s="371">
        <v>44094190.504668497</v>
      </c>
      <c r="E482" s="371">
        <v>43885784.340794899</v>
      </c>
      <c r="F482" s="371">
        <v>43595696.313651398</v>
      </c>
      <c r="G482" s="371">
        <v>42710046.9014365</v>
      </c>
      <c r="H482" s="371">
        <v>43597736.673980802</v>
      </c>
      <c r="J482" s="372" t="s">
        <v>1012</v>
      </c>
      <c r="K482" s="373"/>
      <c r="L482" s="373">
        <v>0</v>
      </c>
      <c r="M482" s="373">
        <v>0</v>
      </c>
      <c r="N482" s="373">
        <v>0</v>
      </c>
      <c r="O482" s="373">
        <v>0</v>
      </c>
      <c r="P482" s="373">
        <v>0</v>
      </c>
      <c r="Q482" s="373">
        <v>0</v>
      </c>
    </row>
    <row r="483" spans="1:17" x14ac:dyDescent="0.3">
      <c r="A483" s="370" t="s">
        <v>1013</v>
      </c>
      <c r="B483" s="371"/>
      <c r="C483" s="371"/>
      <c r="D483" s="371">
        <v>18575533.382431202</v>
      </c>
      <c r="E483" s="371">
        <v>18766397.1013439</v>
      </c>
      <c r="F483" s="371">
        <v>20330010.4506354</v>
      </c>
      <c r="G483" s="371">
        <v>23251209.4765274</v>
      </c>
      <c r="H483" s="371">
        <v>25581710.714022499</v>
      </c>
      <c r="J483" s="372" t="s">
        <v>1013</v>
      </c>
      <c r="K483" s="373"/>
      <c r="L483" s="373">
        <v>0</v>
      </c>
      <c r="M483" s="373">
        <v>0</v>
      </c>
      <c r="N483" s="373">
        <v>0</v>
      </c>
      <c r="O483" s="373">
        <v>0</v>
      </c>
      <c r="P483" s="373">
        <v>0</v>
      </c>
      <c r="Q483" s="373">
        <v>0</v>
      </c>
    </row>
    <row r="484" spans="1:17" x14ac:dyDescent="0.3">
      <c r="A484" s="370" t="s">
        <v>1014</v>
      </c>
      <c r="B484" s="371"/>
      <c r="C484" s="371"/>
      <c r="D484" s="371">
        <v>15313517.1059913</v>
      </c>
      <c r="E484" s="371">
        <v>15352253.294412499</v>
      </c>
      <c r="F484" s="371">
        <v>16285211.330644</v>
      </c>
      <c r="G484" s="371">
        <v>16793938.901662301</v>
      </c>
      <c r="H484" s="371">
        <v>17569916.2589591</v>
      </c>
      <c r="J484" s="372" t="s">
        <v>1014</v>
      </c>
      <c r="K484" s="373"/>
      <c r="L484" s="373">
        <v>0</v>
      </c>
      <c r="M484" s="373">
        <v>0</v>
      </c>
      <c r="N484" s="373">
        <v>0</v>
      </c>
      <c r="O484" s="373">
        <v>0</v>
      </c>
      <c r="P484" s="373">
        <v>0</v>
      </c>
      <c r="Q484" s="373">
        <v>0</v>
      </c>
    </row>
    <row r="485" spans="1:17" x14ac:dyDescent="0.3">
      <c r="A485" s="370" t="s">
        <v>1015</v>
      </c>
      <c r="B485" s="371"/>
      <c r="C485" s="371"/>
      <c r="D485" s="371">
        <v>4495543.0888908599</v>
      </c>
      <c r="E485" s="371">
        <v>4858157.89591619</v>
      </c>
      <c r="F485" s="371">
        <v>3230824.0273175398</v>
      </c>
      <c r="G485" s="371">
        <v>3283257.7582159801</v>
      </c>
      <c r="H485" s="371">
        <v>3378662.74683866</v>
      </c>
      <c r="J485" s="372" t="s">
        <v>1015</v>
      </c>
      <c r="K485" s="373"/>
      <c r="L485" s="373">
        <v>0</v>
      </c>
      <c r="M485" s="373">
        <v>0</v>
      </c>
      <c r="N485" s="373">
        <v>0</v>
      </c>
      <c r="O485" s="373">
        <v>0</v>
      </c>
      <c r="P485" s="373">
        <v>0</v>
      </c>
      <c r="Q485" s="373">
        <v>0</v>
      </c>
    </row>
    <row r="486" spans="1:17" x14ac:dyDescent="0.3">
      <c r="A486" s="370" t="s">
        <v>1016</v>
      </c>
      <c r="B486" s="371"/>
      <c r="C486" s="371"/>
      <c r="D486" s="371">
        <v>15020186.109311201</v>
      </c>
      <c r="E486" s="371">
        <v>13347819.943639301</v>
      </c>
      <c r="F486" s="371">
        <v>12562798.4114174</v>
      </c>
      <c r="G486" s="371">
        <v>12985684.6126644</v>
      </c>
      <c r="H486" s="371">
        <v>13573700.9834265</v>
      </c>
      <c r="J486" s="372" t="s">
        <v>1016</v>
      </c>
      <c r="K486" s="373"/>
      <c r="L486" s="373">
        <v>0</v>
      </c>
      <c r="M486" s="373">
        <v>0</v>
      </c>
      <c r="N486" s="373">
        <v>0</v>
      </c>
      <c r="O486" s="373">
        <v>0</v>
      </c>
      <c r="P486" s="373">
        <v>0</v>
      </c>
      <c r="Q486" s="373">
        <v>0</v>
      </c>
    </row>
    <row r="487" spans="1:17" x14ac:dyDescent="0.3">
      <c r="A487" s="370" t="s">
        <v>1017</v>
      </c>
      <c r="B487" s="371"/>
      <c r="C487" s="371"/>
      <c r="D487" s="371">
        <v>32532.8520007509</v>
      </c>
      <c r="E487" s="371">
        <v>50916.550466589601</v>
      </c>
      <c r="F487" s="371">
        <v>48232.579036348499</v>
      </c>
      <c r="G487" s="371">
        <v>47020.902389358802</v>
      </c>
      <c r="H487" s="371">
        <v>47025.745365031202</v>
      </c>
      <c r="J487" s="372" t="s">
        <v>1017</v>
      </c>
      <c r="K487" s="373"/>
      <c r="L487" s="373">
        <v>0</v>
      </c>
      <c r="M487" s="373">
        <v>0</v>
      </c>
      <c r="N487" s="373">
        <v>0</v>
      </c>
      <c r="O487" s="373">
        <v>0</v>
      </c>
      <c r="P487" s="373">
        <v>0</v>
      </c>
      <c r="Q487" s="373">
        <v>0</v>
      </c>
    </row>
    <row r="488" spans="1:17" x14ac:dyDescent="0.3">
      <c r="A488" s="386" t="s">
        <v>1018</v>
      </c>
      <c r="B488" s="371"/>
      <c r="C488" s="371"/>
      <c r="D488" s="371">
        <v>97531503.043293998</v>
      </c>
      <c r="E488" s="371">
        <v>96261329.126573503</v>
      </c>
      <c r="F488" s="371">
        <v>96052773.112702295</v>
      </c>
      <c r="G488" s="371">
        <v>99071158.552896097</v>
      </c>
      <c r="H488" s="371">
        <v>103748753.122592</v>
      </c>
      <c r="J488" s="387" t="s">
        <v>1018</v>
      </c>
      <c r="K488" s="373"/>
      <c r="L488" s="373">
        <v>0</v>
      </c>
      <c r="M488" s="373">
        <v>0</v>
      </c>
      <c r="N488" s="373">
        <v>0</v>
      </c>
      <c r="O488" s="373">
        <v>0</v>
      </c>
      <c r="P488" s="373">
        <v>0</v>
      </c>
      <c r="Q488" s="373">
        <v>0</v>
      </c>
    </row>
    <row r="489" spans="1:17" x14ac:dyDescent="0.3">
      <c r="A489" s="370" t="s">
        <v>1019</v>
      </c>
      <c r="B489" s="371"/>
      <c r="C489" s="371"/>
      <c r="D489" s="371">
        <v>0</v>
      </c>
      <c r="E489" s="371">
        <v>0</v>
      </c>
      <c r="F489" s="371">
        <v>0</v>
      </c>
      <c r="G489" s="371">
        <v>0</v>
      </c>
      <c r="H489" s="371">
        <v>0</v>
      </c>
      <c r="J489" s="372" t="s">
        <v>1019</v>
      </c>
      <c r="K489" s="373"/>
      <c r="L489" s="373">
        <v>0</v>
      </c>
      <c r="M489" s="373">
        <v>0</v>
      </c>
      <c r="N489" s="373">
        <v>0</v>
      </c>
      <c r="O489" s="373">
        <v>0</v>
      </c>
      <c r="P489" s="373">
        <v>0</v>
      </c>
      <c r="Q489" s="373">
        <v>0</v>
      </c>
    </row>
    <row r="490" spans="1:17" x14ac:dyDescent="0.3">
      <c r="A490" s="370" t="s">
        <v>1020</v>
      </c>
      <c r="B490" s="371"/>
      <c r="C490" s="371"/>
      <c r="D490" s="371">
        <v>105304.36</v>
      </c>
      <c r="E490" s="371">
        <v>108989.88</v>
      </c>
      <c r="F490" s="371">
        <v>108989.88</v>
      </c>
      <c r="G490" s="371">
        <v>108989.88</v>
      </c>
      <c r="H490" s="371">
        <v>108989.88</v>
      </c>
      <c r="J490" s="372" t="s">
        <v>1020</v>
      </c>
      <c r="K490" s="373"/>
      <c r="L490" s="373">
        <v>0</v>
      </c>
      <c r="M490" s="373">
        <v>0</v>
      </c>
      <c r="N490" s="373">
        <v>0</v>
      </c>
      <c r="O490" s="373">
        <v>0</v>
      </c>
      <c r="P490" s="373">
        <v>0</v>
      </c>
      <c r="Q490" s="373">
        <v>0</v>
      </c>
    </row>
    <row r="491" spans="1:17" x14ac:dyDescent="0.3">
      <c r="A491" s="370" t="s">
        <v>1021</v>
      </c>
      <c r="B491" s="371"/>
      <c r="C491" s="371"/>
      <c r="D491" s="371">
        <v>209324.91999999899</v>
      </c>
      <c r="E491" s="371">
        <v>240752.59</v>
      </c>
      <c r="F491" s="371">
        <v>240752.59</v>
      </c>
      <c r="G491" s="371">
        <v>240752.59</v>
      </c>
      <c r="H491" s="371">
        <v>240752.59</v>
      </c>
      <c r="J491" s="372" t="s">
        <v>1021</v>
      </c>
      <c r="K491" s="373"/>
      <c r="L491" s="373">
        <v>0</v>
      </c>
      <c r="M491" s="373">
        <v>0</v>
      </c>
      <c r="N491" s="373">
        <v>0</v>
      </c>
      <c r="O491" s="373">
        <v>0</v>
      </c>
      <c r="P491" s="373">
        <v>0</v>
      </c>
      <c r="Q491" s="373">
        <v>0</v>
      </c>
    </row>
    <row r="492" spans="1:17" x14ac:dyDescent="0.3">
      <c r="A492" s="370" t="s">
        <v>1022</v>
      </c>
      <c r="B492" s="371"/>
      <c r="C492" s="371"/>
      <c r="D492" s="371">
        <v>59491710.8263999</v>
      </c>
      <c r="E492" s="371">
        <v>58644860.186355397</v>
      </c>
      <c r="F492" s="371">
        <v>62055604.986556299</v>
      </c>
      <c r="G492" s="371">
        <v>64575946.9437856</v>
      </c>
      <c r="H492" s="371">
        <v>67231536.270098403</v>
      </c>
      <c r="J492" s="372" t="s">
        <v>1022</v>
      </c>
      <c r="K492" s="373"/>
      <c r="L492" s="373">
        <v>0</v>
      </c>
      <c r="M492" s="373">
        <v>0</v>
      </c>
      <c r="N492" s="373">
        <v>0</v>
      </c>
      <c r="O492" s="373">
        <v>0</v>
      </c>
      <c r="P492" s="373">
        <v>0</v>
      </c>
      <c r="Q492" s="373">
        <v>0</v>
      </c>
    </row>
    <row r="493" spans="1:17" x14ac:dyDescent="0.3">
      <c r="A493" s="370" t="s">
        <v>1023</v>
      </c>
      <c r="B493" s="371"/>
      <c r="C493" s="371"/>
      <c r="D493" s="371">
        <v>34508310.169999897</v>
      </c>
      <c r="E493" s="371">
        <v>14944491.9799999</v>
      </c>
      <c r="F493" s="371">
        <v>15473483.98</v>
      </c>
      <c r="G493" s="371">
        <v>16826915.98</v>
      </c>
      <c r="H493" s="371">
        <v>18299999.98</v>
      </c>
      <c r="J493" s="372" t="s">
        <v>1023</v>
      </c>
      <c r="K493" s="373"/>
      <c r="L493" s="373">
        <v>0</v>
      </c>
      <c r="M493" s="373">
        <v>0</v>
      </c>
      <c r="N493" s="373">
        <v>0</v>
      </c>
      <c r="O493" s="373">
        <v>0</v>
      </c>
      <c r="P493" s="373">
        <v>0</v>
      </c>
      <c r="Q493" s="373">
        <v>0</v>
      </c>
    </row>
    <row r="494" spans="1:17" x14ac:dyDescent="0.3">
      <c r="A494" s="370" t="s">
        <v>1024</v>
      </c>
      <c r="B494" s="371"/>
      <c r="C494" s="371"/>
      <c r="D494" s="371">
        <v>0</v>
      </c>
      <c r="E494" s="371">
        <v>0</v>
      </c>
      <c r="F494" s="371">
        <v>0</v>
      </c>
      <c r="G494" s="371">
        <v>0</v>
      </c>
      <c r="H494" s="371">
        <v>0</v>
      </c>
      <c r="J494" s="372" t="s">
        <v>1024</v>
      </c>
      <c r="K494" s="373"/>
      <c r="L494" s="373">
        <v>0</v>
      </c>
      <c r="M494" s="373">
        <v>0</v>
      </c>
      <c r="N494" s="373">
        <v>0</v>
      </c>
      <c r="O494" s="373">
        <v>0</v>
      </c>
      <c r="P494" s="373">
        <v>0</v>
      </c>
      <c r="Q494" s="373">
        <v>0</v>
      </c>
    </row>
    <row r="495" spans="1:17" x14ac:dyDescent="0.3">
      <c r="A495" s="386" t="s">
        <v>1025</v>
      </c>
      <c r="B495" s="371"/>
      <c r="C495" s="371"/>
      <c r="D495" s="371">
        <v>94314650.276399896</v>
      </c>
      <c r="E495" s="371">
        <v>73939094.6363554</v>
      </c>
      <c r="F495" s="371">
        <v>77878831.436556295</v>
      </c>
      <c r="G495" s="371">
        <v>81752605.393785596</v>
      </c>
      <c r="H495" s="371">
        <v>85881278.720098406</v>
      </c>
      <c r="J495" s="387" t="s">
        <v>1025</v>
      </c>
      <c r="K495" s="373"/>
      <c r="L495" s="373">
        <v>0</v>
      </c>
      <c r="M495" s="373">
        <v>0</v>
      </c>
      <c r="N495" s="373">
        <v>0</v>
      </c>
      <c r="O495" s="373">
        <v>0</v>
      </c>
      <c r="P495" s="373">
        <v>0</v>
      </c>
      <c r="Q495" s="373">
        <v>0</v>
      </c>
    </row>
    <row r="496" spans="1:17" x14ac:dyDescent="0.3">
      <c r="A496" s="370" t="s">
        <v>1026</v>
      </c>
      <c r="B496" s="371"/>
      <c r="C496" s="371"/>
      <c r="D496" s="371">
        <v>0</v>
      </c>
      <c r="E496" s="371">
        <v>0</v>
      </c>
      <c r="F496" s="371">
        <v>0</v>
      </c>
      <c r="G496" s="371">
        <v>0</v>
      </c>
      <c r="H496" s="371">
        <v>0</v>
      </c>
      <c r="J496" s="372" t="s">
        <v>1026</v>
      </c>
      <c r="K496" s="373"/>
      <c r="L496" s="373">
        <v>0</v>
      </c>
      <c r="M496" s="373">
        <v>0</v>
      </c>
      <c r="N496" s="373">
        <v>0</v>
      </c>
      <c r="O496" s="373">
        <v>0</v>
      </c>
      <c r="P496" s="373">
        <v>0</v>
      </c>
      <c r="Q496" s="373">
        <v>0</v>
      </c>
    </row>
    <row r="497" spans="1:17" x14ac:dyDescent="0.3">
      <c r="A497" s="386" t="s">
        <v>1027</v>
      </c>
      <c r="B497" s="371"/>
      <c r="C497" s="371"/>
      <c r="D497" s="371">
        <v>2939440.79</v>
      </c>
      <c r="E497" s="371">
        <v>3210927.2328445399</v>
      </c>
      <c r="F497" s="371">
        <v>4137249.4402698702</v>
      </c>
      <c r="G497" s="371">
        <v>3379172.9876527898</v>
      </c>
      <c r="H497" s="371">
        <v>3491842.95638309</v>
      </c>
      <c r="J497" s="387" t="s">
        <v>1027</v>
      </c>
      <c r="K497" s="373"/>
      <c r="L497" s="373">
        <v>0</v>
      </c>
      <c r="M497" s="373">
        <v>0</v>
      </c>
      <c r="N497" s="373">
        <v>0</v>
      </c>
      <c r="O497" s="373">
        <v>0</v>
      </c>
      <c r="P497" s="373">
        <v>0</v>
      </c>
      <c r="Q497" s="373">
        <v>0</v>
      </c>
    </row>
    <row r="498" spans="1:17" x14ac:dyDescent="0.3">
      <c r="A498" s="370" t="s">
        <v>1028</v>
      </c>
      <c r="B498" s="371"/>
      <c r="C498" s="371"/>
      <c r="D498" s="371">
        <v>0</v>
      </c>
      <c r="E498" s="371">
        <v>0</v>
      </c>
      <c r="F498" s="371">
        <v>0</v>
      </c>
      <c r="G498" s="371">
        <v>0</v>
      </c>
      <c r="H498" s="371">
        <v>0</v>
      </c>
      <c r="J498" s="372" t="s">
        <v>1028</v>
      </c>
      <c r="K498" s="373"/>
      <c r="L498" s="373">
        <v>0</v>
      </c>
      <c r="M498" s="373">
        <v>0</v>
      </c>
      <c r="N498" s="373">
        <v>0</v>
      </c>
      <c r="O498" s="373">
        <v>0</v>
      </c>
      <c r="P498" s="373">
        <v>0</v>
      </c>
      <c r="Q498" s="373">
        <v>0</v>
      </c>
    </row>
    <row r="499" spans="1:17" x14ac:dyDescent="0.3">
      <c r="A499" s="370" t="s">
        <v>1029</v>
      </c>
      <c r="B499" s="371"/>
      <c r="C499" s="371"/>
      <c r="D499" s="371">
        <v>15457256.612833301</v>
      </c>
      <c r="E499" s="371">
        <v>16151903.029999999</v>
      </c>
      <c r="F499" s="371">
        <v>16698149.384999899</v>
      </c>
      <c r="G499" s="371">
        <v>15796388.029999999</v>
      </c>
      <c r="H499" s="371">
        <v>16844748.030000001</v>
      </c>
      <c r="J499" s="372" t="s">
        <v>1029</v>
      </c>
      <c r="K499" s="373"/>
      <c r="L499" s="373">
        <v>0</v>
      </c>
      <c r="M499" s="373">
        <v>0</v>
      </c>
      <c r="N499" s="373">
        <v>0</v>
      </c>
      <c r="O499" s="373">
        <v>0</v>
      </c>
      <c r="P499" s="373">
        <v>0</v>
      </c>
      <c r="Q499" s="373">
        <v>0</v>
      </c>
    </row>
    <row r="500" spans="1:17" x14ac:dyDescent="0.3">
      <c r="A500" s="370" t="s">
        <v>1030</v>
      </c>
      <c r="B500" s="371"/>
      <c r="C500" s="371"/>
      <c r="D500" s="371">
        <v>0</v>
      </c>
      <c r="E500" s="371">
        <v>0</v>
      </c>
      <c r="F500" s="371">
        <v>0</v>
      </c>
      <c r="G500" s="371">
        <v>0</v>
      </c>
      <c r="H500" s="371">
        <v>0</v>
      </c>
      <c r="J500" s="372" t="s">
        <v>1030</v>
      </c>
      <c r="K500" s="373"/>
      <c r="L500" s="373">
        <v>0</v>
      </c>
      <c r="M500" s="373">
        <v>0</v>
      </c>
      <c r="N500" s="373">
        <v>0</v>
      </c>
      <c r="O500" s="373">
        <v>0</v>
      </c>
      <c r="P500" s="373">
        <v>0</v>
      </c>
      <c r="Q500" s="373">
        <v>0</v>
      </c>
    </row>
    <row r="501" spans="1:17" x14ac:dyDescent="0.3">
      <c r="A501" s="386" t="s">
        <v>1031</v>
      </c>
      <c r="B501" s="371"/>
      <c r="C501" s="371"/>
      <c r="D501" s="371">
        <v>15457256.612833301</v>
      </c>
      <c r="E501" s="371">
        <v>16151903.029999999</v>
      </c>
      <c r="F501" s="371">
        <v>16698149.384999899</v>
      </c>
      <c r="G501" s="371">
        <v>15796388.029999999</v>
      </c>
      <c r="H501" s="371">
        <v>16844748.030000001</v>
      </c>
      <c r="J501" s="387" t="s">
        <v>1031</v>
      </c>
      <c r="K501" s="373"/>
      <c r="L501" s="373">
        <v>0</v>
      </c>
      <c r="M501" s="373">
        <v>0</v>
      </c>
      <c r="N501" s="373">
        <v>0</v>
      </c>
      <c r="O501" s="373">
        <v>0</v>
      </c>
      <c r="P501" s="373">
        <v>0</v>
      </c>
      <c r="Q501" s="373">
        <v>0</v>
      </c>
    </row>
    <row r="502" spans="1:17" x14ac:dyDescent="0.3">
      <c r="A502" s="370" t="s">
        <v>1032</v>
      </c>
      <c r="B502" s="371"/>
      <c r="C502" s="371"/>
      <c r="D502" s="371">
        <v>0</v>
      </c>
      <c r="E502" s="371">
        <v>0</v>
      </c>
      <c r="F502" s="371">
        <v>0</v>
      </c>
      <c r="G502" s="371">
        <v>0</v>
      </c>
      <c r="H502" s="371">
        <v>0</v>
      </c>
      <c r="J502" s="372" t="s">
        <v>1032</v>
      </c>
      <c r="K502" s="373"/>
      <c r="L502" s="373">
        <v>0</v>
      </c>
      <c r="M502" s="373">
        <v>0</v>
      </c>
      <c r="N502" s="373">
        <v>0</v>
      </c>
      <c r="O502" s="373">
        <v>0</v>
      </c>
      <c r="P502" s="373">
        <v>0</v>
      </c>
      <c r="Q502" s="373">
        <v>0</v>
      </c>
    </row>
    <row r="503" spans="1:17" x14ac:dyDescent="0.3">
      <c r="A503" s="370" t="s">
        <v>1033</v>
      </c>
      <c r="B503" s="371"/>
      <c r="C503" s="371"/>
      <c r="D503" s="371">
        <v>0</v>
      </c>
      <c r="E503" s="371">
        <v>0</v>
      </c>
      <c r="F503" s="371">
        <v>0</v>
      </c>
      <c r="G503" s="371">
        <v>0</v>
      </c>
      <c r="H503" s="371">
        <v>0</v>
      </c>
      <c r="J503" s="372" t="s">
        <v>1033</v>
      </c>
      <c r="K503" s="373"/>
      <c r="L503" s="373">
        <v>0</v>
      </c>
      <c r="M503" s="373">
        <v>0</v>
      </c>
      <c r="N503" s="373">
        <v>0</v>
      </c>
      <c r="O503" s="373">
        <v>0</v>
      </c>
      <c r="P503" s="373">
        <v>0</v>
      </c>
      <c r="Q503" s="373">
        <v>0</v>
      </c>
    </row>
    <row r="504" spans="1:17" x14ac:dyDescent="0.3">
      <c r="A504" s="370" t="s">
        <v>1034</v>
      </c>
      <c r="B504" s="371"/>
      <c r="C504" s="371"/>
      <c r="D504" s="371">
        <v>0</v>
      </c>
      <c r="E504" s="371">
        <v>0</v>
      </c>
      <c r="F504" s="371">
        <v>0</v>
      </c>
      <c r="G504" s="371">
        <v>0</v>
      </c>
      <c r="H504" s="371">
        <v>0</v>
      </c>
      <c r="J504" s="372" t="s">
        <v>1034</v>
      </c>
      <c r="K504" s="373"/>
      <c r="L504" s="373">
        <v>0</v>
      </c>
      <c r="M504" s="373">
        <v>0</v>
      </c>
      <c r="N504" s="373">
        <v>0</v>
      </c>
      <c r="O504" s="373">
        <v>0</v>
      </c>
      <c r="P504" s="373">
        <v>0</v>
      </c>
      <c r="Q504" s="373">
        <v>0</v>
      </c>
    </row>
    <row r="505" spans="1:17" x14ac:dyDescent="0.3">
      <c r="A505" s="370" t="s">
        <v>1035</v>
      </c>
      <c r="B505" s="371"/>
      <c r="C505" s="371"/>
      <c r="D505" s="371">
        <v>0</v>
      </c>
      <c r="E505" s="371">
        <v>0</v>
      </c>
      <c r="F505" s="371">
        <v>0</v>
      </c>
      <c r="G505" s="371">
        <v>0</v>
      </c>
      <c r="H505" s="371">
        <v>0</v>
      </c>
      <c r="J505" s="372" t="s">
        <v>1035</v>
      </c>
      <c r="K505" s="373"/>
      <c r="L505" s="373">
        <v>0</v>
      </c>
      <c r="M505" s="373">
        <v>0</v>
      </c>
      <c r="N505" s="373">
        <v>0</v>
      </c>
      <c r="O505" s="373">
        <v>0</v>
      </c>
      <c r="P505" s="373">
        <v>0</v>
      </c>
      <c r="Q505" s="373">
        <v>0</v>
      </c>
    </row>
    <row r="506" spans="1:17" x14ac:dyDescent="0.3">
      <c r="A506" s="370" t="s">
        <v>1036</v>
      </c>
      <c r="B506" s="371"/>
      <c r="C506" s="371"/>
      <c r="D506" s="371">
        <v>22310992.949999999</v>
      </c>
      <c r="E506" s="371">
        <v>24717529.2299999</v>
      </c>
      <c r="F506" s="371">
        <v>24717529.2299999</v>
      </c>
      <c r="G506" s="371">
        <v>24717529.2299999</v>
      </c>
      <c r="H506" s="371">
        <v>24717529.2299999</v>
      </c>
      <c r="J506" s="372" t="s">
        <v>1036</v>
      </c>
      <c r="K506" s="373"/>
      <c r="L506" s="373">
        <v>0</v>
      </c>
      <c r="M506" s="373">
        <v>0</v>
      </c>
      <c r="N506" s="373">
        <v>0</v>
      </c>
      <c r="O506" s="373">
        <v>0</v>
      </c>
      <c r="P506" s="373">
        <v>0</v>
      </c>
      <c r="Q506" s="373">
        <v>0</v>
      </c>
    </row>
    <row r="507" spans="1:17" x14ac:dyDescent="0.3">
      <c r="A507" s="370" t="s">
        <v>1037</v>
      </c>
      <c r="B507" s="371"/>
      <c r="C507" s="371"/>
      <c r="D507" s="371">
        <v>173044438.85359901</v>
      </c>
      <c r="E507" s="371">
        <v>172004895.72510001</v>
      </c>
      <c r="F507" s="371">
        <v>190033670.053076</v>
      </c>
      <c r="G507" s="371">
        <v>205936734.721367</v>
      </c>
      <c r="H507" s="371">
        <v>232031350.37371999</v>
      </c>
      <c r="J507" s="372" t="s">
        <v>1037</v>
      </c>
      <c r="K507" s="373"/>
      <c r="L507" s="373">
        <v>0</v>
      </c>
      <c r="M507" s="373">
        <v>0</v>
      </c>
      <c r="N507" s="373">
        <v>0</v>
      </c>
      <c r="O507" s="373">
        <v>0</v>
      </c>
      <c r="P507" s="373">
        <v>0</v>
      </c>
      <c r="Q507" s="373">
        <v>0</v>
      </c>
    </row>
    <row r="508" spans="1:17" x14ac:dyDescent="0.3">
      <c r="A508" s="370" t="s">
        <v>1038</v>
      </c>
      <c r="B508" s="371"/>
      <c r="C508" s="371"/>
      <c r="D508" s="371">
        <v>0</v>
      </c>
      <c r="E508" s="371">
        <v>0</v>
      </c>
      <c r="F508" s="371">
        <v>0</v>
      </c>
      <c r="G508" s="371">
        <v>0</v>
      </c>
      <c r="H508" s="371">
        <v>0</v>
      </c>
      <c r="J508" s="372" t="s">
        <v>1038</v>
      </c>
      <c r="K508" s="373"/>
      <c r="L508" s="373">
        <v>0</v>
      </c>
      <c r="M508" s="373">
        <v>0</v>
      </c>
      <c r="N508" s="373">
        <v>0</v>
      </c>
      <c r="O508" s="373">
        <v>0</v>
      </c>
      <c r="P508" s="373">
        <v>0</v>
      </c>
      <c r="Q508" s="373">
        <v>0</v>
      </c>
    </row>
    <row r="509" spans="1:17" x14ac:dyDescent="0.3">
      <c r="A509" s="370" t="s">
        <v>1039</v>
      </c>
      <c r="B509" s="371"/>
      <c r="C509" s="371"/>
      <c r="D509" s="371">
        <v>0</v>
      </c>
      <c r="E509" s="371">
        <v>0</v>
      </c>
      <c r="F509" s="371">
        <v>0</v>
      </c>
      <c r="G509" s="371">
        <v>0</v>
      </c>
      <c r="H509" s="371">
        <v>0</v>
      </c>
      <c r="J509" s="372" t="s">
        <v>1039</v>
      </c>
      <c r="K509" s="373"/>
      <c r="L509" s="373">
        <v>0</v>
      </c>
      <c r="M509" s="373">
        <v>0</v>
      </c>
      <c r="N509" s="373">
        <v>0</v>
      </c>
      <c r="O509" s="373">
        <v>0</v>
      </c>
      <c r="P509" s="373">
        <v>0</v>
      </c>
      <c r="Q509" s="373">
        <v>0</v>
      </c>
    </row>
    <row r="510" spans="1:17" x14ac:dyDescent="0.3">
      <c r="A510" s="370" t="s">
        <v>1040</v>
      </c>
      <c r="B510" s="371"/>
      <c r="C510" s="371"/>
      <c r="D510" s="371">
        <v>0</v>
      </c>
      <c r="E510" s="371">
        <v>0</v>
      </c>
      <c r="F510" s="371">
        <v>0</v>
      </c>
      <c r="G510" s="371">
        <v>0</v>
      </c>
      <c r="H510" s="371">
        <v>0</v>
      </c>
      <c r="J510" s="372" t="s">
        <v>1040</v>
      </c>
      <c r="K510" s="373"/>
      <c r="L510" s="373">
        <v>0</v>
      </c>
      <c r="M510" s="373">
        <v>0</v>
      </c>
      <c r="N510" s="373">
        <v>0</v>
      </c>
      <c r="O510" s="373">
        <v>0</v>
      </c>
      <c r="P510" s="373">
        <v>0</v>
      </c>
      <c r="Q510" s="373">
        <v>0</v>
      </c>
    </row>
    <row r="511" spans="1:17" x14ac:dyDescent="0.3">
      <c r="A511" s="370" t="s">
        <v>1041</v>
      </c>
      <c r="B511" s="371"/>
      <c r="C511" s="371"/>
      <c r="D511" s="371">
        <v>0</v>
      </c>
      <c r="E511" s="371">
        <v>0</v>
      </c>
      <c r="F511" s="371">
        <v>0</v>
      </c>
      <c r="G511" s="371">
        <v>0</v>
      </c>
      <c r="H511" s="371">
        <v>0</v>
      </c>
      <c r="J511" s="372" t="s">
        <v>1041</v>
      </c>
      <c r="K511" s="373"/>
      <c r="L511" s="373">
        <v>0</v>
      </c>
      <c r="M511" s="373">
        <v>0</v>
      </c>
      <c r="N511" s="373">
        <v>0</v>
      </c>
      <c r="O511" s="373">
        <v>0</v>
      </c>
      <c r="P511" s="373">
        <v>0</v>
      </c>
      <c r="Q511" s="373">
        <v>0</v>
      </c>
    </row>
    <row r="512" spans="1:17" x14ac:dyDescent="0.3">
      <c r="A512" s="370" t="s">
        <v>1042</v>
      </c>
      <c r="B512" s="371"/>
      <c r="C512" s="371"/>
      <c r="D512" s="371">
        <v>0</v>
      </c>
      <c r="E512" s="371">
        <v>0</v>
      </c>
      <c r="F512" s="371">
        <v>0</v>
      </c>
      <c r="G512" s="371">
        <v>0</v>
      </c>
      <c r="H512" s="371">
        <v>0</v>
      </c>
      <c r="J512" s="372" t="s">
        <v>1042</v>
      </c>
      <c r="K512" s="373"/>
      <c r="L512" s="373">
        <v>0</v>
      </c>
      <c r="M512" s="373">
        <v>0</v>
      </c>
      <c r="N512" s="373">
        <v>0</v>
      </c>
      <c r="O512" s="373">
        <v>0</v>
      </c>
      <c r="P512" s="373">
        <v>0</v>
      </c>
      <c r="Q512" s="373">
        <v>0</v>
      </c>
    </row>
    <row r="513" spans="1:17" x14ac:dyDescent="0.3">
      <c r="A513" s="386" t="s">
        <v>1043</v>
      </c>
      <c r="B513" s="371"/>
      <c r="C513" s="371"/>
      <c r="D513" s="371">
        <v>195355431.803599</v>
      </c>
      <c r="E513" s="371">
        <v>196722424.9551</v>
      </c>
      <c r="F513" s="371">
        <v>214751199.28307599</v>
      </c>
      <c r="G513" s="371">
        <v>230654263.95136699</v>
      </c>
      <c r="H513" s="371">
        <v>256748879.60372001</v>
      </c>
      <c r="J513" s="387" t="s">
        <v>1043</v>
      </c>
      <c r="K513" s="373"/>
      <c r="L513" s="373">
        <v>0</v>
      </c>
      <c r="M513" s="373">
        <v>0</v>
      </c>
      <c r="N513" s="373">
        <v>0</v>
      </c>
      <c r="O513" s="373">
        <v>0</v>
      </c>
      <c r="P513" s="373">
        <v>0</v>
      </c>
      <c r="Q513" s="373">
        <v>0</v>
      </c>
    </row>
    <row r="514" spans="1:17" x14ac:dyDescent="0.3">
      <c r="A514" s="370" t="s">
        <v>1044</v>
      </c>
      <c r="B514" s="371"/>
      <c r="C514" s="371"/>
      <c r="D514" s="371">
        <v>0</v>
      </c>
      <c r="E514" s="371">
        <v>0</v>
      </c>
      <c r="F514" s="371">
        <v>0</v>
      </c>
      <c r="G514" s="371">
        <v>0</v>
      </c>
      <c r="H514" s="371">
        <v>0</v>
      </c>
      <c r="J514" s="372" t="s">
        <v>1044</v>
      </c>
      <c r="K514" s="373"/>
      <c r="L514" s="373">
        <v>0</v>
      </c>
      <c r="M514" s="373">
        <v>0</v>
      </c>
      <c r="N514" s="373">
        <v>0</v>
      </c>
      <c r="O514" s="373">
        <v>0</v>
      </c>
      <c r="P514" s="373">
        <v>0</v>
      </c>
      <c r="Q514" s="373">
        <v>0</v>
      </c>
    </row>
    <row r="515" spans="1:17" x14ac:dyDescent="0.3">
      <c r="A515" s="386" t="s">
        <v>1045</v>
      </c>
      <c r="B515" s="371"/>
      <c r="C515" s="371"/>
      <c r="D515" s="371">
        <v>595623153.46522796</v>
      </c>
      <c r="E515" s="371">
        <v>572234622.67423403</v>
      </c>
      <c r="F515" s="371">
        <v>602165557.93846095</v>
      </c>
      <c r="G515" s="371">
        <v>627460769.44381404</v>
      </c>
      <c r="H515" s="371">
        <v>666551132.77713704</v>
      </c>
      <c r="J515" s="387" t="s">
        <v>1045</v>
      </c>
      <c r="K515" s="373"/>
      <c r="L515" s="373">
        <v>0</v>
      </c>
      <c r="M515" s="373">
        <v>0</v>
      </c>
      <c r="N515" s="373">
        <v>0</v>
      </c>
      <c r="O515" s="373">
        <v>0</v>
      </c>
      <c r="P515" s="373">
        <v>0</v>
      </c>
      <c r="Q515" s="373">
        <v>0</v>
      </c>
    </row>
    <row r="516" spans="1:17" x14ac:dyDescent="0.3">
      <c r="A516" s="370" t="s">
        <v>1046</v>
      </c>
      <c r="B516" s="371"/>
      <c r="C516" s="371"/>
      <c r="D516" s="371">
        <v>0</v>
      </c>
      <c r="E516" s="371">
        <v>0</v>
      </c>
      <c r="F516" s="371">
        <v>0</v>
      </c>
      <c r="G516" s="371">
        <v>0</v>
      </c>
      <c r="H516" s="371">
        <v>0</v>
      </c>
      <c r="J516" s="372" t="s">
        <v>1046</v>
      </c>
      <c r="K516" s="373"/>
      <c r="L516" s="373">
        <v>0</v>
      </c>
      <c r="M516" s="373">
        <v>0</v>
      </c>
      <c r="N516" s="373">
        <v>0</v>
      </c>
      <c r="O516" s="373">
        <v>0</v>
      </c>
      <c r="P516" s="373">
        <v>0</v>
      </c>
      <c r="Q516" s="373">
        <v>0</v>
      </c>
    </row>
    <row r="517" spans="1:17" x14ac:dyDescent="0.3">
      <c r="A517" s="370" t="s">
        <v>1047</v>
      </c>
      <c r="J517" s="370" t="s">
        <v>1047</v>
      </c>
    </row>
    <row r="518" spans="1:17" x14ac:dyDescent="0.3">
      <c r="A518" s="370" t="s">
        <v>1048</v>
      </c>
      <c r="B518" s="371"/>
      <c r="C518" s="371"/>
      <c r="D518" s="371">
        <v>23563787.702982999</v>
      </c>
      <c r="E518" s="371">
        <v>28920077.692518499</v>
      </c>
      <c r="F518" s="371">
        <v>32621881.926667001</v>
      </c>
      <c r="G518" s="371">
        <v>35428368.740266502</v>
      </c>
      <c r="H518" s="371">
        <v>38287671.914605498</v>
      </c>
      <c r="J518" s="372" t="s">
        <v>1048</v>
      </c>
      <c r="K518" s="373"/>
      <c r="L518" s="373">
        <v>0</v>
      </c>
      <c r="M518" s="373">
        <v>0</v>
      </c>
      <c r="N518" s="373">
        <v>0</v>
      </c>
      <c r="O518" s="373">
        <v>0</v>
      </c>
      <c r="P518" s="373">
        <v>0</v>
      </c>
      <c r="Q518" s="373">
        <v>0</v>
      </c>
    </row>
    <row r="519" spans="1:17" x14ac:dyDescent="0.3">
      <c r="A519" s="370" t="s">
        <v>1049</v>
      </c>
      <c r="B519" s="371"/>
      <c r="C519" s="371"/>
      <c r="D519" s="371">
        <v>2238558.81705405</v>
      </c>
      <c r="E519" s="371">
        <v>2720678.9805318802</v>
      </c>
      <c r="F519" s="371">
        <v>2920732.6241607298</v>
      </c>
      <c r="G519" s="371">
        <v>3078525.8350116499</v>
      </c>
      <c r="H519" s="371">
        <v>3238865.4770807698</v>
      </c>
      <c r="J519" s="372" t="s">
        <v>1049</v>
      </c>
      <c r="K519" s="373"/>
      <c r="L519" s="373">
        <v>0</v>
      </c>
      <c r="M519" s="373">
        <v>0</v>
      </c>
      <c r="N519" s="373">
        <v>0</v>
      </c>
      <c r="O519" s="373">
        <v>0</v>
      </c>
      <c r="P519" s="373">
        <v>0</v>
      </c>
      <c r="Q519" s="373">
        <v>0</v>
      </c>
    </row>
    <row r="520" spans="1:17" x14ac:dyDescent="0.3">
      <c r="A520" s="370" t="s">
        <v>1050</v>
      </c>
      <c r="B520" s="371"/>
      <c r="C520" s="371"/>
      <c r="D520" s="371">
        <v>3711951.1535540898</v>
      </c>
      <c r="E520" s="371">
        <v>4166531.2180306301</v>
      </c>
      <c r="F520" s="371">
        <v>4990308.1808408797</v>
      </c>
      <c r="G520" s="371">
        <v>5601105.3646224402</v>
      </c>
      <c r="H520" s="371">
        <v>6217597.2403937401</v>
      </c>
      <c r="J520" s="372" t="s">
        <v>1050</v>
      </c>
      <c r="K520" s="373"/>
      <c r="L520" s="373">
        <v>0</v>
      </c>
      <c r="M520" s="373">
        <v>0</v>
      </c>
      <c r="N520" s="373">
        <v>0</v>
      </c>
      <c r="O520" s="373">
        <v>0</v>
      </c>
      <c r="P520" s="373">
        <v>0</v>
      </c>
      <c r="Q520" s="373">
        <v>0</v>
      </c>
    </row>
    <row r="521" spans="1:17" x14ac:dyDescent="0.3">
      <c r="A521" s="370" t="s">
        <v>1051</v>
      </c>
      <c r="B521" s="371"/>
      <c r="C521" s="371"/>
      <c r="D521" s="371">
        <v>103320292.437939</v>
      </c>
      <c r="E521" s="371">
        <v>92286747.236990601</v>
      </c>
      <c r="F521" s="371">
        <v>102440704.183189</v>
      </c>
      <c r="G521" s="371">
        <v>101968692.299569</v>
      </c>
      <c r="H521" s="371">
        <v>101371619.515126</v>
      </c>
      <c r="J521" s="372" t="s">
        <v>1051</v>
      </c>
      <c r="K521" s="373"/>
      <c r="L521" s="373">
        <v>0</v>
      </c>
      <c r="M521" s="373">
        <v>0</v>
      </c>
      <c r="N521" s="373">
        <v>0</v>
      </c>
      <c r="O521" s="373">
        <v>0</v>
      </c>
      <c r="P521" s="373">
        <v>0</v>
      </c>
      <c r="Q521" s="373">
        <v>0</v>
      </c>
    </row>
    <row r="522" spans="1:17" x14ac:dyDescent="0.3">
      <c r="A522" s="370" t="s">
        <v>1052</v>
      </c>
      <c r="B522" s="371"/>
      <c r="C522" s="371"/>
      <c r="D522" s="371">
        <v>12775553.6688026</v>
      </c>
      <c r="E522" s="371">
        <v>10086447.5044859</v>
      </c>
      <c r="F522" s="371">
        <v>9887138.5163012706</v>
      </c>
      <c r="G522" s="371">
        <v>9718285.6761219893</v>
      </c>
      <c r="H522" s="371">
        <v>8611515.6816139799</v>
      </c>
      <c r="J522" s="372" t="s">
        <v>1052</v>
      </c>
      <c r="K522" s="373"/>
      <c r="L522" s="373">
        <v>0</v>
      </c>
      <c r="M522" s="373">
        <v>0</v>
      </c>
      <c r="N522" s="373">
        <v>0</v>
      </c>
      <c r="O522" s="373">
        <v>0</v>
      </c>
      <c r="P522" s="373">
        <v>0</v>
      </c>
      <c r="Q522" s="373">
        <v>0</v>
      </c>
    </row>
    <row r="523" spans="1:17" x14ac:dyDescent="0.3">
      <c r="A523" s="370" t="s">
        <v>1053</v>
      </c>
      <c r="B523" s="371"/>
      <c r="C523" s="371"/>
      <c r="D523" s="371">
        <v>9933313.9166168403</v>
      </c>
      <c r="E523" s="371">
        <v>8322760.8299080702</v>
      </c>
      <c r="F523" s="371">
        <v>8478421.9445532206</v>
      </c>
      <c r="G523" s="371">
        <v>8586145.2802398596</v>
      </c>
      <c r="H523" s="371">
        <v>8544563.1558658294</v>
      </c>
      <c r="J523" s="372" t="s">
        <v>1053</v>
      </c>
      <c r="K523" s="373"/>
      <c r="L523" s="373">
        <v>0</v>
      </c>
      <c r="M523" s="373">
        <v>0</v>
      </c>
      <c r="N523" s="373">
        <v>0</v>
      </c>
      <c r="O523" s="373">
        <v>0</v>
      </c>
      <c r="P523" s="373">
        <v>0</v>
      </c>
      <c r="Q523" s="373">
        <v>0</v>
      </c>
    </row>
    <row r="524" spans="1:17" x14ac:dyDescent="0.3">
      <c r="A524" s="370" t="s">
        <v>1054</v>
      </c>
      <c r="B524" s="371"/>
      <c r="C524" s="371"/>
      <c r="D524" s="371">
        <v>155543457.69694999</v>
      </c>
      <c r="E524" s="371">
        <v>146503243.46246499</v>
      </c>
      <c r="F524" s="371">
        <v>161339187.37571201</v>
      </c>
      <c r="G524" s="371">
        <v>164381123.195831</v>
      </c>
      <c r="H524" s="371">
        <v>166271832.98468599</v>
      </c>
      <c r="J524" s="372" t="s">
        <v>1054</v>
      </c>
      <c r="K524" s="373"/>
      <c r="L524" s="373">
        <v>0</v>
      </c>
      <c r="M524" s="373">
        <v>0</v>
      </c>
      <c r="N524" s="373">
        <v>0</v>
      </c>
      <c r="O524" s="373">
        <v>0</v>
      </c>
      <c r="P524" s="373">
        <v>0</v>
      </c>
      <c r="Q524" s="373">
        <v>0</v>
      </c>
    </row>
    <row r="525" spans="1:17" x14ac:dyDescent="0.3">
      <c r="A525" s="370" t="s">
        <v>1055</v>
      </c>
      <c r="B525" s="371"/>
      <c r="C525" s="371"/>
      <c r="D525" s="371">
        <v>0</v>
      </c>
      <c r="E525" s="371">
        <v>0</v>
      </c>
      <c r="F525" s="371">
        <v>0</v>
      </c>
      <c r="G525" s="371">
        <v>0</v>
      </c>
      <c r="H525" s="371">
        <v>0</v>
      </c>
      <c r="J525" s="372" t="s">
        <v>1055</v>
      </c>
      <c r="K525" s="373"/>
      <c r="L525" s="373">
        <v>0</v>
      </c>
      <c r="M525" s="373">
        <v>0</v>
      </c>
      <c r="N525" s="373">
        <v>0</v>
      </c>
      <c r="O525" s="373">
        <v>0</v>
      </c>
      <c r="P525" s="373">
        <v>0</v>
      </c>
      <c r="Q525" s="373">
        <v>0</v>
      </c>
    </row>
    <row r="526" spans="1:17" x14ac:dyDescent="0.3">
      <c r="A526" s="370" t="s">
        <v>1056</v>
      </c>
      <c r="B526" s="371"/>
      <c r="C526" s="371"/>
      <c r="D526" s="371">
        <v>206857.985694745</v>
      </c>
      <c r="E526" s="371">
        <v>245762.26666653599</v>
      </c>
      <c r="F526" s="371">
        <v>214528.82101632399</v>
      </c>
      <c r="G526" s="371">
        <v>200371.419666573</v>
      </c>
      <c r="H526" s="371">
        <v>190447.20523290799</v>
      </c>
      <c r="J526" s="372" t="s">
        <v>1056</v>
      </c>
      <c r="K526" s="373"/>
      <c r="L526" s="373">
        <v>0</v>
      </c>
      <c r="M526" s="373">
        <v>0</v>
      </c>
      <c r="N526" s="373">
        <v>0</v>
      </c>
      <c r="O526" s="373">
        <v>0</v>
      </c>
      <c r="P526" s="373">
        <v>0</v>
      </c>
      <c r="Q526" s="373">
        <v>0</v>
      </c>
    </row>
    <row r="527" spans="1:17" x14ac:dyDescent="0.3">
      <c r="A527" s="370" t="s">
        <v>1057</v>
      </c>
      <c r="B527" s="371"/>
      <c r="C527" s="371"/>
      <c r="D527" s="371">
        <v>12777.8701242343</v>
      </c>
      <c r="E527" s="371">
        <v>15181.939351487699</v>
      </c>
      <c r="F527" s="371">
        <v>13252.496381941401</v>
      </c>
      <c r="G527" s="371">
        <v>12377.9243348084</v>
      </c>
      <c r="H527" s="371">
        <v>11764.8569844511</v>
      </c>
      <c r="J527" s="372" t="s">
        <v>1057</v>
      </c>
      <c r="K527" s="373"/>
      <c r="L527" s="373">
        <v>0</v>
      </c>
      <c r="M527" s="373">
        <v>0</v>
      </c>
      <c r="N527" s="373">
        <v>0</v>
      </c>
      <c r="O527" s="373">
        <v>0</v>
      </c>
      <c r="P527" s="373">
        <v>0</v>
      </c>
      <c r="Q527" s="373">
        <v>0</v>
      </c>
    </row>
    <row r="528" spans="1:17" x14ac:dyDescent="0.3">
      <c r="A528" s="370" t="s">
        <v>1058</v>
      </c>
      <c r="B528" s="371"/>
      <c r="C528" s="371"/>
      <c r="D528" s="371">
        <v>108542.35889091399</v>
      </c>
      <c r="E528" s="371">
        <v>131266.71223556399</v>
      </c>
      <c r="F528" s="371">
        <v>114584.282593692</v>
      </c>
      <c r="G528" s="371">
        <v>107022.521570781</v>
      </c>
      <c r="H528" s="371">
        <v>101721.793277957</v>
      </c>
      <c r="J528" s="372" t="s">
        <v>1058</v>
      </c>
      <c r="K528" s="373"/>
      <c r="L528" s="373">
        <v>0</v>
      </c>
      <c r="M528" s="373">
        <v>0</v>
      </c>
      <c r="N528" s="373">
        <v>0</v>
      </c>
      <c r="O528" s="373">
        <v>0</v>
      </c>
      <c r="P528" s="373">
        <v>0</v>
      </c>
      <c r="Q528" s="373">
        <v>0</v>
      </c>
    </row>
    <row r="529" spans="1:17" x14ac:dyDescent="0.3">
      <c r="A529" s="370" t="s">
        <v>1059</v>
      </c>
      <c r="B529" s="371"/>
      <c r="C529" s="371"/>
      <c r="D529" s="371">
        <v>34153235.027440898</v>
      </c>
      <c r="E529" s="371">
        <v>39053489.312641203</v>
      </c>
      <c r="F529" s="371">
        <v>30965802.3051515</v>
      </c>
      <c r="G529" s="371">
        <v>32106285.466708001</v>
      </c>
      <c r="H529" s="371">
        <v>33259863.504161101</v>
      </c>
      <c r="J529" s="372" t="s">
        <v>1059</v>
      </c>
      <c r="K529" s="373"/>
      <c r="L529" s="373">
        <v>0</v>
      </c>
      <c r="M529" s="373">
        <v>0</v>
      </c>
      <c r="N529" s="373">
        <v>0</v>
      </c>
      <c r="O529" s="373">
        <v>0</v>
      </c>
      <c r="P529" s="373">
        <v>0</v>
      </c>
      <c r="Q529" s="373">
        <v>0</v>
      </c>
    </row>
    <row r="530" spans="1:17" x14ac:dyDescent="0.3">
      <c r="A530" s="370" t="s">
        <v>1060</v>
      </c>
      <c r="B530" s="371"/>
      <c r="C530" s="371"/>
      <c r="D530" s="371">
        <v>34481413.242150798</v>
      </c>
      <c r="E530" s="371">
        <v>39445700.230894797</v>
      </c>
      <c r="F530" s="371">
        <v>31308167.905143499</v>
      </c>
      <c r="G530" s="371">
        <v>32426057.3322802</v>
      </c>
      <c r="H530" s="371">
        <v>33563797.359656401</v>
      </c>
      <c r="J530" s="372" t="s">
        <v>1060</v>
      </c>
      <c r="K530" s="373"/>
      <c r="L530" s="373">
        <v>0</v>
      </c>
      <c r="M530" s="373">
        <v>0</v>
      </c>
      <c r="N530" s="373">
        <v>0</v>
      </c>
      <c r="O530" s="373">
        <v>0</v>
      </c>
      <c r="P530" s="373">
        <v>0</v>
      </c>
      <c r="Q530" s="373">
        <v>0</v>
      </c>
    </row>
    <row r="531" spans="1:17" x14ac:dyDescent="0.3">
      <c r="A531" s="370" t="s">
        <v>1061</v>
      </c>
      <c r="B531" s="371"/>
      <c r="C531" s="371"/>
      <c r="D531" s="371">
        <v>0</v>
      </c>
      <c r="E531" s="371">
        <v>0</v>
      </c>
      <c r="F531" s="371">
        <v>0</v>
      </c>
      <c r="G531" s="371">
        <v>0</v>
      </c>
      <c r="H531" s="371">
        <v>0</v>
      </c>
      <c r="J531" s="372" t="s">
        <v>1061</v>
      </c>
      <c r="K531" s="373"/>
      <c r="L531" s="373">
        <v>0</v>
      </c>
      <c r="M531" s="373">
        <v>0</v>
      </c>
      <c r="N531" s="373">
        <v>0</v>
      </c>
      <c r="O531" s="373">
        <v>0</v>
      </c>
      <c r="P531" s="373">
        <v>0</v>
      </c>
      <c r="Q531" s="373">
        <v>0</v>
      </c>
    </row>
    <row r="532" spans="1:17" x14ac:dyDescent="0.3">
      <c r="A532" s="370" t="s">
        <v>1062</v>
      </c>
      <c r="B532" s="371"/>
      <c r="C532" s="371"/>
      <c r="D532" s="371">
        <v>44094190.504668497</v>
      </c>
      <c r="E532" s="371">
        <v>43885784.340794899</v>
      </c>
      <c r="F532" s="371">
        <v>43595696.313651398</v>
      </c>
      <c r="G532" s="371">
        <v>42710046.9014365</v>
      </c>
      <c r="H532" s="371">
        <v>43597736.673980802</v>
      </c>
      <c r="J532" s="372" t="s">
        <v>1062</v>
      </c>
      <c r="K532" s="373"/>
      <c r="L532" s="373">
        <v>0</v>
      </c>
      <c r="M532" s="373">
        <v>0</v>
      </c>
      <c r="N532" s="373">
        <v>0</v>
      </c>
      <c r="O532" s="373">
        <v>0</v>
      </c>
      <c r="P532" s="373">
        <v>0</v>
      </c>
      <c r="Q532" s="373">
        <v>0</v>
      </c>
    </row>
    <row r="533" spans="1:17" x14ac:dyDescent="0.3">
      <c r="A533" s="370" t="s">
        <v>1063</v>
      </c>
      <c r="B533" s="371"/>
      <c r="C533" s="371"/>
      <c r="D533" s="371">
        <v>18829986.161930501</v>
      </c>
      <c r="E533" s="371">
        <v>19031354.836316701</v>
      </c>
      <c r="F533" s="371">
        <v>20618941.281759299</v>
      </c>
      <c r="G533" s="371">
        <v>23578054.2597505</v>
      </c>
      <c r="H533" s="371">
        <v>25930491.847054899</v>
      </c>
      <c r="J533" s="372" t="s">
        <v>1063</v>
      </c>
      <c r="K533" s="373"/>
      <c r="L533" s="373">
        <v>0</v>
      </c>
      <c r="M533" s="373">
        <v>0</v>
      </c>
      <c r="N533" s="373">
        <v>0</v>
      </c>
      <c r="O533" s="373">
        <v>0</v>
      </c>
      <c r="P533" s="373">
        <v>0</v>
      </c>
      <c r="Q533" s="373">
        <v>0</v>
      </c>
    </row>
    <row r="534" spans="1:17" x14ac:dyDescent="0.3">
      <c r="A534" s="370" t="s">
        <v>1064</v>
      </c>
      <c r="B534" s="371"/>
      <c r="C534" s="371"/>
      <c r="D534" s="371">
        <v>15391227.9816848</v>
      </c>
      <c r="E534" s="371">
        <v>15429618.131334901</v>
      </c>
      <c r="F534" s="371">
        <v>16362395.8810234</v>
      </c>
      <c r="G534" s="371">
        <v>16871773.115382101</v>
      </c>
      <c r="H534" s="371">
        <v>17648399.273127802</v>
      </c>
      <c r="J534" s="372" t="s">
        <v>1064</v>
      </c>
      <c r="K534" s="373"/>
      <c r="L534" s="373">
        <v>0</v>
      </c>
      <c r="M534" s="373">
        <v>0</v>
      </c>
      <c r="N534" s="373">
        <v>0</v>
      </c>
      <c r="O534" s="373">
        <v>0</v>
      </c>
      <c r="P534" s="373">
        <v>0</v>
      </c>
      <c r="Q534" s="373">
        <v>0</v>
      </c>
    </row>
    <row r="535" spans="1:17" x14ac:dyDescent="0.3">
      <c r="A535" s="370" t="s">
        <v>1065</v>
      </c>
      <c r="B535" s="371"/>
      <c r="C535" s="371"/>
      <c r="D535" s="371">
        <v>4542375.2315136604</v>
      </c>
      <c r="E535" s="371">
        <v>4907122.0886352202</v>
      </c>
      <c r="F535" s="371">
        <v>3281981.0637319302</v>
      </c>
      <c r="G535" s="371">
        <v>3337522.3401314602</v>
      </c>
      <c r="H535" s="371">
        <v>3436110.4201237801</v>
      </c>
      <c r="J535" s="372" t="s">
        <v>1065</v>
      </c>
      <c r="K535" s="373"/>
      <c r="L535" s="373">
        <v>0</v>
      </c>
      <c r="M535" s="373">
        <v>0</v>
      </c>
      <c r="N535" s="373">
        <v>0</v>
      </c>
      <c r="O535" s="373">
        <v>0</v>
      </c>
      <c r="P535" s="373">
        <v>0</v>
      </c>
      <c r="Q535" s="373">
        <v>0</v>
      </c>
    </row>
    <row r="536" spans="1:17" x14ac:dyDescent="0.3">
      <c r="A536" s="370" t="s">
        <v>1066</v>
      </c>
      <c r="B536" s="371"/>
      <c r="C536" s="371"/>
      <c r="D536" s="371">
        <v>15111787.4387215</v>
      </c>
      <c r="E536" s="371">
        <v>13439404.7887029</v>
      </c>
      <c r="F536" s="371">
        <v>12655491.053198701</v>
      </c>
      <c r="G536" s="371">
        <v>13081171.5278225</v>
      </c>
      <c r="H536" s="371">
        <v>13672271.4790034</v>
      </c>
      <c r="J536" s="372" t="s">
        <v>1066</v>
      </c>
      <c r="K536" s="373"/>
      <c r="L536" s="373">
        <v>0</v>
      </c>
      <c r="M536" s="373">
        <v>0</v>
      </c>
      <c r="N536" s="373">
        <v>0</v>
      </c>
      <c r="O536" s="373">
        <v>0</v>
      </c>
      <c r="P536" s="373">
        <v>0</v>
      </c>
      <c r="Q536" s="373">
        <v>0</v>
      </c>
    </row>
    <row r="537" spans="1:17" x14ac:dyDescent="0.3">
      <c r="A537" s="370" t="s">
        <v>1067</v>
      </c>
      <c r="B537" s="371"/>
      <c r="C537" s="371"/>
      <c r="D537" s="371">
        <v>33076.981480935203</v>
      </c>
      <c r="E537" s="371">
        <v>51824.6308152809</v>
      </c>
      <c r="F537" s="371">
        <v>49104.841301018198</v>
      </c>
      <c r="G537" s="371">
        <v>47863.558314259797</v>
      </c>
      <c r="H537" s="371">
        <v>47838.693828299198</v>
      </c>
      <c r="J537" s="372" t="s">
        <v>1067</v>
      </c>
      <c r="K537" s="373"/>
      <c r="L537" s="373">
        <v>0</v>
      </c>
      <c r="M537" s="373">
        <v>0</v>
      </c>
      <c r="N537" s="373">
        <v>0</v>
      </c>
      <c r="O537" s="373">
        <v>0</v>
      </c>
      <c r="P537" s="373">
        <v>0</v>
      </c>
      <c r="Q537" s="373">
        <v>0</v>
      </c>
    </row>
    <row r="538" spans="1:17" x14ac:dyDescent="0.3">
      <c r="A538" s="370" t="s">
        <v>1068</v>
      </c>
      <c r="B538" s="371"/>
      <c r="C538" s="371"/>
      <c r="D538" s="371">
        <v>98002644.299999997</v>
      </c>
      <c r="E538" s="371">
        <v>96745108.816599995</v>
      </c>
      <c r="F538" s="371">
        <v>96563610.434665799</v>
      </c>
      <c r="G538" s="371">
        <v>99626431.702837393</v>
      </c>
      <c r="H538" s="371">
        <v>104332848.387119</v>
      </c>
      <c r="J538" s="372" t="s">
        <v>1068</v>
      </c>
      <c r="K538" s="373"/>
      <c r="L538" s="373">
        <v>0</v>
      </c>
      <c r="M538" s="373">
        <v>0</v>
      </c>
      <c r="N538" s="373">
        <v>0</v>
      </c>
      <c r="O538" s="373">
        <v>0</v>
      </c>
      <c r="P538" s="373">
        <v>0</v>
      </c>
      <c r="Q538" s="373">
        <v>0</v>
      </c>
    </row>
    <row r="539" spans="1:17" x14ac:dyDescent="0.3">
      <c r="A539" s="370" t="s">
        <v>1069</v>
      </c>
      <c r="B539" s="371"/>
      <c r="C539" s="371"/>
      <c r="D539" s="371">
        <v>0</v>
      </c>
      <c r="E539" s="371">
        <v>0</v>
      </c>
      <c r="F539" s="371">
        <v>0</v>
      </c>
      <c r="G539" s="371">
        <v>0</v>
      </c>
      <c r="H539" s="371">
        <v>0</v>
      </c>
      <c r="J539" s="372" t="s">
        <v>1069</v>
      </c>
      <c r="K539" s="373"/>
      <c r="L539" s="373">
        <v>0</v>
      </c>
      <c r="M539" s="373">
        <v>0</v>
      </c>
      <c r="N539" s="373">
        <v>0</v>
      </c>
      <c r="O539" s="373">
        <v>0</v>
      </c>
      <c r="P539" s="373">
        <v>0</v>
      </c>
      <c r="Q539" s="373">
        <v>0</v>
      </c>
    </row>
    <row r="540" spans="1:17" x14ac:dyDescent="0.3">
      <c r="A540" s="370" t="s">
        <v>1070</v>
      </c>
      <c r="B540" s="371"/>
      <c r="C540" s="371"/>
      <c r="D540" s="371">
        <v>307380779.521047</v>
      </c>
      <c r="E540" s="371">
        <v>285442433.55413097</v>
      </c>
      <c r="F540" s="371">
        <v>311700545.545156</v>
      </c>
      <c r="G540" s="371">
        <v>329910594.82787901</v>
      </c>
      <c r="H540" s="371">
        <v>361350601.84658098</v>
      </c>
      <c r="J540" s="372" t="s">
        <v>1070</v>
      </c>
      <c r="K540" s="373"/>
      <c r="L540" s="373">
        <v>0</v>
      </c>
      <c r="M540" s="373">
        <v>0</v>
      </c>
      <c r="N540" s="373">
        <v>0</v>
      </c>
      <c r="O540" s="373">
        <v>0</v>
      </c>
      <c r="P540" s="373">
        <v>0</v>
      </c>
      <c r="Q540" s="373">
        <v>0</v>
      </c>
    </row>
    <row r="541" spans="1:17" x14ac:dyDescent="0.3">
      <c r="A541" s="370" t="s">
        <v>1071</v>
      </c>
      <c r="B541" s="371"/>
      <c r="C541" s="371"/>
      <c r="D541" s="371">
        <v>0</v>
      </c>
      <c r="E541" s="371">
        <v>0</v>
      </c>
      <c r="F541" s="371">
        <v>0</v>
      </c>
      <c r="G541" s="371">
        <v>0</v>
      </c>
      <c r="H541" s="371">
        <v>0</v>
      </c>
      <c r="J541" s="372" t="s">
        <v>1071</v>
      </c>
      <c r="K541" s="373"/>
      <c r="L541" s="373">
        <v>0</v>
      </c>
      <c r="M541" s="373">
        <v>0</v>
      </c>
      <c r="N541" s="373">
        <v>0</v>
      </c>
      <c r="O541" s="373">
        <v>0</v>
      </c>
      <c r="P541" s="373">
        <v>0</v>
      </c>
      <c r="Q541" s="373">
        <v>0</v>
      </c>
    </row>
    <row r="542" spans="1:17" x14ac:dyDescent="0.3">
      <c r="A542" s="370" t="s">
        <v>1072</v>
      </c>
      <c r="B542" s="371"/>
      <c r="C542" s="371"/>
      <c r="D542" s="371">
        <v>595408294.76014805</v>
      </c>
      <c r="E542" s="371">
        <v>568136486.06409204</v>
      </c>
      <c r="F542" s="371">
        <v>600911511.26067805</v>
      </c>
      <c r="G542" s="371">
        <v>626344207.058828</v>
      </c>
      <c r="H542" s="371">
        <v>665519080.57804203</v>
      </c>
      <c r="J542" s="372" t="s">
        <v>1072</v>
      </c>
      <c r="K542" s="373"/>
      <c r="L542" s="373">
        <v>0</v>
      </c>
      <c r="M542" s="373">
        <v>0</v>
      </c>
      <c r="N542" s="373">
        <v>0</v>
      </c>
      <c r="O542" s="373">
        <v>0</v>
      </c>
      <c r="P542" s="373">
        <v>0</v>
      </c>
      <c r="Q542" s="373">
        <v>0</v>
      </c>
    </row>
    <row r="543" spans="1:17" x14ac:dyDescent="0.3">
      <c r="A543" s="370" t="s">
        <v>1073</v>
      </c>
      <c r="B543" s="371"/>
      <c r="C543" s="371"/>
      <c r="D543" s="371">
        <v>612312083.05774605</v>
      </c>
      <c r="E543" s="371">
        <v>588679758.01919103</v>
      </c>
      <c r="F543" s="371">
        <v>623714749.81008101</v>
      </c>
      <c r="G543" s="371">
        <v>650928491.68277597</v>
      </c>
      <c r="H543" s="371">
        <v>691854096.73350096</v>
      </c>
      <c r="J543" s="372" t="s">
        <v>1073</v>
      </c>
      <c r="K543" s="373"/>
      <c r="L543" s="373">
        <v>0</v>
      </c>
      <c r="M543" s="373">
        <v>0</v>
      </c>
      <c r="N543" s="373">
        <v>0</v>
      </c>
      <c r="O543" s="373">
        <v>0</v>
      </c>
      <c r="P543" s="373">
        <v>0</v>
      </c>
      <c r="Q543" s="373">
        <v>0</v>
      </c>
    </row>
    <row r="544" spans="1:17" x14ac:dyDescent="0.3">
      <c r="A544" s="370" t="s">
        <v>1074</v>
      </c>
      <c r="B544" s="371"/>
      <c r="C544" s="371"/>
      <c r="D544" s="371">
        <v>-16903788.297597699</v>
      </c>
      <c r="E544" s="371">
        <v>-20543271.955098901</v>
      </c>
      <c r="F544" s="371">
        <v>-22803238.5494036</v>
      </c>
      <c r="G544" s="371">
        <v>-24584284.6239479</v>
      </c>
      <c r="H544" s="371">
        <v>-26335016.155458599</v>
      </c>
      <c r="J544" s="372" t="s">
        <v>1074</v>
      </c>
      <c r="K544" s="373"/>
      <c r="L544" s="373">
        <v>0</v>
      </c>
      <c r="M544" s="373">
        <v>0</v>
      </c>
      <c r="N544" s="373">
        <v>0</v>
      </c>
      <c r="O544" s="373">
        <v>0</v>
      </c>
      <c r="P544" s="373">
        <v>0</v>
      </c>
      <c r="Q544" s="373">
        <v>0</v>
      </c>
    </row>
    <row r="545" spans="1:17" x14ac:dyDescent="0.3">
      <c r="A545" s="370" t="s">
        <v>1075</v>
      </c>
      <c r="B545" s="371"/>
      <c r="C545" s="371"/>
      <c r="D545" s="371">
        <v>0</v>
      </c>
      <c r="E545" s="371">
        <v>0</v>
      </c>
      <c r="F545" s="371">
        <v>0</v>
      </c>
      <c r="G545" s="371">
        <v>0</v>
      </c>
      <c r="H545" s="371">
        <v>0</v>
      </c>
      <c r="J545" s="372" t="s">
        <v>1075</v>
      </c>
      <c r="K545" s="373"/>
      <c r="L545" s="373">
        <v>0</v>
      </c>
      <c r="M545" s="373">
        <v>0</v>
      </c>
      <c r="N545" s="373">
        <v>0</v>
      </c>
      <c r="O545" s="373">
        <v>0</v>
      </c>
      <c r="P545" s="373">
        <v>0</v>
      </c>
      <c r="Q545" s="373">
        <v>0</v>
      </c>
    </row>
    <row r="546" spans="1:17" x14ac:dyDescent="0.3">
      <c r="A546" s="370" t="s">
        <v>1076</v>
      </c>
      <c r="B546" s="371"/>
      <c r="C546" s="371"/>
      <c r="D546" s="371">
        <v>0</v>
      </c>
      <c r="E546" s="371">
        <v>0</v>
      </c>
      <c r="F546" s="371">
        <v>0</v>
      </c>
      <c r="G546" s="371">
        <v>0</v>
      </c>
      <c r="H546" s="371">
        <v>0</v>
      </c>
      <c r="J546" s="372" t="s">
        <v>1076</v>
      </c>
      <c r="K546" s="373"/>
      <c r="L546" s="373">
        <v>0</v>
      </c>
      <c r="M546" s="373">
        <v>0</v>
      </c>
      <c r="N546" s="373">
        <v>0</v>
      </c>
      <c r="O546" s="373">
        <v>0</v>
      </c>
      <c r="P546" s="373">
        <v>0</v>
      </c>
      <c r="Q546" s="373">
        <v>0</v>
      </c>
    </row>
    <row r="547" spans="1:17" x14ac:dyDescent="0.3">
      <c r="A547" s="370" t="s">
        <v>1077</v>
      </c>
      <c r="B547" s="371"/>
      <c r="C547" s="371"/>
      <c r="D547" s="371">
        <v>0</v>
      </c>
      <c r="E547" s="371">
        <v>0</v>
      </c>
      <c r="F547" s="371">
        <v>0</v>
      </c>
      <c r="G547" s="371">
        <v>0</v>
      </c>
      <c r="H547" s="371">
        <v>0</v>
      </c>
      <c r="J547" s="372" t="s">
        <v>1077</v>
      </c>
      <c r="K547" s="373"/>
      <c r="L547" s="373">
        <v>0</v>
      </c>
      <c r="M547" s="373">
        <v>0</v>
      </c>
      <c r="N547" s="373">
        <v>0</v>
      </c>
      <c r="O547" s="373">
        <v>0</v>
      </c>
      <c r="P547" s="373">
        <v>0</v>
      </c>
      <c r="Q547" s="373">
        <v>0</v>
      </c>
    </row>
    <row r="548" spans="1:17" x14ac:dyDescent="0.3">
      <c r="A548" s="370" t="s">
        <v>1078</v>
      </c>
      <c r="B548" s="371"/>
      <c r="C548" s="371"/>
      <c r="D548" s="371">
        <v>0</v>
      </c>
      <c r="E548" s="371">
        <v>0</v>
      </c>
      <c r="F548" s="371">
        <v>0</v>
      </c>
      <c r="G548" s="371">
        <v>0</v>
      </c>
      <c r="H548" s="371">
        <v>0</v>
      </c>
      <c r="J548" s="372" t="s">
        <v>1078</v>
      </c>
      <c r="K548" s="373"/>
      <c r="L548" s="373">
        <v>0</v>
      </c>
      <c r="M548" s="373">
        <v>0</v>
      </c>
      <c r="N548" s="373">
        <v>0</v>
      </c>
      <c r="O548" s="373">
        <v>0</v>
      </c>
      <c r="P548" s="373">
        <v>0</v>
      </c>
      <c r="Q548" s="373">
        <v>0</v>
      </c>
    </row>
    <row r="549" spans="1:17" x14ac:dyDescent="0.3">
      <c r="A549" s="370" t="s">
        <v>1079</v>
      </c>
      <c r="B549" s="371"/>
      <c r="C549" s="371"/>
      <c r="D549" s="371">
        <v>0</v>
      </c>
      <c r="E549" s="371">
        <v>0</v>
      </c>
      <c r="F549" s="371">
        <v>0</v>
      </c>
      <c r="G549" s="371">
        <v>0</v>
      </c>
      <c r="H549" s="371">
        <v>0</v>
      </c>
      <c r="J549" s="372" t="s">
        <v>1079</v>
      </c>
      <c r="K549" s="373"/>
      <c r="L549" s="373">
        <v>0</v>
      </c>
      <c r="M549" s="373">
        <v>0</v>
      </c>
      <c r="N549" s="373">
        <v>0</v>
      </c>
      <c r="O549" s="373">
        <v>0</v>
      </c>
      <c r="P549" s="373">
        <v>0</v>
      </c>
      <c r="Q549" s="373">
        <v>0</v>
      </c>
    </row>
    <row r="550" spans="1:17" x14ac:dyDescent="0.3">
      <c r="A550" s="370" t="s">
        <v>1080</v>
      </c>
      <c r="B550" s="371"/>
      <c r="C550" s="371"/>
      <c r="D550" s="371">
        <v>0</v>
      </c>
      <c r="E550" s="371">
        <v>0</v>
      </c>
      <c r="F550" s="371">
        <v>0</v>
      </c>
      <c r="G550" s="371">
        <v>0</v>
      </c>
      <c r="H550" s="371">
        <v>0</v>
      </c>
      <c r="J550" s="372" t="s">
        <v>1080</v>
      </c>
      <c r="K550" s="373"/>
      <c r="L550" s="373">
        <v>0</v>
      </c>
      <c r="M550" s="373">
        <v>0</v>
      </c>
      <c r="N550" s="373">
        <v>0</v>
      </c>
      <c r="O550" s="373">
        <v>0</v>
      </c>
      <c r="P550" s="373">
        <v>0</v>
      </c>
      <c r="Q550" s="373">
        <v>0</v>
      </c>
    </row>
    <row r="551" spans="1:17" x14ac:dyDescent="0.3">
      <c r="A551" s="370" t="s">
        <v>1081</v>
      </c>
      <c r="B551" s="371"/>
      <c r="C551" s="371"/>
      <c r="D551" s="371">
        <v>0</v>
      </c>
      <c r="E551" s="371">
        <v>0</v>
      </c>
      <c r="F551" s="371">
        <v>0</v>
      </c>
      <c r="G551" s="371">
        <v>0</v>
      </c>
      <c r="H551" s="371">
        <v>0</v>
      </c>
      <c r="J551" s="372" t="s">
        <v>1081</v>
      </c>
      <c r="K551" s="373"/>
      <c r="L551" s="373">
        <v>0</v>
      </c>
      <c r="M551" s="373">
        <v>0</v>
      </c>
      <c r="N551" s="373">
        <v>0</v>
      </c>
      <c r="O551" s="373">
        <v>0</v>
      </c>
      <c r="P551" s="373">
        <v>0</v>
      </c>
      <c r="Q551" s="373">
        <v>0</v>
      </c>
    </row>
    <row r="552" spans="1:17" x14ac:dyDescent="0.3">
      <c r="A552" s="370" t="s">
        <v>1082</v>
      </c>
      <c r="B552" s="371"/>
      <c r="C552" s="371"/>
      <c r="D552" s="371">
        <v>0</v>
      </c>
      <c r="E552" s="371">
        <v>0</v>
      </c>
      <c r="F552" s="371">
        <v>0</v>
      </c>
      <c r="G552" s="371">
        <v>0</v>
      </c>
      <c r="H552" s="371">
        <v>0</v>
      </c>
      <c r="J552" s="372" t="s">
        <v>1082</v>
      </c>
      <c r="K552" s="373"/>
      <c r="L552" s="373">
        <v>0</v>
      </c>
      <c r="M552" s="373">
        <v>0</v>
      </c>
      <c r="N552" s="373">
        <v>0</v>
      </c>
      <c r="O552" s="373">
        <v>0</v>
      </c>
      <c r="P552" s="373">
        <v>0</v>
      </c>
      <c r="Q552" s="373">
        <v>0</v>
      </c>
    </row>
    <row r="553" spans="1:17" x14ac:dyDescent="0.3">
      <c r="A553" s="370" t="s">
        <v>1083</v>
      </c>
      <c r="B553" s="371"/>
      <c r="C553" s="371"/>
      <c r="D553" s="371">
        <v>0</v>
      </c>
      <c r="E553" s="371">
        <v>0</v>
      </c>
      <c r="F553" s="371">
        <v>0</v>
      </c>
      <c r="G553" s="371">
        <v>0</v>
      </c>
      <c r="H553" s="371">
        <v>0</v>
      </c>
      <c r="J553" s="372" t="s">
        <v>1083</v>
      </c>
      <c r="K553" s="373"/>
      <c r="L553" s="373">
        <v>0</v>
      </c>
      <c r="M553" s="373">
        <v>0</v>
      </c>
      <c r="N553" s="373">
        <v>0</v>
      </c>
      <c r="O553" s="373">
        <v>0</v>
      </c>
      <c r="P553" s="373">
        <v>0</v>
      </c>
      <c r="Q553" s="373">
        <v>0</v>
      </c>
    </row>
    <row r="554" spans="1:17" x14ac:dyDescent="0.3">
      <c r="A554" s="370" t="s">
        <v>1084</v>
      </c>
      <c r="B554" s="371"/>
      <c r="C554" s="371"/>
      <c r="D554" s="371">
        <v>0</v>
      </c>
      <c r="E554" s="371">
        <v>0</v>
      </c>
      <c r="F554" s="371">
        <v>0</v>
      </c>
      <c r="G554" s="371">
        <v>0</v>
      </c>
      <c r="H554" s="371">
        <v>0</v>
      </c>
      <c r="J554" s="370" t="s">
        <v>1084</v>
      </c>
      <c r="K554" s="371"/>
      <c r="L554" s="371">
        <v>0</v>
      </c>
      <c r="M554" s="371">
        <v>0</v>
      </c>
      <c r="N554" s="371">
        <v>0</v>
      </c>
      <c r="O554" s="371">
        <v>0</v>
      </c>
      <c r="P554" s="371">
        <v>0</v>
      </c>
      <c r="Q554" s="371">
        <v>0</v>
      </c>
    </row>
    <row r="555" spans="1:17" x14ac:dyDescent="0.3">
      <c r="A555" s="370" t="s">
        <v>1085</v>
      </c>
      <c r="J555" s="370" t="s">
        <v>1085</v>
      </c>
    </row>
    <row r="556" spans="1:17" ht="15" thickBot="1" x14ac:dyDescent="0.35">
      <c r="A556" s="388" t="s">
        <v>1086</v>
      </c>
      <c r="B556" s="371"/>
      <c r="C556" s="371"/>
      <c r="D556" s="371">
        <v>0</v>
      </c>
      <c r="E556" s="371">
        <v>0</v>
      </c>
      <c r="F556" s="371">
        <v>0</v>
      </c>
      <c r="G556" s="371">
        <v>0</v>
      </c>
      <c r="H556" s="371">
        <v>0</v>
      </c>
      <c r="J556" s="389" t="s">
        <v>1086</v>
      </c>
      <c r="K556" s="373"/>
      <c r="L556" s="373">
        <v>0</v>
      </c>
      <c r="M556" s="373">
        <v>0</v>
      </c>
      <c r="N556" s="373">
        <v>0</v>
      </c>
      <c r="O556" s="373">
        <v>0</v>
      </c>
      <c r="P556" s="373">
        <v>0</v>
      </c>
      <c r="Q556" s="373">
        <v>0</v>
      </c>
    </row>
    <row r="557" spans="1:17" x14ac:dyDescent="0.3">
      <c r="A557" s="370" t="s">
        <v>1087</v>
      </c>
      <c r="B557" s="371"/>
      <c r="C557" s="371"/>
      <c r="D557" s="371">
        <v>0</v>
      </c>
      <c r="E557" s="371">
        <v>0</v>
      </c>
      <c r="F557" s="371">
        <v>0</v>
      </c>
      <c r="G557" s="371">
        <v>0</v>
      </c>
      <c r="H557" s="371">
        <v>0</v>
      </c>
      <c r="J557" s="372" t="s">
        <v>1087</v>
      </c>
      <c r="K557" s="373"/>
      <c r="L557" s="373">
        <v>0</v>
      </c>
      <c r="M557" s="373">
        <v>0</v>
      </c>
      <c r="N557" s="373">
        <v>0</v>
      </c>
      <c r="O557" s="373">
        <v>0</v>
      </c>
      <c r="P557" s="373">
        <v>0</v>
      </c>
      <c r="Q557" s="373">
        <v>0</v>
      </c>
    </row>
    <row r="558" spans="1:17" x14ac:dyDescent="0.3">
      <c r="A558" s="370" t="s">
        <v>1088</v>
      </c>
      <c r="B558" s="371"/>
      <c r="C558" s="371"/>
      <c r="D558" s="371">
        <v>7719778349.2916298</v>
      </c>
      <c r="E558" s="371">
        <v>7097807681.8649302</v>
      </c>
      <c r="F558" s="371">
        <v>7034572328.2982101</v>
      </c>
      <c r="G558" s="371">
        <v>7563236254.5073605</v>
      </c>
      <c r="H558" s="371">
        <v>8015464198.93437</v>
      </c>
      <c r="J558" s="372" t="s">
        <v>1088</v>
      </c>
      <c r="K558" s="373"/>
      <c r="L558" s="373">
        <v>0</v>
      </c>
      <c r="M558" s="373">
        <v>0</v>
      </c>
      <c r="N558" s="373">
        <v>0</v>
      </c>
      <c r="O558" s="373">
        <v>0</v>
      </c>
      <c r="P558" s="373">
        <v>0</v>
      </c>
      <c r="Q558" s="373">
        <v>0</v>
      </c>
    </row>
    <row r="559" spans="1:17" x14ac:dyDescent="0.3">
      <c r="A559" s="370" t="s">
        <v>1089</v>
      </c>
      <c r="B559" s="371"/>
      <c r="C559" s="371"/>
      <c r="D559" s="371">
        <v>0</v>
      </c>
      <c r="E559" s="371">
        <v>0</v>
      </c>
      <c r="F559" s="371">
        <v>0</v>
      </c>
      <c r="G559" s="371">
        <v>0</v>
      </c>
      <c r="H559" s="371">
        <v>0</v>
      </c>
      <c r="J559" s="372" t="s">
        <v>1089</v>
      </c>
      <c r="K559" s="373"/>
      <c r="L559" s="373">
        <v>0</v>
      </c>
      <c r="M559" s="373">
        <v>0</v>
      </c>
      <c r="N559" s="373">
        <v>0</v>
      </c>
      <c r="O559" s="373">
        <v>0</v>
      </c>
      <c r="P559" s="373">
        <v>0</v>
      </c>
      <c r="Q559" s="373">
        <v>0</v>
      </c>
    </row>
    <row r="560" spans="1:17" x14ac:dyDescent="0.3">
      <c r="A560" s="370" t="s">
        <v>1090</v>
      </c>
      <c r="B560" s="371"/>
      <c r="C560" s="371"/>
      <c r="D560" s="371">
        <v>0</v>
      </c>
      <c r="E560" s="371">
        <v>0</v>
      </c>
      <c r="F560" s="371">
        <v>0</v>
      </c>
      <c r="G560" s="371">
        <v>0</v>
      </c>
      <c r="H560" s="371">
        <v>0</v>
      </c>
      <c r="J560" s="372" t="s">
        <v>1090</v>
      </c>
      <c r="K560" s="373"/>
      <c r="L560" s="373">
        <v>0</v>
      </c>
      <c r="M560" s="373">
        <v>0</v>
      </c>
      <c r="N560" s="373">
        <v>0</v>
      </c>
      <c r="O560" s="373">
        <v>0</v>
      </c>
      <c r="P560" s="373">
        <v>0</v>
      </c>
      <c r="Q560" s="373">
        <v>0</v>
      </c>
    </row>
    <row r="561" spans="1:17" x14ac:dyDescent="0.3">
      <c r="A561" s="370" t="s">
        <v>1091</v>
      </c>
      <c r="B561" s="371"/>
      <c r="C561" s="371"/>
      <c r="D561" s="371">
        <v>0</v>
      </c>
      <c r="E561" s="371">
        <v>0</v>
      </c>
      <c r="F561" s="371">
        <v>0</v>
      </c>
      <c r="G561" s="371">
        <v>0</v>
      </c>
      <c r="H561" s="371">
        <v>0</v>
      </c>
      <c r="J561" s="372" t="s">
        <v>1091</v>
      </c>
      <c r="K561" s="373"/>
      <c r="L561" s="373">
        <v>0</v>
      </c>
      <c r="M561" s="373">
        <v>0</v>
      </c>
      <c r="N561" s="373">
        <v>0</v>
      </c>
      <c r="O561" s="373">
        <v>0</v>
      </c>
      <c r="P561" s="373">
        <v>0</v>
      </c>
      <c r="Q561" s="373">
        <v>0</v>
      </c>
    </row>
    <row r="562" spans="1:17" x14ac:dyDescent="0.3">
      <c r="A562" s="370" t="s">
        <v>1092</v>
      </c>
      <c r="J562" s="370" t="s">
        <v>1092</v>
      </c>
    </row>
    <row r="563" spans="1:17" x14ac:dyDescent="0.3">
      <c r="A563" s="370" t="s">
        <v>1093</v>
      </c>
      <c r="J563" s="370" t="s">
        <v>1093</v>
      </c>
    </row>
    <row r="564" spans="1:17" x14ac:dyDescent="0.3">
      <c r="A564" s="370" t="s">
        <v>1094</v>
      </c>
      <c r="J564" s="370" t="s">
        <v>1094</v>
      </c>
    </row>
  </sheetData>
  <printOptions horizontalCentered="1"/>
  <pageMargins left="0.5" right="0.5" top="0.75" bottom="0.5" header="0.5" footer="0.5"/>
  <pageSetup scale="74" pageOrder="overThenDown" orientation="landscape" cellComments="asDisplayed" r:id="rId1"/>
  <headerFooter>
    <oddHeader xml:space="preserve">&amp;RDEF’s Response to OPC POD 1 (1-26)
Q7
Page &amp;P of &amp;N
</oddHeader>
    <oddFooter>&amp;R20240025-OPCPOD1-00004245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D06D8B-A6E2-4734-BCA5-94B1B5B84C39}">
  <sheetPr>
    <tabColor theme="9" tint="-0.249977111117893"/>
  </sheetPr>
  <dimension ref="A1:N7857"/>
  <sheetViews>
    <sheetView tabSelected="1" workbookViewId="0">
      <selection activeCell="B35" sqref="B35"/>
    </sheetView>
  </sheetViews>
  <sheetFormatPr defaultColWidth="10.6640625" defaultRowHeight="10.199999999999999" x14ac:dyDescent="0.2"/>
  <cols>
    <col min="1" max="1" width="35.77734375" style="450" customWidth="1"/>
    <col min="2" max="14" width="12.44140625" style="449" customWidth="1"/>
    <col min="15" max="16384" width="10.6640625" style="449"/>
  </cols>
  <sheetData>
    <row r="1" spans="1:14" s="457" customFormat="1" x14ac:dyDescent="0.2">
      <c r="A1" s="458" t="s">
        <v>2188</v>
      </c>
    </row>
    <row r="2" spans="1:14" s="457" customFormat="1" x14ac:dyDescent="0.2">
      <c r="A2" s="458" t="s">
        <v>2189</v>
      </c>
      <c r="B2" s="457" t="s">
        <v>2190</v>
      </c>
      <c r="C2" s="457" t="s">
        <v>2191</v>
      </c>
      <c r="D2" s="457" t="s">
        <v>2192</v>
      </c>
      <c r="E2" s="457" t="s">
        <v>2193</v>
      </c>
      <c r="F2" s="457" t="s">
        <v>2194</v>
      </c>
      <c r="G2" s="457" t="s">
        <v>2195</v>
      </c>
      <c r="H2" s="457" t="s">
        <v>2196</v>
      </c>
      <c r="I2" s="457" t="s">
        <v>2197</v>
      </c>
      <c r="J2" s="457" t="s">
        <v>2198</v>
      </c>
      <c r="K2" s="457" t="s">
        <v>2199</v>
      </c>
      <c r="L2" s="457" t="s">
        <v>2200</v>
      </c>
      <c r="M2" s="457" t="s">
        <v>2201</v>
      </c>
      <c r="N2" s="457" t="s">
        <v>533</v>
      </c>
    </row>
    <row r="3" spans="1:14" s="457" customFormat="1" x14ac:dyDescent="0.2">
      <c r="A3" s="458"/>
    </row>
    <row r="4" spans="1:14" x14ac:dyDescent="0.2">
      <c r="A4" s="450" t="s">
        <v>2202</v>
      </c>
    </row>
    <row r="5" spans="1:14" x14ac:dyDescent="0.2">
      <c r="A5" s="450" t="s">
        <v>535</v>
      </c>
      <c r="B5" s="449">
        <v>0</v>
      </c>
      <c r="C5" s="449">
        <v>0</v>
      </c>
      <c r="D5" s="449">
        <v>0</v>
      </c>
      <c r="E5" s="449">
        <v>0</v>
      </c>
      <c r="F5" s="449">
        <v>0</v>
      </c>
      <c r="G5" s="449">
        <v>0</v>
      </c>
      <c r="H5" s="449">
        <v>0</v>
      </c>
      <c r="I5" s="449">
        <v>0</v>
      </c>
      <c r="J5" s="449">
        <v>0</v>
      </c>
      <c r="K5" s="449">
        <v>0</v>
      </c>
      <c r="L5" s="449">
        <v>0</v>
      </c>
      <c r="M5" s="449">
        <v>0</v>
      </c>
      <c r="N5" s="449">
        <v>0</v>
      </c>
    </row>
    <row r="6" spans="1:14" x14ac:dyDescent="0.2">
      <c r="A6" s="450" t="s">
        <v>536</v>
      </c>
      <c r="B6" s="449">
        <v>0</v>
      </c>
      <c r="C6" s="449">
        <v>0</v>
      </c>
      <c r="D6" s="449">
        <v>0</v>
      </c>
      <c r="E6" s="449">
        <v>0</v>
      </c>
      <c r="F6" s="449">
        <v>0</v>
      </c>
      <c r="G6" s="449">
        <v>0</v>
      </c>
      <c r="H6" s="449">
        <v>0</v>
      </c>
      <c r="I6" s="449">
        <v>0</v>
      </c>
      <c r="J6" s="449">
        <v>0</v>
      </c>
      <c r="K6" s="449">
        <v>0</v>
      </c>
      <c r="L6" s="449">
        <v>0</v>
      </c>
      <c r="M6" s="449">
        <v>0</v>
      </c>
      <c r="N6" s="449">
        <v>0</v>
      </c>
    </row>
    <row r="7" spans="1:14" x14ac:dyDescent="0.2">
      <c r="A7" s="450" t="s">
        <v>537</v>
      </c>
      <c r="B7" s="449">
        <v>0</v>
      </c>
      <c r="C7" s="449">
        <v>0</v>
      </c>
      <c r="D7" s="449">
        <v>0</v>
      </c>
      <c r="E7" s="449">
        <v>0</v>
      </c>
      <c r="F7" s="449">
        <v>0</v>
      </c>
      <c r="G7" s="449">
        <v>0</v>
      </c>
      <c r="H7" s="449">
        <v>0</v>
      </c>
      <c r="I7" s="449">
        <v>0</v>
      </c>
      <c r="J7" s="449">
        <v>0</v>
      </c>
      <c r="K7" s="449">
        <v>0</v>
      </c>
      <c r="L7" s="449">
        <v>0</v>
      </c>
      <c r="M7" s="449">
        <v>0</v>
      </c>
      <c r="N7" s="449">
        <v>0</v>
      </c>
    </row>
    <row r="8" spans="1:14" x14ac:dyDescent="0.2">
      <c r="A8" s="450" t="s">
        <v>538</v>
      </c>
      <c r="B8" s="449">
        <v>0</v>
      </c>
      <c r="C8" s="449">
        <v>0</v>
      </c>
      <c r="D8" s="449">
        <v>0</v>
      </c>
      <c r="E8" s="449">
        <v>0</v>
      </c>
      <c r="F8" s="449">
        <v>0</v>
      </c>
      <c r="G8" s="449">
        <v>0</v>
      </c>
      <c r="H8" s="449">
        <v>0</v>
      </c>
      <c r="I8" s="449">
        <v>0</v>
      </c>
      <c r="J8" s="449">
        <v>0</v>
      </c>
      <c r="K8" s="449">
        <v>0</v>
      </c>
      <c r="L8" s="449">
        <v>0</v>
      </c>
      <c r="M8" s="449">
        <v>0</v>
      </c>
      <c r="N8" s="449">
        <v>0</v>
      </c>
    </row>
    <row r="9" spans="1:14" x14ac:dyDescent="0.2">
      <c r="A9" s="450" t="s">
        <v>539</v>
      </c>
      <c r="B9" s="449">
        <v>0</v>
      </c>
      <c r="C9" s="449">
        <v>0</v>
      </c>
      <c r="D9" s="449">
        <v>0</v>
      </c>
      <c r="E9" s="449">
        <v>0</v>
      </c>
      <c r="F9" s="449">
        <v>0</v>
      </c>
      <c r="G9" s="449">
        <v>0</v>
      </c>
      <c r="H9" s="449">
        <v>0</v>
      </c>
      <c r="I9" s="449">
        <v>0</v>
      </c>
      <c r="J9" s="449">
        <v>0</v>
      </c>
      <c r="K9" s="449">
        <v>0</v>
      </c>
      <c r="L9" s="449">
        <v>0</v>
      </c>
      <c r="M9" s="449">
        <v>0</v>
      </c>
      <c r="N9" s="449">
        <v>0</v>
      </c>
    </row>
    <row r="10" spans="1:14" x14ac:dyDescent="0.2">
      <c r="A10" s="450" t="s">
        <v>540</v>
      </c>
      <c r="B10" s="449">
        <v>0</v>
      </c>
      <c r="C10" s="449">
        <v>0</v>
      </c>
      <c r="D10" s="449">
        <v>0</v>
      </c>
      <c r="E10" s="449">
        <v>0</v>
      </c>
      <c r="F10" s="449">
        <v>0</v>
      </c>
      <c r="G10" s="449">
        <v>0</v>
      </c>
      <c r="H10" s="449">
        <v>0</v>
      </c>
      <c r="I10" s="449">
        <v>0</v>
      </c>
      <c r="J10" s="449">
        <v>0</v>
      </c>
      <c r="K10" s="449">
        <v>0</v>
      </c>
      <c r="L10" s="449">
        <v>0</v>
      </c>
      <c r="M10" s="449">
        <v>0</v>
      </c>
      <c r="N10" s="449">
        <v>0</v>
      </c>
    </row>
    <row r="11" spans="1:14" x14ac:dyDescent="0.2">
      <c r="A11" s="450" t="s">
        <v>541</v>
      </c>
      <c r="B11" s="449">
        <v>0</v>
      </c>
      <c r="C11" s="449">
        <v>0</v>
      </c>
      <c r="D11" s="449">
        <v>0</v>
      </c>
      <c r="E11" s="449">
        <v>0</v>
      </c>
      <c r="F11" s="449">
        <v>0</v>
      </c>
      <c r="G11" s="449">
        <v>0</v>
      </c>
      <c r="H11" s="449">
        <v>0</v>
      </c>
      <c r="I11" s="449">
        <v>0</v>
      </c>
      <c r="J11" s="449">
        <v>0</v>
      </c>
      <c r="K11" s="449">
        <v>0</v>
      </c>
      <c r="L11" s="449">
        <v>0</v>
      </c>
      <c r="M11" s="449">
        <v>0</v>
      </c>
      <c r="N11" s="449">
        <v>0</v>
      </c>
    </row>
    <row r="12" spans="1:14" x14ac:dyDescent="0.2">
      <c r="A12" s="450" t="s">
        <v>542</v>
      </c>
      <c r="B12" s="449">
        <v>0</v>
      </c>
      <c r="C12" s="449">
        <v>0</v>
      </c>
      <c r="D12" s="449">
        <v>0</v>
      </c>
      <c r="E12" s="449">
        <v>0</v>
      </c>
      <c r="F12" s="449">
        <v>0</v>
      </c>
      <c r="G12" s="449">
        <v>0</v>
      </c>
      <c r="H12" s="449">
        <v>0</v>
      </c>
      <c r="I12" s="449">
        <v>0</v>
      </c>
      <c r="J12" s="449">
        <v>0</v>
      </c>
      <c r="K12" s="449">
        <v>0</v>
      </c>
      <c r="L12" s="449">
        <v>0</v>
      </c>
      <c r="M12" s="449">
        <v>0</v>
      </c>
      <c r="N12" s="449">
        <v>0</v>
      </c>
    </row>
    <row r="13" spans="1:14" x14ac:dyDescent="0.2">
      <c r="A13" s="450" t="s">
        <v>543</v>
      </c>
      <c r="B13" s="449">
        <v>0</v>
      </c>
      <c r="C13" s="449">
        <v>0</v>
      </c>
      <c r="D13" s="449">
        <v>0</v>
      </c>
      <c r="E13" s="449">
        <v>0</v>
      </c>
      <c r="F13" s="449">
        <v>0</v>
      </c>
      <c r="G13" s="449">
        <v>0</v>
      </c>
      <c r="H13" s="449">
        <v>0</v>
      </c>
      <c r="I13" s="449">
        <v>0</v>
      </c>
      <c r="J13" s="449">
        <v>0</v>
      </c>
      <c r="K13" s="449">
        <v>0</v>
      </c>
      <c r="L13" s="449">
        <v>0</v>
      </c>
      <c r="M13" s="449">
        <v>0</v>
      </c>
      <c r="N13" s="449">
        <v>0</v>
      </c>
    </row>
    <row r="14" spans="1:14" x14ac:dyDescent="0.2">
      <c r="A14" s="450" t="s">
        <v>544</v>
      </c>
      <c r="B14" s="449">
        <v>0</v>
      </c>
      <c r="C14" s="449">
        <v>0</v>
      </c>
      <c r="D14" s="449">
        <v>0</v>
      </c>
      <c r="E14" s="449">
        <v>0</v>
      </c>
      <c r="F14" s="449">
        <v>0</v>
      </c>
      <c r="G14" s="449">
        <v>0</v>
      </c>
      <c r="H14" s="449">
        <v>0</v>
      </c>
      <c r="I14" s="449">
        <v>0</v>
      </c>
      <c r="J14" s="449">
        <v>0</v>
      </c>
      <c r="K14" s="449">
        <v>0</v>
      </c>
      <c r="L14" s="449">
        <v>0</v>
      </c>
      <c r="M14" s="449">
        <v>0</v>
      </c>
      <c r="N14" s="449">
        <v>0</v>
      </c>
    </row>
    <row r="15" spans="1:14" x14ac:dyDescent="0.2">
      <c r="A15" s="450" t="s">
        <v>545</v>
      </c>
      <c r="B15" s="449">
        <v>0</v>
      </c>
      <c r="C15" s="449">
        <v>0</v>
      </c>
      <c r="D15" s="449">
        <v>0</v>
      </c>
      <c r="E15" s="449">
        <v>0</v>
      </c>
      <c r="F15" s="449">
        <v>0</v>
      </c>
      <c r="G15" s="449">
        <v>0</v>
      </c>
      <c r="H15" s="449">
        <v>0</v>
      </c>
      <c r="I15" s="449">
        <v>0</v>
      </c>
      <c r="J15" s="449">
        <v>0</v>
      </c>
      <c r="K15" s="449">
        <v>0</v>
      </c>
      <c r="L15" s="449">
        <v>0</v>
      </c>
      <c r="M15" s="449">
        <v>0</v>
      </c>
      <c r="N15" s="449">
        <v>0</v>
      </c>
    </row>
    <row r="16" spans="1:14" x14ac:dyDescent="0.2">
      <c r="A16" s="450" t="s">
        <v>546</v>
      </c>
      <c r="B16" s="449">
        <v>0</v>
      </c>
      <c r="C16" s="449">
        <v>0</v>
      </c>
      <c r="D16" s="449">
        <v>0</v>
      </c>
      <c r="E16" s="449">
        <v>0</v>
      </c>
      <c r="F16" s="449">
        <v>0</v>
      </c>
      <c r="G16" s="449">
        <v>0</v>
      </c>
      <c r="H16" s="449">
        <v>0</v>
      </c>
      <c r="I16" s="449">
        <v>0</v>
      </c>
      <c r="J16" s="449">
        <v>0</v>
      </c>
      <c r="K16" s="449">
        <v>0</v>
      </c>
      <c r="L16" s="449">
        <v>0</v>
      </c>
      <c r="M16" s="449">
        <v>0</v>
      </c>
      <c r="N16" s="449">
        <v>0</v>
      </c>
    </row>
    <row r="17" spans="1:14" x14ac:dyDescent="0.2">
      <c r="A17" s="450" t="s">
        <v>547</v>
      </c>
      <c r="B17" s="449">
        <v>0</v>
      </c>
      <c r="C17" s="449">
        <v>0</v>
      </c>
      <c r="D17" s="449">
        <v>0</v>
      </c>
      <c r="E17" s="449">
        <v>0</v>
      </c>
      <c r="F17" s="449">
        <v>0</v>
      </c>
      <c r="G17" s="449">
        <v>0</v>
      </c>
      <c r="H17" s="449">
        <v>0</v>
      </c>
      <c r="I17" s="449">
        <v>0</v>
      </c>
      <c r="J17" s="449">
        <v>0</v>
      </c>
      <c r="K17" s="449">
        <v>0</v>
      </c>
      <c r="L17" s="449">
        <v>0</v>
      </c>
      <c r="M17" s="449">
        <v>0</v>
      </c>
      <c r="N17" s="449">
        <v>0</v>
      </c>
    </row>
    <row r="18" spans="1:14" x14ac:dyDescent="0.2">
      <c r="A18" s="450" t="s">
        <v>548</v>
      </c>
    </row>
    <row r="19" spans="1:14" x14ac:dyDescent="0.2">
      <c r="A19" s="450" t="s">
        <v>549</v>
      </c>
    </row>
    <row r="20" spans="1:14" x14ac:dyDescent="0.2">
      <c r="A20" s="450" t="s">
        <v>550</v>
      </c>
    </row>
    <row r="21" spans="1:14" x14ac:dyDescent="0.2">
      <c r="A21" s="450" t="s">
        <v>551</v>
      </c>
    </row>
    <row r="22" spans="1:14" x14ac:dyDescent="0.2">
      <c r="A22" s="450" t="s">
        <v>552</v>
      </c>
      <c r="B22" s="449">
        <v>0</v>
      </c>
      <c r="C22" s="449">
        <v>0</v>
      </c>
      <c r="D22" s="449">
        <v>0</v>
      </c>
      <c r="E22" s="449">
        <v>0</v>
      </c>
      <c r="F22" s="449">
        <v>0</v>
      </c>
      <c r="G22" s="449">
        <v>0</v>
      </c>
      <c r="H22" s="449">
        <v>0</v>
      </c>
      <c r="I22" s="449">
        <v>0</v>
      </c>
      <c r="J22" s="449">
        <v>0</v>
      </c>
      <c r="K22" s="449">
        <v>0</v>
      </c>
      <c r="L22" s="449">
        <v>0</v>
      </c>
      <c r="M22" s="449">
        <v>0</v>
      </c>
      <c r="N22" s="449">
        <v>0</v>
      </c>
    </row>
    <row r="23" spans="1:14" x14ac:dyDescent="0.2">
      <c r="A23" s="450" t="s">
        <v>553</v>
      </c>
      <c r="B23" s="449">
        <v>0</v>
      </c>
      <c r="C23" s="449">
        <v>0</v>
      </c>
      <c r="D23" s="449">
        <v>0</v>
      </c>
      <c r="E23" s="449">
        <v>0</v>
      </c>
      <c r="F23" s="449">
        <v>0</v>
      </c>
      <c r="G23" s="449">
        <v>0</v>
      </c>
      <c r="H23" s="449">
        <v>0</v>
      </c>
      <c r="I23" s="449">
        <v>0</v>
      </c>
      <c r="J23" s="449">
        <v>0</v>
      </c>
      <c r="K23" s="449">
        <v>0</v>
      </c>
      <c r="L23" s="449">
        <v>0</v>
      </c>
      <c r="M23" s="449">
        <v>0</v>
      </c>
      <c r="N23" s="449">
        <v>0</v>
      </c>
    </row>
    <row r="24" spans="1:14" x14ac:dyDescent="0.2">
      <c r="A24" s="450" t="s">
        <v>554</v>
      </c>
      <c r="B24" s="449">
        <v>0</v>
      </c>
      <c r="C24" s="449">
        <v>0</v>
      </c>
      <c r="D24" s="449">
        <v>0</v>
      </c>
      <c r="E24" s="449">
        <v>0</v>
      </c>
      <c r="F24" s="449">
        <v>0</v>
      </c>
      <c r="G24" s="449">
        <v>0</v>
      </c>
      <c r="H24" s="449">
        <v>0</v>
      </c>
      <c r="I24" s="449">
        <v>0</v>
      </c>
      <c r="J24" s="449">
        <v>0</v>
      </c>
      <c r="K24" s="449">
        <v>0</v>
      </c>
      <c r="L24" s="449">
        <v>0</v>
      </c>
      <c r="M24" s="449">
        <v>0</v>
      </c>
      <c r="N24" s="449">
        <v>0</v>
      </c>
    </row>
    <row r="25" spans="1:14" x14ac:dyDescent="0.2">
      <c r="A25" s="450" t="s">
        <v>555</v>
      </c>
      <c r="B25" s="449">
        <v>0</v>
      </c>
      <c r="C25" s="449">
        <v>0</v>
      </c>
      <c r="D25" s="449">
        <v>0</v>
      </c>
      <c r="E25" s="449">
        <v>0</v>
      </c>
      <c r="F25" s="449">
        <v>0</v>
      </c>
      <c r="G25" s="449">
        <v>0</v>
      </c>
      <c r="H25" s="449">
        <v>0</v>
      </c>
      <c r="I25" s="449">
        <v>0</v>
      </c>
      <c r="J25" s="449">
        <v>0</v>
      </c>
      <c r="K25" s="449">
        <v>0</v>
      </c>
      <c r="L25" s="449">
        <v>0</v>
      </c>
      <c r="M25" s="449">
        <v>0</v>
      </c>
      <c r="N25" s="449">
        <v>0</v>
      </c>
    </row>
    <row r="26" spans="1:14" x14ac:dyDescent="0.2">
      <c r="A26" s="450" t="s">
        <v>556</v>
      </c>
      <c r="B26" s="449">
        <v>0</v>
      </c>
      <c r="C26" s="449">
        <v>0</v>
      </c>
      <c r="D26" s="449">
        <v>0</v>
      </c>
      <c r="E26" s="449">
        <v>0</v>
      </c>
      <c r="F26" s="449">
        <v>0</v>
      </c>
      <c r="G26" s="449">
        <v>0</v>
      </c>
      <c r="H26" s="449">
        <v>0</v>
      </c>
      <c r="I26" s="449">
        <v>0</v>
      </c>
      <c r="J26" s="449">
        <v>0</v>
      </c>
      <c r="K26" s="449">
        <v>0</v>
      </c>
      <c r="L26" s="449">
        <v>0</v>
      </c>
      <c r="M26" s="449">
        <v>0</v>
      </c>
      <c r="N26" s="449">
        <v>0</v>
      </c>
    </row>
    <row r="27" spans="1:14" x14ac:dyDescent="0.2">
      <c r="A27" s="450" t="s">
        <v>557</v>
      </c>
      <c r="B27" s="449">
        <v>0</v>
      </c>
      <c r="C27" s="449">
        <v>0</v>
      </c>
      <c r="D27" s="449">
        <v>0</v>
      </c>
      <c r="E27" s="449">
        <v>0</v>
      </c>
      <c r="F27" s="449">
        <v>0</v>
      </c>
      <c r="G27" s="449">
        <v>0</v>
      </c>
      <c r="H27" s="449">
        <v>0</v>
      </c>
      <c r="I27" s="449">
        <v>0</v>
      </c>
      <c r="J27" s="449">
        <v>0</v>
      </c>
      <c r="K27" s="449">
        <v>0</v>
      </c>
      <c r="L27" s="449">
        <v>0</v>
      </c>
      <c r="M27" s="449">
        <v>0</v>
      </c>
      <c r="N27" s="449">
        <v>0</v>
      </c>
    </row>
    <row r="28" spans="1:14" x14ac:dyDescent="0.2">
      <c r="A28" s="450" t="s">
        <v>558</v>
      </c>
      <c r="B28" s="449">
        <v>0</v>
      </c>
      <c r="C28" s="449">
        <v>0</v>
      </c>
      <c r="D28" s="449">
        <v>0</v>
      </c>
      <c r="E28" s="449">
        <v>0</v>
      </c>
      <c r="F28" s="449">
        <v>0</v>
      </c>
      <c r="G28" s="449">
        <v>0</v>
      </c>
      <c r="H28" s="449">
        <v>0</v>
      </c>
      <c r="I28" s="449">
        <v>0</v>
      </c>
      <c r="J28" s="449">
        <v>0</v>
      </c>
      <c r="K28" s="449">
        <v>0</v>
      </c>
      <c r="L28" s="449">
        <v>0</v>
      </c>
      <c r="M28" s="449">
        <v>0</v>
      </c>
      <c r="N28" s="449">
        <v>0</v>
      </c>
    </row>
    <row r="29" spans="1:14" x14ac:dyDescent="0.2">
      <c r="A29" s="450" t="s">
        <v>559</v>
      </c>
      <c r="B29" s="449">
        <v>0</v>
      </c>
      <c r="C29" s="449">
        <v>0</v>
      </c>
      <c r="D29" s="449">
        <v>0</v>
      </c>
      <c r="E29" s="449">
        <v>0</v>
      </c>
      <c r="F29" s="449">
        <v>0</v>
      </c>
      <c r="G29" s="449">
        <v>0</v>
      </c>
      <c r="H29" s="449">
        <v>0</v>
      </c>
      <c r="I29" s="449">
        <v>0</v>
      </c>
      <c r="J29" s="449">
        <v>0</v>
      </c>
      <c r="K29" s="449">
        <v>0</v>
      </c>
      <c r="L29" s="449">
        <v>0</v>
      </c>
      <c r="M29" s="449">
        <v>0</v>
      </c>
      <c r="N29" s="449">
        <v>0</v>
      </c>
    </row>
    <row r="30" spans="1:14" x14ac:dyDescent="0.2">
      <c r="A30" s="450" t="s">
        <v>560</v>
      </c>
      <c r="B30" s="449">
        <v>0</v>
      </c>
      <c r="C30" s="449">
        <v>0</v>
      </c>
      <c r="D30" s="449">
        <v>0</v>
      </c>
      <c r="E30" s="449">
        <v>0</v>
      </c>
      <c r="F30" s="449">
        <v>0</v>
      </c>
      <c r="G30" s="449">
        <v>0</v>
      </c>
      <c r="H30" s="449">
        <v>0</v>
      </c>
      <c r="I30" s="449">
        <v>0</v>
      </c>
      <c r="J30" s="449">
        <v>0</v>
      </c>
      <c r="K30" s="449">
        <v>0</v>
      </c>
      <c r="L30" s="449">
        <v>0</v>
      </c>
      <c r="M30" s="449">
        <v>0</v>
      </c>
      <c r="N30" s="449">
        <v>0</v>
      </c>
    </row>
    <row r="31" spans="1:14" x14ac:dyDescent="0.2">
      <c r="A31" s="450" t="s">
        <v>561</v>
      </c>
      <c r="B31" s="449">
        <v>0</v>
      </c>
      <c r="C31" s="449">
        <v>0</v>
      </c>
      <c r="D31" s="449">
        <v>0</v>
      </c>
      <c r="E31" s="449">
        <v>0</v>
      </c>
      <c r="F31" s="449">
        <v>0</v>
      </c>
      <c r="G31" s="449">
        <v>0</v>
      </c>
      <c r="H31" s="449">
        <v>0</v>
      </c>
      <c r="I31" s="449">
        <v>0</v>
      </c>
      <c r="J31" s="449">
        <v>0</v>
      </c>
      <c r="K31" s="449">
        <v>0</v>
      </c>
      <c r="L31" s="449">
        <v>0</v>
      </c>
      <c r="M31" s="449">
        <v>0</v>
      </c>
      <c r="N31" s="449">
        <v>0</v>
      </c>
    </row>
    <row r="32" spans="1:14" x14ac:dyDescent="0.2">
      <c r="A32" s="450" t="s">
        <v>562</v>
      </c>
      <c r="B32" s="449">
        <v>0</v>
      </c>
      <c r="C32" s="449">
        <v>0</v>
      </c>
      <c r="D32" s="449">
        <v>0</v>
      </c>
      <c r="E32" s="449">
        <v>0</v>
      </c>
      <c r="F32" s="449">
        <v>0</v>
      </c>
      <c r="G32" s="449">
        <v>0</v>
      </c>
      <c r="H32" s="449">
        <v>0</v>
      </c>
      <c r="I32" s="449">
        <v>0</v>
      </c>
      <c r="J32" s="449">
        <v>0</v>
      </c>
      <c r="K32" s="449">
        <v>0</v>
      </c>
      <c r="L32" s="449">
        <v>0</v>
      </c>
      <c r="M32" s="449">
        <v>0</v>
      </c>
      <c r="N32" s="449">
        <v>0</v>
      </c>
    </row>
    <row r="33" spans="1:14" x14ac:dyDescent="0.2">
      <c r="A33" s="450" t="s">
        <v>563</v>
      </c>
      <c r="B33" s="449">
        <v>0</v>
      </c>
      <c r="C33" s="449">
        <v>0</v>
      </c>
      <c r="D33" s="449">
        <v>0</v>
      </c>
      <c r="E33" s="449">
        <v>0</v>
      </c>
      <c r="F33" s="449">
        <v>0</v>
      </c>
      <c r="G33" s="449">
        <v>0</v>
      </c>
      <c r="H33" s="449">
        <v>0</v>
      </c>
      <c r="I33" s="449">
        <v>0</v>
      </c>
      <c r="J33" s="449">
        <v>0</v>
      </c>
      <c r="K33" s="449">
        <v>0</v>
      </c>
      <c r="L33" s="449">
        <v>0</v>
      </c>
      <c r="M33" s="449">
        <v>0</v>
      </c>
      <c r="N33" s="449">
        <v>0</v>
      </c>
    </row>
    <row r="34" spans="1:14" x14ac:dyDescent="0.2">
      <c r="A34" s="450" t="s">
        <v>564</v>
      </c>
      <c r="B34" s="449">
        <v>0</v>
      </c>
      <c r="C34" s="449">
        <v>0</v>
      </c>
      <c r="D34" s="449">
        <v>0</v>
      </c>
      <c r="E34" s="449">
        <v>0</v>
      </c>
      <c r="F34" s="449">
        <v>0</v>
      </c>
      <c r="G34" s="449">
        <v>0</v>
      </c>
      <c r="H34" s="449">
        <v>0</v>
      </c>
      <c r="I34" s="449">
        <v>0</v>
      </c>
      <c r="J34" s="449">
        <v>0</v>
      </c>
      <c r="K34" s="449">
        <v>0</v>
      </c>
      <c r="L34" s="449">
        <v>0</v>
      </c>
      <c r="M34" s="449">
        <v>0</v>
      </c>
      <c r="N34" s="449">
        <v>0</v>
      </c>
    </row>
    <row r="35" spans="1:14" x14ac:dyDescent="0.2">
      <c r="A35" s="450" t="s">
        <v>565</v>
      </c>
      <c r="B35" s="449">
        <v>0</v>
      </c>
      <c r="C35" s="449">
        <v>0</v>
      </c>
      <c r="D35" s="449">
        <v>0</v>
      </c>
      <c r="E35" s="449">
        <v>0</v>
      </c>
      <c r="F35" s="449">
        <v>0</v>
      </c>
      <c r="G35" s="449">
        <v>0</v>
      </c>
      <c r="H35" s="449">
        <v>0</v>
      </c>
      <c r="I35" s="449">
        <v>0</v>
      </c>
      <c r="J35" s="449">
        <v>0</v>
      </c>
      <c r="K35" s="449">
        <v>0</v>
      </c>
      <c r="L35" s="449">
        <v>0</v>
      </c>
      <c r="M35" s="449">
        <v>0</v>
      </c>
      <c r="N35" s="449">
        <v>0</v>
      </c>
    </row>
    <row r="36" spans="1:14" x14ac:dyDescent="0.2">
      <c r="A36" s="450" t="s">
        <v>566</v>
      </c>
      <c r="B36" s="449">
        <v>0</v>
      </c>
      <c r="C36" s="449">
        <v>0</v>
      </c>
      <c r="D36" s="449">
        <v>0</v>
      </c>
      <c r="E36" s="449">
        <v>0</v>
      </c>
      <c r="F36" s="449">
        <v>0</v>
      </c>
      <c r="G36" s="449">
        <v>0</v>
      </c>
      <c r="H36" s="449">
        <v>0</v>
      </c>
      <c r="I36" s="449">
        <v>0</v>
      </c>
      <c r="J36" s="449">
        <v>0</v>
      </c>
      <c r="K36" s="449">
        <v>0</v>
      </c>
      <c r="L36" s="449">
        <v>0</v>
      </c>
      <c r="M36" s="449">
        <v>0</v>
      </c>
      <c r="N36" s="449">
        <v>0</v>
      </c>
    </row>
    <row r="37" spans="1:14" x14ac:dyDescent="0.2">
      <c r="A37" s="450" t="s">
        <v>567</v>
      </c>
    </row>
    <row r="38" spans="1:14" x14ac:dyDescent="0.2">
      <c r="A38" s="450" t="s">
        <v>568</v>
      </c>
    </row>
    <row r="39" spans="1:14" ht="10.8" thickBot="1" x14ac:dyDescent="0.25">
      <c r="A39" s="456" t="s">
        <v>569</v>
      </c>
    </row>
    <row r="40" spans="1:14" x14ac:dyDescent="0.2">
      <c r="A40" s="450" t="s">
        <v>570</v>
      </c>
    </row>
    <row r="41" spans="1:14" x14ac:dyDescent="0.2">
      <c r="A41" s="450" t="s">
        <v>2203</v>
      </c>
      <c r="B41" s="449">
        <v>0</v>
      </c>
      <c r="C41" s="449">
        <v>0</v>
      </c>
      <c r="D41" s="449">
        <v>0</v>
      </c>
      <c r="E41" s="449">
        <v>0</v>
      </c>
      <c r="F41" s="449">
        <v>0</v>
      </c>
      <c r="G41" s="449">
        <v>0</v>
      </c>
      <c r="H41" s="449">
        <v>0</v>
      </c>
      <c r="I41" s="449">
        <v>0</v>
      </c>
      <c r="J41" s="449">
        <v>0</v>
      </c>
      <c r="K41" s="449">
        <v>0</v>
      </c>
      <c r="L41" s="449">
        <v>0</v>
      </c>
      <c r="M41" s="449">
        <v>0</v>
      </c>
      <c r="N41" s="449">
        <v>0</v>
      </c>
    </row>
    <row r="42" spans="1:14" x14ac:dyDescent="0.2">
      <c r="A42" s="450" t="s">
        <v>2204</v>
      </c>
      <c r="B42" s="449">
        <v>0</v>
      </c>
      <c r="C42" s="449">
        <v>0</v>
      </c>
      <c r="D42" s="449">
        <v>0</v>
      </c>
      <c r="E42" s="449">
        <v>0</v>
      </c>
      <c r="F42" s="449">
        <v>0</v>
      </c>
      <c r="G42" s="449">
        <v>0</v>
      </c>
      <c r="H42" s="449">
        <v>0</v>
      </c>
      <c r="I42" s="449">
        <v>0</v>
      </c>
      <c r="J42" s="449">
        <v>0</v>
      </c>
      <c r="K42" s="449">
        <v>0</v>
      </c>
      <c r="L42" s="449">
        <v>0</v>
      </c>
      <c r="M42" s="449">
        <v>0</v>
      </c>
      <c r="N42" s="449">
        <v>0</v>
      </c>
    </row>
    <row r="43" spans="1:14" x14ac:dyDescent="0.2">
      <c r="A43" s="450" t="s">
        <v>2205</v>
      </c>
      <c r="B43" s="449">
        <v>0</v>
      </c>
      <c r="C43" s="449">
        <v>0</v>
      </c>
      <c r="D43" s="449">
        <v>0</v>
      </c>
      <c r="E43" s="449">
        <v>0</v>
      </c>
      <c r="F43" s="449">
        <v>0</v>
      </c>
      <c r="G43" s="449">
        <v>0</v>
      </c>
      <c r="H43" s="449">
        <v>0</v>
      </c>
      <c r="I43" s="449">
        <v>0</v>
      </c>
      <c r="J43" s="449">
        <v>0</v>
      </c>
      <c r="K43" s="449">
        <v>0</v>
      </c>
      <c r="L43" s="449">
        <v>0</v>
      </c>
      <c r="M43" s="449">
        <v>0</v>
      </c>
      <c r="N43" s="449">
        <v>0</v>
      </c>
    </row>
    <row r="44" spans="1:14" x14ac:dyDescent="0.2">
      <c r="A44" s="450" t="s">
        <v>2206</v>
      </c>
      <c r="B44" s="449">
        <v>0</v>
      </c>
      <c r="C44" s="449">
        <v>0</v>
      </c>
      <c r="D44" s="449">
        <v>0</v>
      </c>
      <c r="E44" s="449">
        <v>0</v>
      </c>
      <c r="F44" s="449">
        <v>0</v>
      </c>
      <c r="G44" s="449">
        <v>0</v>
      </c>
      <c r="H44" s="449">
        <v>0</v>
      </c>
      <c r="I44" s="449">
        <v>0</v>
      </c>
      <c r="J44" s="449">
        <v>0</v>
      </c>
      <c r="K44" s="449">
        <v>0</v>
      </c>
      <c r="L44" s="449">
        <v>0</v>
      </c>
      <c r="M44" s="449">
        <v>0</v>
      </c>
      <c r="N44" s="449">
        <v>0</v>
      </c>
    </row>
    <row r="45" spans="1:14" x14ac:dyDescent="0.2">
      <c r="A45" s="450" t="s">
        <v>575</v>
      </c>
    </row>
    <row r="46" spans="1:14" x14ac:dyDescent="0.2">
      <c r="A46" s="450" t="s">
        <v>2207</v>
      </c>
      <c r="B46" s="449">
        <v>0</v>
      </c>
      <c r="C46" s="449">
        <v>0</v>
      </c>
      <c r="D46" s="449">
        <v>0</v>
      </c>
      <c r="E46" s="449">
        <v>0</v>
      </c>
      <c r="F46" s="449">
        <v>0</v>
      </c>
      <c r="G46" s="449">
        <v>0</v>
      </c>
      <c r="H46" s="449">
        <v>0</v>
      </c>
      <c r="I46" s="449">
        <v>0</v>
      </c>
      <c r="J46" s="449">
        <v>0</v>
      </c>
      <c r="K46" s="449">
        <v>0</v>
      </c>
      <c r="L46" s="449">
        <v>0</v>
      </c>
      <c r="M46" s="449">
        <v>0</v>
      </c>
      <c r="N46" s="449">
        <v>0</v>
      </c>
    </row>
    <row r="47" spans="1:14" x14ac:dyDescent="0.2">
      <c r="A47" s="450" t="s">
        <v>2208</v>
      </c>
      <c r="B47" s="449">
        <v>0</v>
      </c>
      <c r="C47" s="449">
        <v>0</v>
      </c>
      <c r="D47" s="449">
        <v>0</v>
      </c>
      <c r="E47" s="449">
        <v>0</v>
      </c>
      <c r="F47" s="449">
        <v>0</v>
      </c>
      <c r="G47" s="449">
        <v>0</v>
      </c>
      <c r="H47" s="449">
        <v>0</v>
      </c>
      <c r="I47" s="449">
        <v>0</v>
      </c>
      <c r="J47" s="449">
        <v>0</v>
      </c>
      <c r="K47" s="449">
        <v>0</v>
      </c>
      <c r="L47" s="449">
        <v>0</v>
      </c>
      <c r="M47" s="449">
        <v>0</v>
      </c>
      <c r="N47" s="449">
        <v>0</v>
      </c>
    </row>
    <row r="48" spans="1:14" x14ac:dyDescent="0.2">
      <c r="A48" s="450" t="s">
        <v>2209</v>
      </c>
      <c r="B48" s="449">
        <v>0</v>
      </c>
      <c r="C48" s="449">
        <v>0</v>
      </c>
      <c r="D48" s="449">
        <v>0</v>
      </c>
      <c r="E48" s="449">
        <v>0</v>
      </c>
      <c r="F48" s="449">
        <v>0</v>
      </c>
      <c r="G48" s="449">
        <v>0</v>
      </c>
      <c r="H48" s="449">
        <v>0</v>
      </c>
      <c r="I48" s="449">
        <v>0</v>
      </c>
      <c r="J48" s="449">
        <v>0</v>
      </c>
      <c r="K48" s="449">
        <v>0</v>
      </c>
      <c r="L48" s="449">
        <v>0</v>
      </c>
      <c r="M48" s="449">
        <v>0</v>
      </c>
      <c r="N48" s="449">
        <v>0</v>
      </c>
    </row>
    <row r="49" spans="1:14" x14ac:dyDescent="0.2">
      <c r="A49" s="450" t="s">
        <v>2210</v>
      </c>
      <c r="B49" s="449">
        <v>0</v>
      </c>
      <c r="C49" s="449">
        <v>0</v>
      </c>
      <c r="D49" s="449">
        <v>0</v>
      </c>
      <c r="E49" s="449">
        <v>0</v>
      </c>
      <c r="F49" s="449">
        <v>0</v>
      </c>
      <c r="G49" s="449">
        <v>0</v>
      </c>
      <c r="H49" s="449">
        <v>0</v>
      </c>
      <c r="I49" s="449">
        <v>0</v>
      </c>
      <c r="J49" s="449">
        <v>0</v>
      </c>
      <c r="K49" s="449">
        <v>0</v>
      </c>
      <c r="L49" s="449">
        <v>0</v>
      </c>
      <c r="M49" s="449">
        <v>0</v>
      </c>
      <c r="N49" s="449">
        <v>0</v>
      </c>
    </row>
    <row r="50" spans="1:14" x14ac:dyDescent="0.2">
      <c r="A50" s="450" t="s">
        <v>2211</v>
      </c>
      <c r="B50" s="449">
        <v>0</v>
      </c>
      <c r="C50" s="449">
        <v>0</v>
      </c>
      <c r="D50" s="449">
        <v>0</v>
      </c>
      <c r="E50" s="449">
        <v>0</v>
      </c>
      <c r="F50" s="449">
        <v>0</v>
      </c>
      <c r="G50" s="449">
        <v>0</v>
      </c>
      <c r="H50" s="449">
        <v>0</v>
      </c>
      <c r="I50" s="449">
        <v>0</v>
      </c>
      <c r="J50" s="449">
        <v>0</v>
      </c>
      <c r="K50" s="449">
        <v>0</v>
      </c>
      <c r="L50" s="449">
        <v>0</v>
      </c>
      <c r="M50" s="449">
        <v>0</v>
      </c>
      <c r="N50" s="449">
        <v>0</v>
      </c>
    </row>
    <row r="51" spans="1:14" x14ac:dyDescent="0.2">
      <c r="A51" s="450" t="s">
        <v>581</v>
      </c>
    </row>
    <row r="52" spans="1:14" x14ac:dyDescent="0.2">
      <c r="A52" s="450" t="s">
        <v>582</v>
      </c>
    </row>
    <row r="53" spans="1:14" x14ac:dyDescent="0.2">
      <c r="A53" s="450" t="s">
        <v>2161</v>
      </c>
      <c r="B53" s="449">
        <v>0</v>
      </c>
      <c r="C53" s="449">
        <v>0</v>
      </c>
      <c r="D53" s="449">
        <v>0</v>
      </c>
      <c r="E53" s="449">
        <v>0</v>
      </c>
      <c r="F53" s="449">
        <v>0</v>
      </c>
      <c r="G53" s="449">
        <v>0</v>
      </c>
      <c r="H53" s="449">
        <v>0</v>
      </c>
      <c r="I53" s="449">
        <v>0</v>
      </c>
      <c r="J53" s="449">
        <v>0</v>
      </c>
      <c r="K53" s="449">
        <v>0</v>
      </c>
      <c r="L53" s="449">
        <v>0</v>
      </c>
      <c r="M53" s="449">
        <v>0</v>
      </c>
      <c r="N53" s="449">
        <v>0</v>
      </c>
    </row>
    <row r="54" spans="1:14" x14ac:dyDescent="0.2">
      <c r="A54" s="450" t="s">
        <v>2212</v>
      </c>
      <c r="B54" s="449">
        <v>0</v>
      </c>
      <c r="C54" s="449">
        <v>0</v>
      </c>
      <c r="D54" s="449">
        <v>0</v>
      </c>
      <c r="E54" s="449">
        <v>0</v>
      </c>
      <c r="F54" s="449">
        <v>0</v>
      </c>
      <c r="G54" s="449">
        <v>0</v>
      </c>
      <c r="H54" s="449">
        <v>0</v>
      </c>
      <c r="I54" s="449">
        <v>0</v>
      </c>
      <c r="J54" s="449">
        <v>0</v>
      </c>
      <c r="K54" s="449">
        <v>0</v>
      </c>
      <c r="L54" s="449">
        <v>0</v>
      </c>
      <c r="M54" s="449">
        <v>0</v>
      </c>
      <c r="N54" s="449">
        <v>0</v>
      </c>
    </row>
    <row r="55" spans="1:14" x14ac:dyDescent="0.2">
      <c r="A55" s="450" t="s">
        <v>2213</v>
      </c>
      <c r="B55" s="449">
        <v>0</v>
      </c>
      <c r="C55" s="449">
        <v>0</v>
      </c>
      <c r="D55" s="449">
        <v>0</v>
      </c>
      <c r="E55" s="449">
        <v>0</v>
      </c>
      <c r="F55" s="449">
        <v>0</v>
      </c>
      <c r="G55" s="449">
        <v>0</v>
      </c>
      <c r="H55" s="449">
        <v>0</v>
      </c>
      <c r="I55" s="449">
        <v>0</v>
      </c>
      <c r="J55" s="449">
        <v>0</v>
      </c>
      <c r="K55" s="449">
        <v>0</v>
      </c>
      <c r="L55" s="449">
        <v>0</v>
      </c>
      <c r="M55" s="449">
        <v>0</v>
      </c>
      <c r="N55" s="449">
        <v>0</v>
      </c>
    </row>
    <row r="56" spans="1:14" x14ac:dyDescent="0.2">
      <c r="A56" s="450" t="s">
        <v>586</v>
      </c>
    </row>
    <row r="57" spans="1:14" x14ac:dyDescent="0.2">
      <c r="A57" s="450" t="s">
        <v>587</v>
      </c>
    </row>
    <row r="58" spans="1:14" x14ac:dyDescent="0.2">
      <c r="A58" s="450" t="s">
        <v>588</v>
      </c>
      <c r="B58" s="449">
        <v>0</v>
      </c>
      <c r="C58" s="449">
        <v>0</v>
      </c>
      <c r="D58" s="449">
        <v>0</v>
      </c>
      <c r="E58" s="449">
        <v>0</v>
      </c>
      <c r="F58" s="449">
        <v>0</v>
      </c>
      <c r="G58" s="449">
        <v>0</v>
      </c>
      <c r="H58" s="449">
        <v>0</v>
      </c>
      <c r="I58" s="449">
        <v>0</v>
      </c>
      <c r="J58" s="449">
        <v>0</v>
      </c>
      <c r="K58" s="449">
        <v>0</v>
      </c>
      <c r="L58" s="449">
        <v>0</v>
      </c>
      <c r="M58" s="449">
        <v>0</v>
      </c>
      <c r="N58" s="449">
        <v>0</v>
      </c>
    </row>
    <row r="59" spans="1:14" x14ac:dyDescent="0.2">
      <c r="A59" s="450" t="s">
        <v>589</v>
      </c>
      <c r="B59" s="449">
        <v>0</v>
      </c>
      <c r="C59" s="449">
        <v>0</v>
      </c>
      <c r="D59" s="449">
        <v>0</v>
      </c>
      <c r="E59" s="449">
        <v>0</v>
      </c>
      <c r="F59" s="449">
        <v>0</v>
      </c>
      <c r="G59" s="449">
        <v>0</v>
      </c>
      <c r="H59" s="449">
        <v>0</v>
      </c>
      <c r="I59" s="449">
        <v>0</v>
      </c>
      <c r="J59" s="449">
        <v>0</v>
      </c>
      <c r="K59" s="449">
        <v>0</v>
      </c>
      <c r="L59" s="449">
        <v>0</v>
      </c>
      <c r="M59" s="449">
        <v>0</v>
      </c>
      <c r="N59" s="449">
        <v>0</v>
      </c>
    </row>
    <row r="60" spans="1:14" x14ac:dyDescent="0.2">
      <c r="A60" s="450" t="s">
        <v>590</v>
      </c>
      <c r="B60" s="449">
        <v>0</v>
      </c>
      <c r="C60" s="449">
        <v>0</v>
      </c>
      <c r="D60" s="449">
        <v>0</v>
      </c>
      <c r="E60" s="449">
        <v>0</v>
      </c>
      <c r="F60" s="449">
        <v>0</v>
      </c>
      <c r="G60" s="449">
        <v>0</v>
      </c>
      <c r="H60" s="449">
        <v>0</v>
      </c>
      <c r="I60" s="449">
        <v>0</v>
      </c>
      <c r="J60" s="449">
        <v>0</v>
      </c>
      <c r="K60" s="449">
        <v>0</v>
      </c>
      <c r="L60" s="449">
        <v>0</v>
      </c>
      <c r="M60" s="449">
        <v>0</v>
      </c>
      <c r="N60" s="449">
        <v>0</v>
      </c>
    </row>
    <row r="61" spans="1:14" x14ac:dyDescent="0.2">
      <c r="A61" s="450" t="s">
        <v>591</v>
      </c>
      <c r="B61" s="449">
        <v>0</v>
      </c>
      <c r="C61" s="449">
        <v>0</v>
      </c>
      <c r="D61" s="449">
        <v>0</v>
      </c>
      <c r="E61" s="449">
        <v>0</v>
      </c>
      <c r="F61" s="449">
        <v>0</v>
      </c>
      <c r="G61" s="449">
        <v>0</v>
      </c>
      <c r="H61" s="449">
        <v>0</v>
      </c>
      <c r="I61" s="449">
        <v>0</v>
      </c>
      <c r="J61" s="449">
        <v>0</v>
      </c>
      <c r="K61" s="449">
        <v>0</v>
      </c>
      <c r="L61" s="449">
        <v>0</v>
      </c>
      <c r="M61" s="449">
        <v>0</v>
      </c>
      <c r="N61" s="449">
        <v>0</v>
      </c>
    </row>
    <row r="62" spans="1:14" x14ac:dyDescent="0.2">
      <c r="A62" s="450" t="s">
        <v>2214</v>
      </c>
      <c r="B62" s="449">
        <v>0</v>
      </c>
      <c r="C62" s="449">
        <v>0</v>
      </c>
      <c r="D62" s="449">
        <v>0</v>
      </c>
      <c r="E62" s="449">
        <v>0</v>
      </c>
      <c r="F62" s="449">
        <v>0</v>
      </c>
      <c r="G62" s="449">
        <v>0</v>
      </c>
      <c r="H62" s="449">
        <v>0</v>
      </c>
      <c r="I62" s="449">
        <v>0</v>
      </c>
      <c r="J62" s="449">
        <v>0</v>
      </c>
      <c r="K62" s="449">
        <v>0</v>
      </c>
      <c r="L62" s="449">
        <v>0</v>
      </c>
      <c r="M62" s="449">
        <v>0</v>
      </c>
      <c r="N62" s="449">
        <v>0</v>
      </c>
    </row>
    <row r="63" spans="1:14" x14ac:dyDescent="0.2">
      <c r="A63" s="450" t="s">
        <v>593</v>
      </c>
    </row>
    <row r="64" spans="1:14" x14ac:dyDescent="0.2">
      <c r="A64" s="450" t="s">
        <v>594</v>
      </c>
      <c r="B64" s="449">
        <v>0</v>
      </c>
      <c r="C64" s="449">
        <v>0</v>
      </c>
      <c r="D64" s="449">
        <v>0</v>
      </c>
      <c r="E64" s="449">
        <v>0</v>
      </c>
      <c r="F64" s="449">
        <v>0</v>
      </c>
      <c r="G64" s="449">
        <v>0</v>
      </c>
      <c r="H64" s="449">
        <v>0</v>
      </c>
      <c r="I64" s="449">
        <v>0</v>
      </c>
      <c r="J64" s="449">
        <v>0</v>
      </c>
      <c r="K64" s="449">
        <v>0</v>
      </c>
      <c r="L64" s="449">
        <v>0</v>
      </c>
      <c r="M64" s="449">
        <v>0</v>
      </c>
      <c r="N64" s="449">
        <v>0</v>
      </c>
    </row>
    <row r="65" spans="1:14" x14ac:dyDescent="0.2">
      <c r="A65" s="450" t="s">
        <v>595</v>
      </c>
      <c r="B65" s="449">
        <v>0</v>
      </c>
      <c r="C65" s="449">
        <v>0</v>
      </c>
      <c r="D65" s="449">
        <v>0</v>
      </c>
      <c r="E65" s="449">
        <v>0</v>
      </c>
      <c r="F65" s="449">
        <v>0</v>
      </c>
      <c r="G65" s="449">
        <v>0</v>
      </c>
      <c r="H65" s="449">
        <v>0</v>
      </c>
      <c r="I65" s="449">
        <v>0</v>
      </c>
      <c r="J65" s="449">
        <v>0</v>
      </c>
      <c r="K65" s="449">
        <v>0</v>
      </c>
      <c r="L65" s="449">
        <v>0</v>
      </c>
      <c r="M65" s="449">
        <v>0</v>
      </c>
      <c r="N65" s="449">
        <v>0</v>
      </c>
    </row>
    <row r="66" spans="1:14" x14ac:dyDescent="0.2">
      <c r="A66" s="450" t="s">
        <v>596</v>
      </c>
      <c r="B66" s="449">
        <v>0</v>
      </c>
      <c r="C66" s="449">
        <v>0</v>
      </c>
      <c r="D66" s="449">
        <v>0</v>
      </c>
      <c r="E66" s="449">
        <v>0</v>
      </c>
      <c r="F66" s="449">
        <v>0</v>
      </c>
      <c r="G66" s="449">
        <v>0</v>
      </c>
      <c r="H66" s="449">
        <v>0</v>
      </c>
      <c r="I66" s="449">
        <v>0</v>
      </c>
      <c r="J66" s="449">
        <v>0</v>
      </c>
      <c r="K66" s="449">
        <v>0</v>
      </c>
      <c r="L66" s="449">
        <v>0</v>
      </c>
      <c r="M66" s="449">
        <v>0</v>
      </c>
      <c r="N66" s="449">
        <v>0</v>
      </c>
    </row>
    <row r="67" spans="1:14" x14ac:dyDescent="0.2">
      <c r="A67" s="450" t="s">
        <v>597</v>
      </c>
      <c r="B67" s="449">
        <v>0</v>
      </c>
      <c r="C67" s="449">
        <v>0</v>
      </c>
      <c r="D67" s="449">
        <v>0</v>
      </c>
      <c r="E67" s="449">
        <v>0</v>
      </c>
      <c r="F67" s="449">
        <v>0</v>
      </c>
      <c r="G67" s="449">
        <v>0</v>
      </c>
      <c r="H67" s="449">
        <v>0</v>
      </c>
      <c r="I67" s="449">
        <v>0</v>
      </c>
      <c r="J67" s="449">
        <v>0</v>
      </c>
      <c r="K67" s="449">
        <v>0</v>
      </c>
      <c r="L67" s="449">
        <v>0</v>
      </c>
      <c r="M67" s="449">
        <v>0</v>
      </c>
      <c r="N67" s="449">
        <v>0</v>
      </c>
    </row>
    <row r="68" spans="1:14" x14ac:dyDescent="0.2">
      <c r="A68" s="450" t="s">
        <v>2215</v>
      </c>
      <c r="B68" s="449">
        <v>0</v>
      </c>
      <c r="C68" s="449">
        <v>0</v>
      </c>
      <c r="D68" s="449">
        <v>0</v>
      </c>
      <c r="E68" s="449">
        <v>0</v>
      </c>
      <c r="F68" s="449">
        <v>0</v>
      </c>
      <c r="G68" s="449">
        <v>0</v>
      </c>
      <c r="H68" s="449">
        <v>0</v>
      </c>
      <c r="I68" s="449">
        <v>0</v>
      </c>
      <c r="J68" s="449">
        <v>0</v>
      </c>
      <c r="K68" s="449">
        <v>0</v>
      </c>
      <c r="L68" s="449">
        <v>0</v>
      </c>
      <c r="M68" s="449">
        <v>0</v>
      </c>
      <c r="N68" s="449">
        <v>0</v>
      </c>
    </row>
    <row r="69" spans="1:14" x14ac:dyDescent="0.2">
      <c r="A69" s="450" t="s">
        <v>2216</v>
      </c>
      <c r="B69" s="449">
        <v>0</v>
      </c>
      <c r="C69" s="449">
        <v>0</v>
      </c>
      <c r="D69" s="449">
        <v>0</v>
      </c>
      <c r="E69" s="449">
        <v>0</v>
      </c>
      <c r="F69" s="449">
        <v>0</v>
      </c>
      <c r="G69" s="449">
        <v>0</v>
      </c>
      <c r="H69" s="449">
        <v>0</v>
      </c>
      <c r="I69" s="449">
        <v>0</v>
      </c>
      <c r="J69" s="449">
        <v>0</v>
      </c>
      <c r="K69" s="449">
        <v>0</v>
      </c>
      <c r="L69" s="449">
        <v>0</v>
      </c>
      <c r="M69" s="449">
        <v>0</v>
      </c>
      <c r="N69" s="449">
        <v>0</v>
      </c>
    </row>
    <row r="70" spans="1:14" x14ac:dyDescent="0.2">
      <c r="A70" s="450" t="s">
        <v>600</v>
      </c>
    </row>
    <row r="71" spans="1:14" x14ac:dyDescent="0.2">
      <c r="A71" s="455" t="s">
        <v>601</v>
      </c>
    </row>
    <row r="72" spans="1:14" x14ac:dyDescent="0.2">
      <c r="A72" s="450" t="s">
        <v>602</v>
      </c>
      <c r="B72" s="449">
        <v>0</v>
      </c>
      <c r="C72" s="449">
        <v>0</v>
      </c>
      <c r="D72" s="449">
        <v>0</v>
      </c>
      <c r="E72" s="449">
        <v>0</v>
      </c>
      <c r="F72" s="449">
        <v>0</v>
      </c>
      <c r="G72" s="449">
        <v>0</v>
      </c>
      <c r="H72" s="449">
        <v>0</v>
      </c>
      <c r="I72" s="449">
        <v>0</v>
      </c>
      <c r="J72" s="449">
        <v>0</v>
      </c>
      <c r="K72" s="449">
        <v>0</v>
      </c>
      <c r="L72" s="449">
        <v>0</v>
      </c>
      <c r="M72" s="449">
        <v>0</v>
      </c>
      <c r="N72" s="449">
        <v>0</v>
      </c>
    </row>
    <row r="73" spans="1:14" x14ac:dyDescent="0.2">
      <c r="A73" s="450" t="s">
        <v>603</v>
      </c>
    </row>
    <row r="74" spans="1:14" x14ac:dyDescent="0.2">
      <c r="A74" s="450" t="s">
        <v>604</v>
      </c>
      <c r="B74" s="449">
        <v>0</v>
      </c>
      <c r="C74" s="449">
        <v>0</v>
      </c>
      <c r="D74" s="449">
        <v>0</v>
      </c>
      <c r="E74" s="449">
        <v>0</v>
      </c>
      <c r="F74" s="449">
        <v>0</v>
      </c>
      <c r="G74" s="449">
        <v>0</v>
      </c>
      <c r="H74" s="449">
        <v>0</v>
      </c>
      <c r="I74" s="449">
        <v>0</v>
      </c>
      <c r="J74" s="449">
        <v>0</v>
      </c>
      <c r="K74" s="449">
        <v>0</v>
      </c>
      <c r="L74" s="449">
        <v>0</v>
      </c>
      <c r="M74" s="449">
        <v>0</v>
      </c>
      <c r="N74" s="449">
        <v>0</v>
      </c>
    </row>
    <row r="75" spans="1:14" x14ac:dyDescent="0.2">
      <c r="A75" s="450" t="s">
        <v>605</v>
      </c>
      <c r="B75" s="449">
        <v>0</v>
      </c>
      <c r="C75" s="449">
        <v>0</v>
      </c>
      <c r="D75" s="449">
        <v>0</v>
      </c>
      <c r="E75" s="449">
        <v>0</v>
      </c>
      <c r="F75" s="449">
        <v>0</v>
      </c>
      <c r="G75" s="449">
        <v>0</v>
      </c>
      <c r="H75" s="449">
        <v>0</v>
      </c>
      <c r="I75" s="449">
        <v>0</v>
      </c>
      <c r="J75" s="449">
        <v>0</v>
      </c>
      <c r="K75" s="449">
        <v>0</v>
      </c>
      <c r="L75" s="449">
        <v>0</v>
      </c>
      <c r="M75" s="449">
        <v>0</v>
      </c>
      <c r="N75" s="449">
        <v>0</v>
      </c>
    </row>
    <row r="76" spans="1:14" x14ac:dyDescent="0.2">
      <c r="A76" s="450" t="s">
        <v>606</v>
      </c>
      <c r="B76" s="449">
        <v>0</v>
      </c>
      <c r="C76" s="449">
        <v>0</v>
      </c>
      <c r="D76" s="449">
        <v>0</v>
      </c>
      <c r="E76" s="449">
        <v>0</v>
      </c>
      <c r="F76" s="449">
        <v>0</v>
      </c>
      <c r="G76" s="449">
        <v>0</v>
      </c>
      <c r="H76" s="449">
        <v>0</v>
      </c>
      <c r="I76" s="449">
        <v>0</v>
      </c>
      <c r="J76" s="449">
        <v>0</v>
      </c>
      <c r="K76" s="449">
        <v>0</v>
      </c>
      <c r="L76" s="449">
        <v>0</v>
      </c>
      <c r="M76" s="449">
        <v>0</v>
      </c>
      <c r="N76" s="449">
        <v>0</v>
      </c>
    </row>
    <row r="77" spans="1:14" x14ac:dyDescent="0.2">
      <c r="A77" s="450" t="s">
        <v>607</v>
      </c>
      <c r="B77" s="449">
        <v>0</v>
      </c>
      <c r="C77" s="449">
        <v>0</v>
      </c>
      <c r="D77" s="449">
        <v>0</v>
      </c>
      <c r="E77" s="449">
        <v>0</v>
      </c>
      <c r="F77" s="449">
        <v>0</v>
      </c>
      <c r="G77" s="449">
        <v>0</v>
      </c>
      <c r="H77" s="449">
        <v>0</v>
      </c>
      <c r="I77" s="449">
        <v>0</v>
      </c>
      <c r="J77" s="449">
        <v>0</v>
      </c>
      <c r="K77" s="449">
        <v>0</v>
      </c>
      <c r="L77" s="449">
        <v>0</v>
      </c>
      <c r="M77" s="449">
        <v>0</v>
      </c>
      <c r="N77" s="449">
        <v>0</v>
      </c>
    </row>
    <row r="78" spans="1:14" x14ac:dyDescent="0.2">
      <c r="A78" s="450" t="s">
        <v>2217</v>
      </c>
      <c r="B78" s="449">
        <v>0</v>
      </c>
      <c r="C78" s="449">
        <v>0</v>
      </c>
      <c r="D78" s="449">
        <v>0</v>
      </c>
      <c r="E78" s="449">
        <v>0</v>
      </c>
      <c r="F78" s="449">
        <v>0</v>
      </c>
      <c r="G78" s="449">
        <v>0</v>
      </c>
      <c r="H78" s="449">
        <v>0</v>
      </c>
      <c r="I78" s="449">
        <v>0</v>
      </c>
      <c r="J78" s="449">
        <v>0</v>
      </c>
      <c r="K78" s="449">
        <v>0</v>
      </c>
      <c r="L78" s="449">
        <v>0</v>
      </c>
      <c r="M78" s="449">
        <v>0</v>
      </c>
      <c r="N78" s="449">
        <v>0</v>
      </c>
    </row>
    <row r="79" spans="1:14" x14ac:dyDescent="0.2">
      <c r="A79" s="450" t="s">
        <v>609</v>
      </c>
    </row>
    <row r="80" spans="1:14" x14ac:dyDescent="0.2">
      <c r="A80" s="450" t="s">
        <v>610</v>
      </c>
    </row>
    <row r="81" spans="1:14" x14ac:dyDescent="0.2">
      <c r="A81" s="450" t="s">
        <v>611</v>
      </c>
      <c r="B81" s="449">
        <v>0</v>
      </c>
      <c r="C81" s="449">
        <v>0</v>
      </c>
      <c r="D81" s="449">
        <v>0</v>
      </c>
      <c r="E81" s="449">
        <v>0</v>
      </c>
      <c r="F81" s="449">
        <v>0</v>
      </c>
      <c r="G81" s="449">
        <v>0</v>
      </c>
      <c r="H81" s="449">
        <v>0</v>
      </c>
      <c r="I81" s="449">
        <v>0</v>
      </c>
      <c r="J81" s="449">
        <v>0</v>
      </c>
      <c r="K81" s="449">
        <v>0</v>
      </c>
      <c r="L81" s="449">
        <v>0</v>
      </c>
      <c r="M81" s="449">
        <v>0</v>
      </c>
      <c r="N81" s="449">
        <v>0</v>
      </c>
    </row>
    <row r="82" spans="1:14" x14ac:dyDescent="0.2">
      <c r="A82" s="450" t="s">
        <v>612</v>
      </c>
    </row>
    <row r="83" spans="1:14" x14ac:dyDescent="0.2">
      <c r="A83" s="455" t="s">
        <v>613</v>
      </c>
    </row>
    <row r="84" spans="1:14" x14ac:dyDescent="0.2">
      <c r="A84" s="450" t="s">
        <v>614</v>
      </c>
      <c r="B84" s="449">
        <v>0</v>
      </c>
      <c r="C84" s="449">
        <v>0</v>
      </c>
      <c r="D84" s="449">
        <v>0</v>
      </c>
      <c r="E84" s="449">
        <v>0</v>
      </c>
      <c r="F84" s="449">
        <v>0</v>
      </c>
      <c r="G84" s="449">
        <v>0</v>
      </c>
      <c r="H84" s="449">
        <v>0</v>
      </c>
      <c r="I84" s="449">
        <v>0</v>
      </c>
      <c r="J84" s="449">
        <v>0</v>
      </c>
      <c r="K84" s="449">
        <v>0</v>
      </c>
      <c r="L84" s="449">
        <v>0</v>
      </c>
      <c r="M84" s="449">
        <v>0</v>
      </c>
      <c r="N84" s="449">
        <v>0</v>
      </c>
    </row>
    <row r="85" spans="1:14" x14ac:dyDescent="0.2">
      <c r="A85" s="450" t="s">
        <v>615</v>
      </c>
      <c r="B85" s="449">
        <v>0</v>
      </c>
      <c r="C85" s="449">
        <v>0</v>
      </c>
      <c r="D85" s="449">
        <v>0</v>
      </c>
      <c r="E85" s="449">
        <v>0</v>
      </c>
      <c r="F85" s="449">
        <v>0</v>
      </c>
      <c r="G85" s="449">
        <v>0</v>
      </c>
      <c r="H85" s="449">
        <v>0</v>
      </c>
      <c r="I85" s="449">
        <v>0</v>
      </c>
      <c r="J85" s="449">
        <v>0</v>
      </c>
      <c r="K85" s="449">
        <v>0</v>
      </c>
      <c r="L85" s="449">
        <v>0</v>
      </c>
      <c r="M85" s="449">
        <v>0</v>
      </c>
      <c r="N85" s="449">
        <v>0</v>
      </c>
    </row>
    <row r="86" spans="1:14" x14ac:dyDescent="0.2">
      <c r="A86" s="450" t="s">
        <v>616</v>
      </c>
      <c r="B86" s="449">
        <v>0</v>
      </c>
      <c r="C86" s="449">
        <v>0</v>
      </c>
      <c r="D86" s="449">
        <v>0</v>
      </c>
      <c r="E86" s="449">
        <v>0</v>
      </c>
      <c r="F86" s="449">
        <v>0</v>
      </c>
      <c r="G86" s="449">
        <v>0</v>
      </c>
      <c r="H86" s="449">
        <v>0</v>
      </c>
      <c r="I86" s="449">
        <v>0</v>
      </c>
      <c r="J86" s="449">
        <v>0</v>
      </c>
      <c r="K86" s="449">
        <v>0</v>
      </c>
      <c r="L86" s="449">
        <v>0</v>
      </c>
      <c r="M86" s="449">
        <v>0</v>
      </c>
      <c r="N86" s="449">
        <v>0</v>
      </c>
    </row>
    <row r="87" spans="1:14" x14ac:dyDescent="0.2">
      <c r="A87" s="450" t="s">
        <v>617</v>
      </c>
      <c r="B87" s="449">
        <v>0</v>
      </c>
      <c r="C87" s="449">
        <v>0</v>
      </c>
      <c r="D87" s="449">
        <v>0</v>
      </c>
      <c r="E87" s="449">
        <v>0</v>
      </c>
      <c r="F87" s="449">
        <v>0</v>
      </c>
      <c r="G87" s="449">
        <v>0</v>
      </c>
      <c r="H87" s="449">
        <v>0</v>
      </c>
      <c r="I87" s="449">
        <v>0</v>
      </c>
      <c r="J87" s="449">
        <v>0</v>
      </c>
      <c r="K87" s="449">
        <v>0</v>
      </c>
      <c r="L87" s="449">
        <v>0</v>
      </c>
      <c r="M87" s="449">
        <v>0</v>
      </c>
      <c r="N87" s="449">
        <v>0</v>
      </c>
    </row>
    <row r="88" spans="1:14" x14ac:dyDescent="0.2">
      <c r="A88" s="450" t="s">
        <v>618</v>
      </c>
      <c r="B88" s="449">
        <v>0</v>
      </c>
      <c r="C88" s="449">
        <v>0</v>
      </c>
      <c r="D88" s="449">
        <v>0</v>
      </c>
      <c r="E88" s="449">
        <v>0</v>
      </c>
      <c r="F88" s="449">
        <v>0</v>
      </c>
      <c r="G88" s="449">
        <v>0</v>
      </c>
      <c r="H88" s="449">
        <v>0</v>
      </c>
      <c r="I88" s="449">
        <v>0</v>
      </c>
      <c r="J88" s="449">
        <v>0</v>
      </c>
      <c r="K88" s="449">
        <v>0</v>
      </c>
      <c r="L88" s="449">
        <v>0</v>
      </c>
      <c r="M88" s="449">
        <v>0</v>
      </c>
      <c r="N88" s="449">
        <v>0</v>
      </c>
    </row>
    <row r="89" spans="1:14" x14ac:dyDescent="0.2">
      <c r="A89" s="450" t="s">
        <v>619</v>
      </c>
      <c r="B89" s="449">
        <v>0</v>
      </c>
      <c r="C89" s="449">
        <v>0</v>
      </c>
      <c r="D89" s="449">
        <v>0</v>
      </c>
      <c r="E89" s="449">
        <v>0</v>
      </c>
      <c r="F89" s="449">
        <v>0</v>
      </c>
      <c r="G89" s="449">
        <v>0</v>
      </c>
      <c r="H89" s="449">
        <v>0</v>
      </c>
      <c r="I89" s="449">
        <v>0</v>
      </c>
      <c r="J89" s="449">
        <v>0</v>
      </c>
      <c r="K89" s="449">
        <v>0</v>
      </c>
      <c r="L89" s="449">
        <v>0</v>
      </c>
      <c r="M89" s="449">
        <v>0</v>
      </c>
      <c r="N89" s="449">
        <v>0</v>
      </c>
    </row>
    <row r="90" spans="1:14" x14ac:dyDescent="0.2">
      <c r="A90" s="450" t="s">
        <v>620</v>
      </c>
      <c r="B90" s="449">
        <v>0</v>
      </c>
      <c r="C90" s="449">
        <v>0</v>
      </c>
      <c r="D90" s="449">
        <v>0</v>
      </c>
      <c r="E90" s="449">
        <v>0</v>
      </c>
      <c r="F90" s="449">
        <v>0</v>
      </c>
      <c r="G90" s="449">
        <v>0</v>
      </c>
      <c r="H90" s="449">
        <v>0</v>
      </c>
      <c r="I90" s="449">
        <v>0</v>
      </c>
      <c r="J90" s="449">
        <v>0</v>
      </c>
      <c r="K90" s="449">
        <v>0</v>
      </c>
      <c r="L90" s="449">
        <v>0</v>
      </c>
      <c r="M90" s="449">
        <v>0</v>
      </c>
      <c r="N90" s="449">
        <v>0</v>
      </c>
    </row>
    <row r="91" spans="1:14" x14ac:dyDescent="0.2">
      <c r="A91" s="455" t="s">
        <v>621</v>
      </c>
      <c r="B91" s="449">
        <v>0</v>
      </c>
      <c r="C91" s="449">
        <v>0</v>
      </c>
      <c r="D91" s="449">
        <v>0</v>
      </c>
      <c r="E91" s="449">
        <v>0</v>
      </c>
      <c r="F91" s="449">
        <v>0</v>
      </c>
      <c r="G91" s="449">
        <v>0</v>
      </c>
      <c r="H91" s="449">
        <v>0</v>
      </c>
      <c r="I91" s="449">
        <v>0</v>
      </c>
      <c r="J91" s="449">
        <v>0</v>
      </c>
      <c r="K91" s="449">
        <v>0</v>
      </c>
      <c r="L91" s="449">
        <v>0</v>
      </c>
      <c r="M91" s="449">
        <v>0</v>
      </c>
      <c r="N91" s="449">
        <v>0</v>
      </c>
    </row>
    <row r="92" spans="1:14" x14ac:dyDescent="0.2">
      <c r="A92" s="450" t="s">
        <v>622</v>
      </c>
      <c r="B92" s="449">
        <v>0</v>
      </c>
      <c r="C92" s="449">
        <v>0</v>
      </c>
      <c r="D92" s="449">
        <v>0</v>
      </c>
      <c r="E92" s="449">
        <v>0</v>
      </c>
      <c r="F92" s="449">
        <v>0</v>
      </c>
      <c r="G92" s="449">
        <v>0</v>
      </c>
      <c r="H92" s="449">
        <v>0</v>
      </c>
      <c r="I92" s="449">
        <v>0</v>
      </c>
      <c r="J92" s="449">
        <v>0</v>
      </c>
      <c r="K92" s="449">
        <v>0</v>
      </c>
      <c r="L92" s="449">
        <v>0</v>
      </c>
      <c r="M92" s="449">
        <v>0</v>
      </c>
      <c r="N92" s="449">
        <v>0</v>
      </c>
    </row>
    <row r="93" spans="1:14" x14ac:dyDescent="0.2">
      <c r="A93" s="455" t="s">
        <v>623</v>
      </c>
      <c r="B93" s="449">
        <v>0</v>
      </c>
      <c r="C93" s="449">
        <v>0</v>
      </c>
      <c r="D93" s="449">
        <v>0</v>
      </c>
      <c r="E93" s="449">
        <v>0</v>
      </c>
      <c r="F93" s="449">
        <v>0</v>
      </c>
      <c r="G93" s="449">
        <v>0</v>
      </c>
      <c r="H93" s="449">
        <v>0</v>
      </c>
      <c r="I93" s="449">
        <v>0</v>
      </c>
      <c r="J93" s="449">
        <v>0</v>
      </c>
      <c r="K93" s="449">
        <v>0</v>
      </c>
      <c r="L93" s="449">
        <v>0</v>
      </c>
      <c r="M93" s="449">
        <v>0</v>
      </c>
      <c r="N93" s="449">
        <v>0</v>
      </c>
    </row>
    <row r="94" spans="1:14" x14ac:dyDescent="0.2">
      <c r="A94" s="450" t="s">
        <v>624</v>
      </c>
      <c r="B94" s="449">
        <v>0</v>
      </c>
      <c r="C94" s="449">
        <v>0</v>
      </c>
      <c r="D94" s="449">
        <v>0</v>
      </c>
      <c r="E94" s="449">
        <v>0</v>
      </c>
      <c r="F94" s="449">
        <v>0</v>
      </c>
      <c r="G94" s="449">
        <v>0</v>
      </c>
      <c r="H94" s="449">
        <v>0</v>
      </c>
      <c r="I94" s="449">
        <v>0</v>
      </c>
      <c r="J94" s="449">
        <v>0</v>
      </c>
      <c r="K94" s="449">
        <v>0</v>
      </c>
      <c r="L94" s="449">
        <v>0</v>
      </c>
      <c r="M94" s="449">
        <v>0</v>
      </c>
      <c r="N94" s="449">
        <v>0</v>
      </c>
    </row>
    <row r="95" spans="1:14" x14ac:dyDescent="0.2">
      <c r="A95" s="450" t="s">
        <v>625</v>
      </c>
    </row>
    <row r="96" spans="1:14" ht="10.8" thickBot="1" x14ac:dyDescent="0.25">
      <c r="A96" s="456" t="s">
        <v>626</v>
      </c>
    </row>
    <row r="97" spans="1:14" x14ac:dyDescent="0.2">
      <c r="A97" s="450" t="s">
        <v>627</v>
      </c>
      <c r="B97" s="449">
        <v>0</v>
      </c>
      <c r="C97" s="449">
        <v>0</v>
      </c>
      <c r="D97" s="449">
        <v>0</v>
      </c>
      <c r="E97" s="449">
        <v>0</v>
      </c>
      <c r="F97" s="449">
        <v>0</v>
      </c>
      <c r="G97" s="449">
        <v>0</v>
      </c>
      <c r="H97" s="449">
        <v>0</v>
      </c>
      <c r="I97" s="449">
        <v>0</v>
      </c>
      <c r="J97" s="449">
        <v>0</v>
      </c>
      <c r="K97" s="449">
        <v>0</v>
      </c>
      <c r="L97" s="449">
        <v>0</v>
      </c>
      <c r="M97" s="449">
        <v>0</v>
      </c>
      <c r="N97" s="449">
        <v>0</v>
      </c>
    </row>
    <row r="98" spans="1:14" x14ac:dyDescent="0.2">
      <c r="A98" s="450" t="s">
        <v>2162</v>
      </c>
      <c r="B98" s="449">
        <v>0</v>
      </c>
      <c r="C98" s="449">
        <v>0</v>
      </c>
      <c r="D98" s="449">
        <v>0</v>
      </c>
      <c r="E98" s="449">
        <v>0</v>
      </c>
      <c r="F98" s="449">
        <v>0</v>
      </c>
      <c r="G98" s="449">
        <v>0</v>
      </c>
      <c r="H98" s="449">
        <v>0</v>
      </c>
      <c r="I98" s="449">
        <v>0</v>
      </c>
      <c r="J98" s="449">
        <v>0</v>
      </c>
      <c r="K98" s="449">
        <v>0</v>
      </c>
      <c r="L98" s="449">
        <v>0</v>
      </c>
      <c r="M98" s="449">
        <v>0</v>
      </c>
      <c r="N98" s="449">
        <v>0</v>
      </c>
    </row>
    <row r="99" spans="1:14" x14ac:dyDescent="0.2">
      <c r="A99" s="450" t="s">
        <v>2163</v>
      </c>
      <c r="B99" s="449">
        <v>0</v>
      </c>
      <c r="C99" s="449">
        <v>0</v>
      </c>
      <c r="D99" s="449">
        <v>0</v>
      </c>
      <c r="E99" s="449">
        <v>0</v>
      </c>
      <c r="F99" s="449">
        <v>0</v>
      </c>
      <c r="G99" s="449">
        <v>0</v>
      </c>
      <c r="H99" s="449">
        <v>0</v>
      </c>
      <c r="I99" s="449">
        <v>0</v>
      </c>
      <c r="J99" s="449">
        <v>0</v>
      </c>
      <c r="K99" s="449">
        <v>0</v>
      </c>
      <c r="L99" s="449">
        <v>0</v>
      </c>
      <c r="M99" s="449">
        <v>0</v>
      </c>
      <c r="N99" s="449">
        <v>0</v>
      </c>
    </row>
    <row r="100" spans="1:14" x14ac:dyDescent="0.2">
      <c r="A100" s="450" t="s">
        <v>2164</v>
      </c>
      <c r="B100" s="449">
        <v>0</v>
      </c>
      <c r="C100" s="449">
        <v>0</v>
      </c>
      <c r="D100" s="449">
        <v>0</v>
      </c>
      <c r="E100" s="449">
        <v>0</v>
      </c>
      <c r="F100" s="449">
        <v>0</v>
      </c>
      <c r="G100" s="449">
        <v>0</v>
      </c>
      <c r="H100" s="449">
        <v>0</v>
      </c>
      <c r="I100" s="449">
        <v>0</v>
      </c>
      <c r="J100" s="449">
        <v>0</v>
      </c>
      <c r="K100" s="449">
        <v>0</v>
      </c>
      <c r="L100" s="449">
        <v>0</v>
      </c>
      <c r="M100" s="449">
        <v>0</v>
      </c>
      <c r="N100" s="449">
        <v>0</v>
      </c>
    </row>
    <row r="101" spans="1:14" x14ac:dyDescent="0.2">
      <c r="A101" s="450" t="s">
        <v>631</v>
      </c>
      <c r="B101" s="449">
        <v>0</v>
      </c>
      <c r="C101" s="449">
        <v>0</v>
      </c>
      <c r="D101" s="449">
        <v>0</v>
      </c>
      <c r="E101" s="449">
        <v>0</v>
      </c>
      <c r="F101" s="449">
        <v>0</v>
      </c>
      <c r="G101" s="449">
        <v>0</v>
      </c>
      <c r="H101" s="449">
        <v>0</v>
      </c>
      <c r="I101" s="449">
        <v>0</v>
      </c>
      <c r="J101" s="449">
        <v>0</v>
      </c>
      <c r="K101" s="449">
        <v>0</v>
      </c>
      <c r="L101" s="449">
        <v>0</v>
      </c>
      <c r="M101" s="449">
        <v>0</v>
      </c>
      <c r="N101" s="449">
        <v>0</v>
      </c>
    </row>
    <row r="102" spans="1:14" x14ac:dyDescent="0.2">
      <c r="A102" s="450" t="s">
        <v>632</v>
      </c>
      <c r="B102" s="449">
        <v>0</v>
      </c>
      <c r="C102" s="449">
        <v>0</v>
      </c>
      <c r="D102" s="449">
        <v>0</v>
      </c>
      <c r="E102" s="449">
        <v>0</v>
      </c>
      <c r="F102" s="449">
        <v>0</v>
      </c>
      <c r="G102" s="449">
        <v>0</v>
      </c>
      <c r="H102" s="449">
        <v>0</v>
      </c>
      <c r="I102" s="449">
        <v>0</v>
      </c>
      <c r="J102" s="449">
        <v>0</v>
      </c>
      <c r="K102" s="449">
        <v>0</v>
      </c>
      <c r="L102" s="449">
        <v>0</v>
      </c>
      <c r="M102" s="449">
        <v>0</v>
      </c>
      <c r="N102" s="449">
        <v>0</v>
      </c>
    </row>
    <row r="103" spans="1:14" x14ac:dyDescent="0.2">
      <c r="A103" s="450" t="s">
        <v>2165</v>
      </c>
      <c r="B103" s="449">
        <v>0</v>
      </c>
      <c r="C103" s="449">
        <v>0</v>
      </c>
      <c r="D103" s="449">
        <v>0</v>
      </c>
      <c r="E103" s="449">
        <v>0</v>
      </c>
      <c r="F103" s="449">
        <v>0</v>
      </c>
      <c r="G103" s="449">
        <v>0</v>
      </c>
      <c r="H103" s="449">
        <v>0</v>
      </c>
      <c r="I103" s="449">
        <v>0</v>
      </c>
      <c r="J103" s="449">
        <v>0</v>
      </c>
      <c r="K103" s="449">
        <v>0</v>
      </c>
      <c r="L103" s="449">
        <v>0</v>
      </c>
      <c r="M103" s="449">
        <v>0</v>
      </c>
      <c r="N103" s="449">
        <v>0</v>
      </c>
    </row>
    <row r="104" spans="1:14" x14ac:dyDescent="0.2">
      <c r="A104" s="450" t="s">
        <v>2218</v>
      </c>
      <c r="B104" s="449">
        <v>0</v>
      </c>
      <c r="C104" s="449">
        <v>0</v>
      </c>
      <c r="D104" s="449">
        <v>0</v>
      </c>
      <c r="E104" s="449">
        <v>0</v>
      </c>
      <c r="F104" s="449">
        <v>0</v>
      </c>
      <c r="G104" s="449">
        <v>0</v>
      </c>
      <c r="H104" s="449">
        <v>0</v>
      </c>
      <c r="I104" s="449">
        <v>0</v>
      </c>
      <c r="J104" s="449">
        <v>0</v>
      </c>
      <c r="K104" s="449">
        <v>0</v>
      </c>
      <c r="L104" s="449">
        <v>0</v>
      </c>
      <c r="M104" s="449">
        <v>0</v>
      </c>
      <c r="N104" s="449">
        <v>0</v>
      </c>
    </row>
    <row r="105" spans="1:14" x14ac:dyDescent="0.2">
      <c r="A105" s="450" t="s">
        <v>635</v>
      </c>
    </row>
    <row r="106" spans="1:14" x14ac:dyDescent="0.2">
      <c r="A106" s="450" t="s">
        <v>2167</v>
      </c>
      <c r="B106" s="449">
        <v>0</v>
      </c>
      <c r="C106" s="449">
        <v>0</v>
      </c>
      <c r="D106" s="449">
        <v>0</v>
      </c>
      <c r="E106" s="449">
        <v>0</v>
      </c>
      <c r="F106" s="449">
        <v>0</v>
      </c>
      <c r="G106" s="449">
        <v>0</v>
      </c>
      <c r="H106" s="449">
        <v>0</v>
      </c>
      <c r="I106" s="449">
        <v>0</v>
      </c>
      <c r="J106" s="449">
        <v>0</v>
      </c>
      <c r="K106" s="449">
        <v>0</v>
      </c>
      <c r="L106" s="449">
        <v>0</v>
      </c>
      <c r="M106" s="449">
        <v>0</v>
      </c>
      <c r="N106" s="449">
        <v>0</v>
      </c>
    </row>
    <row r="107" spans="1:14" x14ac:dyDescent="0.2">
      <c r="A107" s="450" t="s">
        <v>2168</v>
      </c>
      <c r="B107" s="449">
        <v>0</v>
      </c>
      <c r="C107" s="449">
        <v>0</v>
      </c>
      <c r="D107" s="449">
        <v>0</v>
      </c>
      <c r="E107" s="449">
        <v>0</v>
      </c>
      <c r="F107" s="449">
        <v>0</v>
      </c>
      <c r="G107" s="449">
        <v>0</v>
      </c>
      <c r="H107" s="449">
        <v>0</v>
      </c>
      <c r="I107" s="449">
        <v>0</v>
      </c>
      <c r="J107" s="449">
        <v>0</v>
      </c>
      <c r="K107" s="449">
        <v>0</v>
      </c>
      <c r="L107" s="449">
        <v>0</v>
      </c>
      <c r="M107" s="449">
        <v>0</v>
      </c>
      <c r="N107" s="449">
        <v>0</v>
      </c>
    </row>
    <row r="108" spans="1:14" x14ac:dyDescent="0.2">
      <c r="A108" s="450" t="s">
        <v>2169</v>
      </c>
      <c r="B108" s="449">
        <v>0</v>
      </c>
      <c r="C108" s="449">
        <v>0</v>
      </c>
      <c r="D108" s="449">
        <v>0</v>
      </c>
      <c r="E108" s="449">
        <v>0</v>
      </c>
      <c r="F108" s="449">
        <v>0</v>
      </c>
      <c r="G108" s="449">
        <v>0</v>
      </c>
      <c r="H108" s="449">
        <v>0</v>
      </c>
      <c r="I108" s="449">
        <v>0</v>
      </c>
      <c r="J108" s="449">
        <v>0</v>
      </c>
      <c r="K108" s="449">
        <v>0</v>
      </c>
      <c r="L108" s="449">
        <v>0</v>
      </c>
      <c r="M108" s="449">
        <v>0</v>
      </c>
      <c r="N108" s="449">
        <v>0</v>
      </c>
    </row>
    <row r="109" spans="1:14" x14ac:dyDescent="0.2">
      <c r="A109" s="450" t="s">
        <v>639</v>
      </c>
      <c r="B109" s="449">
        <v>0</v>
      </c>
      <c r="C109" s="449">
        <v>0</v>
      </c>
      <c r="D109" s="449">
        <v>0</v>
      </c>
      <c r="E109" s="449">
        <v>0</v>
      </c>
      <c r="F109" s="449">
        <v>0</v>
      </c>
      <c r="G109" s="449">
        <v>0</v>
      </c>
      <c r="H109" s="449">
        <v>0</v>
      </c>
      <c r="I109" s="449">
        <v>0</v>
      </c>
      <c r="J109" s="449">
        <v>0</v>
      </c>
      <c r="K109" s="449">
        <v>0</v>
      </c>
      <c r="L109" s="449">
        <v>0</v>
      </c>
      <c r="M109" s="449">
        <v>0</v>
      </c>
      <c r="N109" s="449">
        <v>0</v>
      </c>
    </row>
    <row r="110" spans="1:14" x14ac:dyDescent="0.2">
      <c r="A110" s="450" t="s">
        <v>2219</v>
      </c>
      <c r="B110" s="449">
        <v>0</v>
      </c>
      <c r="C110" s="449">
        <v>0</v>
      </c>
      <c r="D110" s="449">
        <v>0</v>
      </c>
      <c r="E110" s="449">
        <v>0</v>
      </c>
      <c r="F110" s="449">
        <v>0</v>
      </c>
      <c r="G110" s="449">
        <v>0</v>
      </c>
      <c r="H110" s="449">
        <v>0</v>
      </c>
      <c r="I110" s="449">
        <v>0</v>
      </c>
      <c r="J110" s="449">
        <v>0</v>
      </c>
      <c r="K110" s="449">
        <v>0</v>
      </c>
      <c r="L110" s="449">
        <v>0</v>
      </c>
      <c r="M110" s="449">
        <v>0</v>
      </c>
      <c r="N110" s="449">
        <v>0</v>
      </c>
    </row>
    <row r="111" spans="1:14" x14ac:dyDescent="0.2">
      <c r="A111" s="450" t="s">
        <v>2170</v>
      </c>
      <c r="B111" s="449">
        <v>0</v>
      </c>
      <c r="C111" s="449">
        <v>0</v>
      </c>
      <c r="D111" s="449">
        <v>0</v>
      </c>
      <c r="E111" s="449">
        <v>0</v>
      </c>
      <c r="F111" s="449">
        <v>0</v>
      </c>
      <c r="G111" s="449">
        <v>0</v>
      </c>
      <c r="H111" s="449">
        <v>0</v>
      </c>
      <c r="I111" s="449">
        <v>0</v>
      </c>
      <c r="J111" s="449">
        <v>0</v>
      </c>
      <c r="K111" s="449">
        <v>0</v>
      </c>
      <c r="L111" s="449">
        <v>0</v>
      </c>
      <c r="M111" s="449">
        <v>0</v>
      </c>
      <c r="N111" s="449">
        <v>0</v>
      </c>
    </row>
    <row r="112" spans="1:14" x14ac:dyDescent="0.2">
      <c r="A112" s="450" t="s">
        <v>642</v>
      </c>
    </row>
    <row r="113" spans="1:14" x14ac:dyDescent="0.2">
      <c r="A113" s="450" t="s">
        <v>2171</v>
      </c>
      <c r="B113" s="449">
        <v>0</v>
      </c>
      <c r="C113" s="449">
        <v>0</v>
      </c>
      <c r="D113" s="449">
        <v>0</v>
      </c>
      <c r="E113" s="449">
        <v>0</v>
      </c>
      <c r="F113" s="449">
        <v>0</v>
      </c>
      <c r="G113" s="449">
        <v>0</v>
      </c>
      <c r="H113" s="449">
        <v>0</v>
      </c>
      <c r="I113" s="449">
        <v>0</v>
      </c>
      <c r="J113" s="449">
        <v>0</v>
      </c>
      <c r="K113" s="449">
        <v>0</v>
      </c>
      <c r="L113" s="449">
        <v>0</v>
      </c>
      <c r="M113" s="449">
        <v>0</v>
      </c>
      <c r="N113" s="449">
        <v>0</v>
      </c>
    </row>
    <row r="114" spans="1:14" x14ac:dyDescent="0.2">
      <c r="A114" s="450" t="s">
        <v>2172</v>
      </c>
      <c r="B114" s="449">
        <v>0</v>
      </c>
      <c r="C114" s="449">
        <v>0</v>
      </c>
      <c r="D114" s="449">
        <v>0</v>
      </c>
      <c r="E114" s="449">
        <v>0</v>
      </c>
      <c r="F114" s="449">
        <v>0</v>
      </c>
      <c r="G114" s="449">
        <v>0</v>
      </c>
      <c r="H114" s="449">
        <v>0</v>
      </c>
      <c r="I114" s="449">
        <v>0</v>
      </c>
      <c r="J114" s="449">
        <v>0</v>
      </c>
      <c r="K114" s="449">
        <v>0</v>
      </c>
      <c r="L114" s="449">
        <v>0</v>
      </c>
      <c r="M114" s="449">
        <v>0</v>
      </c>
      <c r="N114" s="449">
        <v>0</v>
      </c>
    </row>
    <row r="115" spans="1:14" x14ac:dyDescent="0.2">
      <c r="A115" s="450" t="s">
        <v>2173</v>
      </c>
      <c r="B115" s="449">
        <v>0</v>
      </c>
      <c r="C115" s="449">
        <v>0</v>
      </c>
      <c r="D115" s="449">
        <v>0</v>
      </c>
      <c r="E115" s="449">
        <v>0</v>
      </c>
      <c r="F115" s="449">
        <v>0</v>
      </c>
      <c r="G115" s="449">
        <v>0</v>
      </c>
      <c r="H115" s="449">
        <v>0</v>
      </c>
      <c r="I115" s="449">
        <v>0</v>
      </c>
      <c r="J115" s="449">
        <v>0</v>
      </c>
      <c r="K115" s="449">
        <v>0</v>
      </c>
      <c r="L115" s="449">
        <v>0</v>
      </c>
      <c r="M115" s="449">
        <v>0</v>
      </c>
      <c r="N115" s="449">
        <v>0</v>
      </c>
    </row>
    <row r="116" spans="1:14" x14ac:dyDescent="0.2">
      <c r="A116" s="450" t="s">
        <v>646</v>
      </c>
      <c r="B116" s="449">
        <v>0</v>
      </c>
      <c r="C116" s="449">
        <v>0</v>
      </c>
      <c r="D116" s="449">
        <v>0</v>
      </c>
      <c r="E116" s="449">
        <v>0</v>
      </c>
      <c r="F116" s="449">
        <v>0</v>
      </c>
      <c r="G116" s="449">
        <v>0</v>
      </c>
      <c r="H116" s="449">
        <v>0</v>
      </c>
      <c r="I116" s="449">
        <v>0</v>
      </c>
      <c r="J116" s="449">
        <v>0</v>
      </c>
      <c r="K116" s="449">
        <v>0</v>
      </c>
      <c r="L116" s="449">
        <v>0</v>
      </c>
      <c r="M116" s="449">
        <v>0</v>
      </c>
      <c r="N116" s="449">
        <v>0</v>
      </c>
    </row>
    <row r="117" spans="1:14" x14ac:dyDescent="0.2">
      <c r="A117" s="450" t="s">
        <v>647</v>
      </c>
      <c r="B117" s="449">
        <v>0</v>
      </c>
      <c r="C117" s="449">
        <v>0</v>
      </c>
      <c r="D117" s="449">
        <v>0</v>
      </c>
      <c r="E117" s="449">
        <v>0</v>
      </c>
      <c r="F117" s="449">
        <v>0</v>
      </c>
      <c r="G117" s="449">
        <v>0</v>
      </c>
      <c r="H117" s="449">
        <v>0</v>
      </c>
      <c r="I117" s="449">
        <v>0</v>
      </c>
      <c r="J117" s="449">
        <v>0</v>
      </c>
      <c r="K117" s="449">
        <v>0</v>
      </c>
      <c r="L117" s="449">
        <v>0</v>
      </c>
      <c r="M117" s="449">
        <v>0</v>
      </c>
      <c r="N117" s="449">
        <v>0</v>
      </c>
    </row>
    <row r="118" spans="1:14" x14ac:dyDescent="0.2">
      <c r="A118" s="450" t="s">
        <v>2174</v>
      </c>
      <c r="B118" s="449">
        <v>0</v>
      </c>
      <c r="C118" s="449">
        <v>0</v>
      </c>
      <c r="D118" s="449">
        <v>0</v>
      </c>
      <c r="E118" s="449">
        <v>0</v>
      </c>
      <c r="F118" s="449">
        <v>0</v>
      </c>
      <c r="G118" s="449">
        <v>0</v>
      </c>
      <c r="H118" s="449">
        <v>0</v>
      </c>
      <c r="I118" s="449">
        <v>0</v>
      </c>
      <c r="J118" s="449">
        <v>0</v>
      </c>
      <c r="K118" s="449">
        <v>0</v>
      </c>
      <c r="L118" s="449">
        <v>0</v>
      </c>
      <c r="M118" s="449">
        <v>0</v>
      </c>
      <c r="N118" s="449">
        <v>0</v>
      </c>
    </row>
    <row r="119" spans="1:14" x14ac:dyDescent="0.2">
      <c r="A119" s="450" t="s">
        <v>2220</v>
      </c>
      <c r="B119" s="449">
        <v>0</v>
      </c>
      <c r="C119" s="449">
        <v>0</v>
      </c>
      <c r="D119" s="449">
        <v>0</v>
      </c>
      <c r="E119" s="449">
        <v>0</v>
      </c>
      <c r="F119" s="449">
        <v>0</v>
      </c>
      <c r="G119" s="449">
        <v>0</v>
      </c>
      <c r="H119" s="449">
        <v>0</v>
      </c>
      <c r="I119" s="449">
        <v>0</v>
      </c>
      <c r="J119" s="449">
        <v>0</v>
      </c>
      <c r="K119" s="449">
        <v>0</v>
      </c>
      <c r="L119" s="449">
        <v>0</v>
      </c>
      <c r="M119" s="449">
        <v>0</v>
      </c>
      <c r="N119" s="449">
        <v>0</v>
      </c>
    </row>
    <row r="120" spans="1:14" x14ac:dyDescent="0.2">
      <c r="A120" s="450" t="s">
        <v>650</v>
      </c>
    </row>
    <row r="121" spans="1:14" x14ac:dyDescent="0.2">
      <c r="A121" s="450" t="s">
        <v>651</v>
      </c>
      <c r="B121" s="449">
        <v>0</v>
      </c>
      <c r="C121" s="449">
        <v>0</v>
      </c>
      <c r="D121" s="449">
        <v>0</v>
      </c>
      <c r="E121" s="449">
        <v>0</v>
      </c>
      <c r="F121" s="449">
        <v>0</v>
      </c>
      <c r="G121" s="449">
        <v>0</v>
      </c>
      <c r="H121" s="449">
        <v>0</v>
      </c>
      <c r="I121" s="449">
        <v>0</v>
      </c>
      <c r="J121" s="449">
        <v>0</v>
      </c>
      <c r="K121" s="449">
        <v>0</v>
      </c>
      <c r="L121" s="449">
        <v>0</v>
      </c>
      <c r="M121" s="449">
        <v>0</v>
      </c>
      <c r="N121" s="449">
        <v>0</v>
      </c>
    </row>
    <row r="122" spans="1:14" x14ac:dyDescent="0.2">
      <c r="A122" s="450" t="s">
        <v>652</v>
      </c>
      <c r="B122" s="449">
        <v>0</v>
      </c>
      <c r="C122" s="449">
        <v>0</v>
      </c>
      <c r="D122" s="449">
        <v>0</v>
      </c>
      <c r="E122" s="449">
        <v>0</v>
      </c>
      <c r="F122" s="449">
        <v>0</v>
      </c>
      <c r="G122" s="449">
        <v>0</v>
      </c>
      <c r="H122" s="449">
        <v>0</v>
      </c>
      <c r="I122" s="449">
        <v>0</v>
      </c>
      <c r="J122" s="449">
        <v>0</v>
      </c>
      <c r="K122" s="449">
        <v>0</v>
      </c>
      <c r="L122" s="449">
        <v>0</v>
      </c>
      <c r="M122" s="449">
        <v>0</v>
      </c>
      <c r="N122" s="449">
        <v>0</v>
      </c>
    </row>
    <row r="123" spans="1:14" x14ac:dyDescent="0.2">
      <c r="A123" s="450" t="s">
        <v>653</v>
      </c>
      <c r="B123" s="449">
        <v>0</v>
      </c>
      <c r="C123" s="449">
        <v>0</v>
      </c>
      <c r="D123" s="449">
        <v>0</v>
      </c>
      <c r="E123" s="449">
        <v>0</v>
      </c>
      <c r="F123" s="449">
        <v>0</v>
      </c>
      <c r="G123" s="449">
        <v>0</v>
      </c>
      <c r="H123" s="449">
        <v>0</v>
      </c>
      <c r="I123" s="449">
        <v>0</v>
      </c>
      <c r="J123" s="449">
        <v>0</v>
      </c>
      <c r="K123" s="449">
        <v>0</v>
      </c>
      <c r="L123" s="449">
        <v>0</v>
      </c>
      <c r="M123" s="449">
        <v>0</v>
      </c>
      <c r="N123" s="449">
        <v>0</v>
      </c>
    </row>
    <row r="124" spans="1:14" x14ac:dyDescent="0.2">
      <c r="A124" s="450" t="s">
        <v>654</v>
      </c>
      <c r="B124" s="449">
        <v>0</v>
      </c>
      <c r="C124" s="449">
        <v>0</v>
      </c>
      <c r="D124" s="449">
        <v>0</v>
      </c>
      <c r="E124" s="449">
        <v>0</v>
      </c>
      <c r="F124" s="449">
        <v>0</v>
      </c>
      <c r="G124" s="449">
        <v>0</v>
      </c>
      <c r="H124" s="449">
        <v>0</v>
      </c>
      <c r="I124" s="449">
        <v>0</v>
      </c>
      <c r="J124" s="449">
        <v>0</v>
      </c>
      <c r="K124" s="449">
        <v>0</v>
      </c>
      <c r="L124" s="449">
        <v>0</v>
      </c>
      <c r="M124" s="449">
        <v>0</v>
      </c>
      <c r="N124" s="449">
        <v>0</v>
      </c>
    </row>
    <row r="125" spans="1:14" x14ac:dyDescent="0.2">
      <c r="A125" s="450" t="s">
        <v>655</v>
      </c>
      <c r="B125" s="449">
        <v>0</v>
      </c>
      <c r="C125" s="449">
        <v>0</v>
      </c>
      <c r="D125" s="449">
        <v>0</v>
      </c>
      <c r="E125" s="449">
        <v>0</v>
      </c>
      <c r="F125" s="449">
        <v>0</v>
      </c>
      <c r="G125" s="449">
        <v>0</v>
      </c>
      <c r="H125" s="449">
        <v>0</v>
      </c>
      <c r="I125" s="449">
        <v>0</v>
      </c>
      <c r="J125" s="449">
        <v>0</v>
      </c>
      <c r="K125" s="449">
        <v>0</v>
      </c>
      <c r="L125" s="449">
        <v>0</v>
      </c>
      <c r="M125" s="449">
        <v>0</v>
      </c>
      <c r="N125" s="449">
        <v>0</v>
      </c>
    </row>
    <row r="126" spans="1:14" x14ac:dyDescent="0.2">
      <c r="A126" s="450" t="s">
        <v>656</v>
      </c>
      <c r="B126" s="449">
        <v>0</v>
      </c>
      <c r="C126" s="449">
        <v>0</v>
      </c>
      <c r="D126" s="449">
        <v>0</v>
      </c>
      <c r="E126" s="449">
        <v>0</v>
      </c>
      <c r="F126" s="449">
        <v>0</v>
      </c>
      <c r="G126" s="449">
        <v>0</v>
      </c>
      <c r="H126" s="449">
        <v>0</v>
      </c>
      <c r="I126" s="449">
        <v>0</v>
      </c>
      <c r="J126" s="449">
        <v>0</v>
      </c>
      <c r="K126" s="449">
        <v>0</v>
      </c>
      <c r="L126" s="449">
        <v>0</v>
      </c>
      <c r="M126" s="449">
        <v>0</v>
      </c>
      <c r="N126" s="449">
        <v>0</v>
      </c>
    </row>
    <row r="127" spans="1:14" x14ac:dyDescent="0.2">
      <c r="A127" s="450" t="s">
        <v>657</v>
      </c>
      <c r="B127" s="449">
        <v>0</v>
      </c>
      <c r="C127" s="449">
        <v>0</v>
      </c>
      <c r="D127" s="449">
        <v>0</v>
      </c>
      <c r="E127" s="449">
        <v>0</v>
      </c>
      <c r="F127" s="449">
        <v>0</v>
      </c>
      <c r="G127" s="449">
        <v>0</v>
      </c>
      <c r="H127" s="449">
        <v>0</v>
      </c>
      <c r="I127" s="449">
        <v>0</v>
      </c>
      <c r="J127" s="449">
        <v>0</v>
      </c>
      <c r="K127" s="449">
        <v>0</v>
      </c>
      <c r="L127" s="449">
        <v>0</v>
      </c>
      <c r="M127" s="449">
        <v>0</v>
      </c>
      <c r="N127" s="449">
        <v>0</v>
      </c>
    </row>
    <row r="128" spans="1:14" x14ac:dyDescent="0.2">
      <c r="A128" s="450" t="s">
        <v>658</v>
      </c>
    </row>
    <row r="129" spans="1:14" x14ac:dyDescent="0.2">
      <c r="A129" s="450" t="s">
        <v>659</v>
      </c>
      <c r="B129" s="449">
        <v>0</v>
      </c>
      <c r="C129" s="449">
        <v>0</v>
      </c>
      <c r="D129" s="449">
        <v>0</v>
      </c>
      <c r="E129" s="449">
        <v>0</v>
      </c>
      <c r="F129" s="449">
        <v>0</v>
      </c>
      <c r="G129" s="449">
        <v>0</v>
      </c>
      <c r="H129" s="449">
        <v>0</v>
      </c>
      <c r="I129" s="449">
        <v>0</v>
      </c>
      <c r="J129" s="449">
        <v>0</v>
      </c>
      <c r="K129" s="449">
        <v>0</v>
      </c>
      <c r="L129" s="449">
        <v>0</v>
      </c>
      <c r="M129" s="449">
        <v>0</v>
      </c>
      <c r="N129" s="449">
        <v>0</v>
      </c>
    </row>
    <row r="130" spans="1:14" x14ac:dyDescent="0.2">
      <c r="A130" s="450" t="s">
        <v>660</v>
      </c>
    </row>
    <row r="131" spans="1:14" x14ac:dyDescent="0.2">
      <c r="A131" s="450" t="s">
        <v>661</v>
      </c>
      <c r="B131" s="449">
        <v>0</v>
      </c>
      <c r="C131" s="449">
        <v>0</v>
      </c>
      <c r="D131" s="449">
        <v>0</v>
      </c>
      <c r="E131" s="449">
        <v>0</v>
      </c>
      <c r="F131" s="449">
        <v>0</v>
      </c>
      <c r="G131" s="449">
        <v>0</v>
      </c>
      <c r="H131" s="449">
        <v>0</v>
      </c>
      <c r="I131" s="449">
        <v>0</v>
      </c>
      <c r="J131" s="449">
        <v>0</v>
      </c>
      <c r="K131" s="449">
        <v>0</v>
      </c>
      <c r="L131" s="449">
        <v>0</v>
      </c>
      <c r="M131" s="449">
        <v>0</v>
      </c>
      <c r="N131" s="449">
        <v>0</v>
      </c>
    </row>
    <row r="132" spans="1:14" x14ac:dyDescent="0.2">
      <c r="A132" s="450" t="s">
        <v>662</v>
      </c>
      <c r="B132" s="449">
        <v>0</v>
      </c>
      <c r="C132" s="449">
        <v>0</v>
      </c>
      <c r="D132" s="449">
        <v>0</v>
      </c>
      <c r="E132" s="449">
        <v>0</v>
      </c>
      <c r="F132" s="449">
        <v>0</v>
      </c>
      <c r="G132" s="449">
        <v>0</v>
      </c>
      <c r="H132" s="449">
        <v>0</v>
      </c>
      <c r="I132" s="449">
        <v>0</v>
      </c>
      <c r="J132" s="449">
        <v>0</v>
      </c>
      <c r="K132" s="449">
        <v>0</v>
      </c>
      <c r="L132" s="449">
        <v>0</v>
      </c>
      <c r="M132" s="449">
        <v>0</v>
      </c>
      <c r="N132" s="449">
        <v>0</v>
      </c>
    </row>
    <row r="133" spans="1:14" x14ac:dyDescent="0.2">
      <c r="A133" s="450" t="s">
        <v>663</v>
      </c>
      <c r="B133" s="449">
        <v>0</v>
      </c>
      <c r="C133" s="449">
        <v>0</v>
      </c>
      <c r="D133" s="449">
        <v>0</v>
      </c>
      <c r="E133" s="449">
        <v>0</v>
      </c>
      <c r="F133" s="449">
        <v>0</v>
      </c>
      <c r="G133" s="449">
        <v>0</v>
      </c>
      <c r="H133" s="449">
        <v>0</v>
      </c>
      <c r="I133" s="449">
        <v>0</v>
      </c>
      <c r="J133" s="449">
        <v>0</v>
      </c>
      <c r="K133" s="449">
        <v>0</v>
      </c>
      <c r="L133" s="449">
        <v>0</v>
      </c>
      <c r="M133" s="449">
        <v>0</v>
      </c>
      <c r="N133" s="449">
        <v>0</v>
      </c>
    </row>
    <row r="134" spans="1:14" x14ac:dyDescent="0.2">
      <c r="A134" s="450" t="s">
        <v>664</v>
      </c>
      <c r="B134" s="449">
        <v>0</v>
      </c>
      <c r="C134" s="449">
        <v>0</v>
      </c>
      <c r="D134" s="449">
        <v>0</v>
      </c>
      <c r="E134" s="449">
        <v>0</v>
      </c>
      <c r="F134" s="449">
        <v>0</v>
      </c>
      <c r="G134" s="449">
        <v>0</v>
      </c>
      <c r="H134" s="449">
        <v>0</v>
      </c>
      <c r="I134" s="449">
        <v>0</v>
      </c>
      <c r="J134" s="449">
        <v>0</v>
      </c>
      <c r="K134" s="449">
        <v>0</v>
      </c>
      <c r="L134" s="449">
        <v>0</v>
      </c>
      <c r="M134" s="449">
        <v>0</v>
      </c>
      <c r="N134" s="449">
        <v>0</v>
      </c>
    </row>
    <row r="135" spans="1:14" x14ac:dyDescent="0.2">
      <c r="A135" s="450" t="s">
        <v>665</v>
      </c>
      <c r="B135" s="449">
        <v>0</v>
      </c>
      <c r="C135" s="449">
        <v>0</v>
      </c>
      <c r="D135" s="449">
        <v>0</v>
      </c>
      <c r="E135" s="449">
        <v>0</v>
      </c>
      <c r="F135" s="449">
        <v>0</v>
      </c>
      <c r="G135" s="449">
        <v>0</v>
      </c>
      <c r="H135" s="449">
        <v>0</v>
      </c>
      <c r="I135" s="449">
        <v>0</v>
      </c>
      <c r="J135" s="449">
        <v>0</v>
      </c>
      <c r="K135" s="449">
        <v>0</v>
      </c>
      <c r="L135" s="449">
        <v>0</v>
      </c>
      <c r="M135" s="449">
        <v>0</v>
      </c>
      <c r="N135" s="449">
        <v>0</v>
      </c>
    </row>
    <row r="136" spans="1:14" x14ac:dyDescent="0.2">
      <c r="A136" s="450" t="s">
        <v>666</v>
      </c>
      <c r="B136" s="449">
        <v>0</v>
      </c>
      <c r="C136" s="449">
        <v>0</v>
      </c>
      <c r="D136" s="449">
        <v>0</v>
      </c>
      <c r="E136" s="449">
        <v>0</v>
      </c>
      <c r="F136" s="449">
        <v>0</v>
      </c>
      <c r="G136" s="449">
        <v>0</v>
      </c>
      <c r="H136" s="449">
        <v>0</v>
      </c>
      <c r="I136" s="449">
        <v>0</v>
      </c>
      <c r="J136" s="449">
        <v>0</v>
      </c>
      <c r="K136" s="449">
        <v>0</v>
      </c>
      <c r="L136" s="449">
        <v>0</v>
      </c>
      <c r="M136" s="449">
        <v>0</v>
      </c>
      <c r="N136" s="449">
        <v>0</v>
      </c>
    </row>
    <row r="137" spans="1:14" x14ac:dyDescent="0.2">
      <c r="A137" s="450" t="s">
        <v>2221</v>
      </c>
      <c r="B137" s="449">
        <v>0</v>
      </c>
      <c r="C137" s="449">
        <v>0</v>
      </c>
      <c r="D137" s="449">
        <v>0</v>
      </c>
      <c r="E137" s="449">
        <v>0</v>
      </c>
      <c r="F137" s="449">
        <v>0</v>
      </c>
      <c r="G137" s="449">
        <v>0</v>
      </c>
      <c r="H137" s="449">
        <v>0</v>
      </c>
      <c r="I137" s="449">
        <v>0</v>
      </c>
      <c r="J137" s="449">
        <v>0</v>
      </c>
      <c r="K137" s="449">
        <v>0</v>
      </c>
      <c r="L137" s="449">
        <v>0</v>
      </c>
      <c r="M137" s="449">
        <v>0</v>
      </c>
      <c r="N137" s="449">
        <v>0</v>
      </c>
    </row>
    <row r="138" spans="1:14" x14ac:dyDescent="0.2">
      <c r="A138" s="450" t="s">
        <v>668</v>
      </c>
    </row>
    <row r="139" spans="1:14" x14ac:dyDescent="0.2">
      <c r="A139" s="450" t="s">
        <v>669</v>
      </c>
      <c r="B139" s="449">
        <v>0</v>
      </c>
      <c r="C139" s="449">
        <v>0</v>
      </c>
      <c r="D139" s="449">
        <v>0</v>
      </c>
      <c r="E139" s="449">
        <v>0</v>
      </c>
      <c r="F139" s="449">
        <v>0</v>
      </c>
      <c r="G139" s="449">
        <v>0</v>
      </c>
      <c r="H139" s="449">
        <v>0</v>
      </c>
      <c r="I139" s="449">
        <v>0</v>
      </c>
      <c r="J139" s="449">
        <v>0</v>
      </c>
      <c r="K139" s="449">
        <v>0</v>
      </c>
      <c r="L139" s="449">
        <v>0</v>
      </c>
      <c r="M139" s="449">
        <v>0</v>
      </c>
      <c r="N139" s="449">
        <v>0</v>
      </c>
    </row>
    <row r="140" spans="1:14" x14ac:dyDescent="0.2">
      <c r="A140" s="450" t="s">
        <v>2222</v>
      </c>
      <c r="B140" s="449">
        <v>0</v>
      </c>
      <c r="C140" s="449">
        <v>0</v>
      </c>
      <c r="D140" s="449">
        <v>0</v>
      </c>
      <c r="E140" s="449">
        <v>0</v>
      </c>
      <c r="F140" s="449">
        <v>0</v>
      </c>
      <c r="G140" s="449">
        <v>0</v>
      </c>
      <c r="H140" s="449">
        <v>0</v>
      </c>
      <c r="I140" s="449">
        <v>0</v>
      </c>
      <c r="J140" s="449">
        <v>0</v>
      </c>
      <c r="K140" s="449">
        <v>0</v>
      </c>
      <c r="L140" s="449">
        <v>0</v>
      </c>
      <c r="M140" s="449">
        <v>0</v>
      </c>
      <c r="N140" s="449">
        <v>0</v>
      </c>
    </row>
    <row r="141" spans="1:14" x14ac:dyDescent="0.2">
      <c r="A141" s="450" t="s">
        <v>671</v>
      </c>
    </row>
    <row r="142" spans="1:14" x14ac:dyDescent="0.2">
      <c r="A142" s="450" t="s">
        <v>672</v>
      </c>
      <c r="B142" s="449">
        <v>0</v>
      </c>
      <c r="C142" s="449">
        <v>0</v>
      </c>
      <c r="D142" s="449">
        <v>0</v>
      </c>
      <c r="E142" s="449">
        <v>0</v>
      </c>
      <c r="F142" s="449">
        <v>0</v>
      </c>
      <c r="G142" s="449">
        <v>0</v>
      </c>
      <c r="H142" s="449">
        <v>0</v>
      </c>
      <c r="I142" s="449">
        <v>0</v>
      </c>
      <c r="J142" s="449">
        <v>0</v>
      </c>
      <c r="K142" s="449">
        <v>0</v>
      </c>
      <c r="L142" s="449">
        <v>0</v>
      </c>
      <c r="M142" s="449">
        <v>0</v>
      </c>
      <c r="N142" s="449">
        <v>0</v>
      </c>
    </row>
    <row r="143" spans="1:14" x14ac:dyDescent="0.2">
      <c r="A143" s="450" t="s">
        <v>673</v>
      </c>
      <c r="B143" s="449">
        <v>0</v>
      </c>
      <c r="C143" s="449">
        <v>0</v>
      </c>
      <c r="D143" s="449">
        <v>0</v>
      </c>
      <c r="E143" s="449">
        <v>0</v>
      </c>
      <c r="F143" s="449">
        <v>0</v>
      </c>
      <c r="G143" s="449">
        <v>0</v>
      </c>
      <c r="H143" s="449">
        <v>0</v>
      </c>
      <c r="I143" s="449">
        <v>0</v>
      </c>
      <c r="J143" s="449">
        <v>0</v>
      </c>
      <c r="K143" s="449">
        <v>0</v>
      </c>
      <c r="L143" s="449">
        <v>0</v>
      </c>
      <c r="M143" s="449">
        <v>0</v>
      </c>
      <c r="N143" s="449">
        <v>0</v>
      </c>
    </row>
    <row r="144" spans="1:14" x14ac:dyDescent="0.2">
      <c r="A144" s="450" t="s">
        <v>674</v>
      </c>
      <c r="B144" s="449">
        <v>0</v>
      </c>
      <c r="C144" s="449">
        <v>0</v>
      </c>
      <c r="D144" s="449">
        <v>0</v>
      </c>
      <c r="E144" s="449">
        <v>0</v>
      </c>
      <c r="F144" s="449">
        <v>0</v>
      </c>
      <c r="G144" s="449">
        <v>0</v>
      </c>
      <c r="H144" s="449">
        <v>0</v>
      </c>
      <c r="I144" s="449">
        <v>0</v>
      </c>
      <c r="J144" s="449">
        <v>0</v>
      </c>
      <c r="K144" s="449">
        <v>0</v>
      </c>
      <c r="L144" s="449">
        <v>0</v>
      </c>
      <c r="M144" s="449">
        <v>0</v>
      </c>
      <c r="N144" s="449">
        <v>0</v>
      </c>
    </row>
    <row r="145" spans="1:14" x14ac:dyDescent="0.2">
      <c r="A145" s="450" t="s">
        <v>675</v>
      </c>
      <c r="B145" s="449">
        <v>0</v>
      </c>
      <c r="C145" s="449">
        <v>0</v>
      </c>
      <c r="D145" s="449">
        <v>0</v>
      </c>
      <c r="E145" s="449">
        <v>0</v>
      </c>
      <c r="F145" s="449">
        <v>0</v>
      </c>
      <c r="G145" s="449">
        <v>0</v>
      </c>
      <c r="H145" s="449">
        <v>0</v>
      </c>
      <c r="I145" s="449">
        <v>0</v>
      </c>
      <c r="J145" s="449">
        <v>0</v>
      </c>
      <c r="K145" s="449">
        <v>0</v>
      </c>
      <c r="L145" s="449">
        <v>0</v>
      </c>
      <c r="M145" s="449">
        <v>0</v>
      </c>
      <c r="N145" s="449">
        <v>0</v>
      </c>
    </row>
    <row r="146" spans="1:14" x14ac:dyDescent="0.2">
      <c r="A146" s="450" t="s">
        <v>676</v>
      </c>
      <c r="B146" s="449">
        <v>0</v>
      </c>
      <c r="C146" s="449">
        <v>0</v>
      </c>
      <c r="D146" s="449">
        <v>0</v>
      </c>
      <c r="E146" s="449">
        <v>0</v>
      </c>
      <c r="F146" s="449">
        <v>0</v>
      </c>
      <c r="G146" s="449">
        <v>0</v>
      </c>
      <c r="H146" s="449">
        <v>0</v>
      </c>
      <c r="I146" s="449">
        <v>0</v>
      </c>
      <c r="J146" s="449">
        <v>0</v>
      </c>
      <c r="K146" s="449">
        <v>0</v>
      </c>
      <c r="L146" s="449">
        <v>0</v>
      </c>
      <c r="M146" s="449">
        <v>0</v>
      </c>
      <c r="N146" s="449">
        <v>0</v>
      </c>
    </row>
    <row r="147" spans="1:14" x14ac:dyDescent="0.2">
      <c r="A147" s="450" t="s">
        <v>677</v>
      </c>
      <c r="B147" s="449">
        <v>0</v>
      </c>
      <c r="C147" s="449">
        <v>0</v>
      </c>
      <c r="D147" s="449">
        <v>0</v>
      </c>
      <c r="E147" s="449">
        <v>0</v>
      </c>
      <c r="F147" s="449">
        <v>0</v>
      </c>
      <c r="G147" s="449">
        <v>0</v>
      </c>
      <c r="H147" s="449">
        <v>0</v>
      </c>
      <c r="I147" s="449">
        <v>0</v>
      </c>
      <c r="J147" s="449">
        <v>0</v>
      </c>
      <c r="K147" s="449">
        <v>0</v>
      </c>
      <c r="L147" s="449">
        <v>0</v>
      </c>
      <c r="M147" s="449">
        <v>0</v>
      </c>
      <c r="N147" s="449">
        <v>0</v>
      </c>
    </row>
    <row r="148" spans="1:14" x14ac:dyDescent="0.2">
      <c r="A148" s="450" t="s">
        <v>2223</v>
      </c>
      <c r="B148" s="449">
        <v>0</v>
      </c>
      <c r="C148" s="449">
        <v>0</v>
      </c>
      <c r="D148" s="449">
        <v>0</v>
      </c>
      <c r="E148" s="449">
        <v>0</v>
      </c>
      <c r="F148" s="449">
        <v>0</v>
      </c>
      <c r="G148" s="449">
        <v>0</v>
      </c>
      <c r="H148" s="449">
        <v>0</v>
      </c>
      <c r="I148" s="449">
        <v>0</v>
      </c>
      <c r="J148" s="449">
        <v>0</v>
      </c>
      <c r="K148" s="449">
        <v>0</v>
      </c>
      <c r="L148" s="449">
        <v>0</v>
      </c>
      <c r="M148" s="449">
        <v>0</v>
      </c>
      <c r="N148" s="449">
        <v>0</v>
      </c>
    </row>
    <row r="149" spans="1:14" x14ac:dyDescent="0.2">
      <c r="A149" s="450" t="s">
        <v>679</v>
      </c>
    </row>
    <row r="150" spans="1:14" x14ac:dyDescent="0.2">
      <c r="A150" s="450" t="s">
        <v>680</v>
      </c>
      <c r="B150" s="449">
        <v>0</v>
      </c>
      <c r="C150" s="449">
        <v>0</v>
      </c>
      <c r="D150" s="449">
        <v>0</v>
      </c>
      <c r="E150" s="449">
        <v>0</v>
      </c>
      <c r="F150" s="449">
        <v>0</v>
      </c>
      <c r="G150" s="449">
        <v>0</v>
      </c>
      <c r="H150" s="449">
        <v>0</v>
      </c>
      <c r="I150" s="449">
        <v>0</v>
      </c>
      <c r="J150" s="449">
        <v>0</v>
      </c>
      <c r="K150" s="449">
        <v>0</v>
      </c>
      <c r="L150" s="449">
        <v>0</v>
      </c>
      <c r="M150" s="449">
        <v>0</v>
      </c>
      <c r="N150" s="449">
        <v>0</v>
      </c>
    </row>
    <row r="151" spans="1:14" x14ac:dyDescent="0.2">
      <c r="A151" s="450" t="s">
        <v>681</v>
      </c>
      <c r="B151" s="449">
        <v>0</v>
      </c>
      <c r="C151" s="449">
        <v>0</v>
      </c>
      <c r="D151" s="449">
        <v>0</v>
      </c>
      <c r="E151" s="449">
        <v>0</v>
      </c>
      <c r="F151" s="449">
        <v>0</v>
      </c>
      <c r="G151" s="449">
        <v>0</v>
      </c>
      <c r="H151" s="449">
        <v>0</v>
      </c>
      <c r="I151" s="449">
        <v>0</v>
      </c>
      <c r="J151" s="449">
        <v>0</v>
      </c>
      <c r="K151" s="449">
        <v>0</v>
      </c>
      <c r="L151" s="449">
        <v>0</v>
      </c>
      <c r="M151" s="449">
        <v>0</v>
      </c>
      <c r="N151" s="449">
        <v>0</v>
      </c>
    </row>
    <row r="152" spans="1:14" x14ac:dyDescent="0.2">
      <c r="A152" s="450" t="s">
        <v>682</v>
      </c>
      <c r="B152" s="449">
        <v>0</v>
      </c>
      <c r="C152" s="449">
        <v>0</v>
      </c>
      <c r="D152" s="449">
        <v>0</v>
      </c>
      <c r="E152" s="449">
        <v>0</v>
      </c>
      <c r="F152" s="449">
        <v>0</v>
      </c>
      <c r="G152" s="449">
        <v>0</v>
      </c>
      <c r="H152" s="449">
        <v>0</v>
      </c>
      <c r="I152" s="449">
        <v>0</v>
      </c>
      <c r="J152" s="449">
        <v>0</v>
      </c>
      <c r="K152" s="449">
        <v>0</v>
      </c>
      <c r="L152" s="449">
        <v>0</v>
      </c>
      <c r="M152" s="449">
        <v>0</v>
      </c>
      <c r="N152" s="449">
        <v>0</v>
      </c>
    </row>
    <row r="153" spans="1:14" x14ac:dyDescent="0.2">
      <c r="A153" s="450" t="s">
        <v>683</v>
      </c>
      <c r="B153" s="449">
        <v>0</v>
      </c>
      <c r="C153" s="449">
        <v>0</v>
      </c>
      <c r="D153" s="449">
        <v>0</v>
      </c>
      <c r="E153" s="449">
        <v>0</v>
      </c>
      <c r="F153" s="449">
        <v>0</v>
      </c>
      <c r="G153" s="449">
        <v>0</v>
      </c>
      <c r="H153" s="449">
        <v>0</v>
      </c>
      <c r="I153" s="449">
        <v>0</v>
      </c>
      <c r="J153" s="449">
        <v>0</v>
      </c>
      <c r="K153" s="449">
        <v>0</v>
      </c>
      <c r="L153" s="449">
        <v>0</v>
      </c>
      <c r="M153" s="449">
        <v>0</v>
      </c>
      <c r="N153" s="449">
        <v>0</v>
      </c>
    </row>
    <row r="154" spans="1:14" x14ac:dyDescent="0.2">
      <c r="A154" s="450" t="s">
        <v>684</v>
      </c>
      <c r="B154" s="449">
        <v>0</v>
      </c>
      <c r="C154" s="449">
        <v>0</v>
      </c>
      <c r="D154" s="449">
        <v>0</v>
      </c>
      <c r="E154" s="449">
        <v>0</v>
      </c>
      <c r="F154" s="449">
        <v>0</v>
      </c>
      <c r="G154" s="449">
        <v>0</v>
      </c>
      <c r="H154" s="449">
        <v>0</v>
      </c>
      <c r="I154" s="449">
        <v>0</v>
      </c>
      <c r="J154" s="449">
        <v>0</v>
      </c>
      <c r="K154" s="449">
        <v>0</v>
      </c>
      <c r="L154" s="449">
        <v>0</v>
      </c>
      <c r="M154" s="449">
        <v>0</v>
      </c>
      <c r="N154" s="449">
        <v>0</v>
      </c>
    </row>
    <row r="155" spans="1:14" x14ac:dyDescent="0.2">
      <c r="A155" s="450" t="s">
        <v>685</v>
      </c>
      <c r="B155" s="449">
        <v>0</v>
      </c>
      <c r="C155" s="449">
        <v>0</v>
      </c>
      <c r="D155" s="449">
        <v>0</v>
      </c>
      <c r="E155" s="449">
        <v>0</v>
      </c>
      <c r="F155" s="449">
        <v>0</v>
      </c>
      <c r="G155" s="449">
        <v>0</v>
      </c>
      <c r="H155" s="449">
        <v>0</v>
      </c>
      <c r="I155" s="449">
        <v>0</v>
      </c>
      <c r="J155" s="449">
        <v>0</v>
      </c>
      <c r="K155" s="449">
        <v>0</v>
      </c>
      <c r="L155" s="449">
        <v>0</v>
      </c>
      <c r="M155" s="449">
        <v>0</v>
      </c>
      <c r="N155" s="449">
        <v>0</v>
      </c>
    </row>
    <row r="156" spans="1:14" x14ac:dyDescent="0.2">
      <c r="A156" s="450" t="s">
        <v>2224</v>
      </c>
      <c r="B156" s="449">
        <v>0</v>
      </c>
      <c r="C156" s="449">
        <v>0</v>
      </c>
      <c r="D156" s="449">
        <v>0</v>
      </c>
      <c r="E156" s="449">
        <v>0</v>
      </c>
      <c r="F156" s="449">
        <v>0</v>
      </c>
      <c r="G156" s="449">
        <v>0</v>
      </c>
      <c r="H156" s="449">
        <v>0</v>
      </c>
      <c r="I156" s="449">
        <v>0</v>
      </c>
      <c r="J156" s="449">
        <v>0</v>
      </c>
      <c r="K156" s="449">
        <v>0</v>
      </c>
      <c r="L156" s="449">
        <v>0</v>
      </c>
      <c r="M156" s="449">
        <v>0</v>
      </c>
      <c r="N156" s="449">
        <v>0</v>
      </c>
    </row>
    <row r="157" spans="1:14" x14ac:dyDescent="0.2">
      <c r="A157" s="450" t="s">
        <v>687</v>
      </c>
    </row>
    <row r="158" spans="1:14" x14ac:dyDescent="0.2">
      <c r="A158" s="450" t="s">
        <v>688</v>
      </c>
      <c r="B158" s="449">
        <v>0</v>
      </c>
      <c r="C158" s="449">
        <v>0</v>
      </c>
      <c r="D158" s="449">
        <v>0</v>
      </c>
      <c r="E158" s="449">
        <v>0</v>
      </c>
      <c r="F158" s="449">
        <v>0</v>
      </c>
      <c r="G158" s="449">
        <v>0</v>
      </c>
      <c r="H158" s="449">
        <v>0</v>
      </c>
      <c r="I158" s="449">
        <v>0</v>
      </c>
      <c r="J158" s="449">
        <v>0</v>
      </c>
      <c r="K158" s="449">
        <v>0</v>
      </c>
      <c r="L158" s="449">
        <v>0</v>
      </c>
      <c r="M158" s="449">
        <v>0</v>
      </c>
      <c r="N158" s="449">
        <v>0</v>
      </c>
    </row>
    <row r="159" spans="1:14" x14ac:dyDescent="0.2">
      <c r="A159" s="450" t="s">
        <v>689</v>
      </c>
      <c r="B159" s="449">
        <v>0</v>
      </c>
      <c r="C159" s="449">
        <v>0</v>
      </c>
      <c r="D159" s="449">
        <v>0</v>
      </c>
      <c r="E159" s="449">
        <v>0</v>
      </c>
      <c r="F159" s="449">
        <v>0</v>
      </c>
      <c r="G159" s="449">
        <v>0</v>
      </c>
      <c r="H159" s="449">
        <v>0</v>
      </c>
      <c r="I159" s="449">
        <v>0</v>
      </c>
      <c r="J159" s="449">
        <v>0</v>
      </c>
      <c r="K159" s="449">
        <v>0</v>
      </c>
      <c r="L159" s="449">
        <v>0</v>
      </c>
      <c r="M159" s="449">
        <v>0</v>
      </c>
      <c r="N159" s="449">
        <v>0</v>
      </c>
    </row>
    <row r="160" spans="1:14" x14ac:dyDescent="0.2">
      <c r="A160" s="450" t="s">
        <v>690</v>
      </c>
      <c r="B160" s="449">
        <v>0</v>
      </c>
      <c r="C160" s="449">
        <v>0</v>
      </c>
      <c r="D160" s="449">
        <v>0</v>
      </c>
      <c r="E160" s="449">
        <v>0</v>
      </c>
      <c r="F160" s="449">
        <v>0</v>
      </c>
      <c r="G160" s="449">
        <v>0</v>
      </c>
      <c r="H160" s="449">
        <v>0</v>
      </c>
      <c r="I160" s="449">
        <v>0</v>
      </c>
      <c r="J160" s="449">
        <v>0</v>
      </c>
      <c r="K160" s="449">
        <v>0</v>
      </c>
      <c r="L160" s="449">
        <v>0</v>
      </c>
      <c r="M160" s="449">
        <v>0</v>
      </c>
      <c r="N160" s="449">
        <v>0</v>
      </c>
    </row>
    <row r="161" spans="1:14" x14ac:dyDescent="0.2">
      <c r="A161" s="450" t="s">
        <v>691</v>
      </c>
      <c r="B161" s="449">
        <v>0</v>
      </c>
      <c r="C161" s="449">
        <v>0</v>
      </c>
      <c r="D161" s="449">
        <v>0</v>
      </c>
      <c r="E161" s="449">
        <v>0</v>
      </c>
      <c r="F161" s="449">
        <v>0</v>
      </c>
      <c r="G161" s="449">
        <v>0</v>
      </c>
      <c r="H161" s="449">
        <v>0</v>
      </c>
      <c r="I161" s="449">
        <v>0</v>
      </c>
      <c r="J161" s="449">
        <v>0</v>
      </c>
      <c r="K161" s="449">
        <v>0</v>
      </c>
      <c r="L161" s="449">
        <v>0</v>
      </c>
      <c r="M161" s="449">
        <v>0</v>
      </c>
      <c r="N161" s="449">
        <v>0</v>
      </c>
    </row>
    <row r="162" spans="1:14" x14ac:dyDescent="0.2">
      <c r="A162" s="450" t="s">
        <v>692</v>
      </c>
      <c r="B162" s="449">
        <v>0</v>
      </c>
      <c r="C162" s="449">
        <v>0</v>
      </c>
      <c r="D162" s="449">
        <v>0</v>
      </c>
      <c r="E162" s="449">
        <v>0</v>
      </c>
      <c r="F162" s="449">
        <v>0</v>
      </c>
      <c r="G162" s="449">
        <v>0</v>
      </c>
      <c r="H162" s="449">
        <v>0</v>
      </c>
      <c r="I162" s="449">
        <v>0</v>
      </c>
      <c r="J162" s="449">
        <v>0</v>
      </c>
      <c r="K162" s="449">
        <v>0</v>
      </c>
      <c r="L162" s="449">
        <v>0</v>
      </c>
      <c r="M162" s="449">
        <v>0</v>
      </c>
      <c r="N162" s="449">
        <v>0</v>
      </c>
    </row>
    <row r="163" spans="1:14" x14ac:dyDescent="0.2">
      <c r="A163" s="450" t="s">
        <v>693</v>
      </c>
      <c r="B163" s="449">
        <v>0</v>
      </c>
      <c r="C163" s="449">
        <v>0</v>
      </c>
      <c r="D163" s="449">
        <v>0</v>
      </c>
      <c r="E163" s="449">
        <v>0</v>
      </c>
      <c r="F163" s="449">
        <v>0</v>
      </c>
      <c r="G163" s="449">
        <v>0</v>
      </c>
      <c r="H163" s="449">
        <v>0</v>
      </c>
      <c r="I163" s="449">
        <v>0</v>
      </c>
      <c r="J163" s="449">
        <v>0</v>
      </c>
      <c r="K163" s="449">
        <v>0</v>
      </c>
      <c r="L163" s="449">
        <v>0</v>
      </c>
      <c r="M163" s="449">
        <v>0</v>
      </c>
      <c r="N163" s="449">
        <v>0</v>
      </c>
    </row>
    <row r="164" spans="1:14" x14ac:dyDescent="0.2">
      <c r="A164" s="450" t="s">
        <v>2225</v>
      </c>
      <c r="B164" s="449">
        <v>0</v>
      </c>
      <c r="C164" s="449">
        <v>0</v>
      </c>
      <c r="D164" s="449">
        <v>0</v>
      </c>
      <c r="E164" s="449">
        <v>0</v>
      </c>
      <c r="F164" s="449">
        <v>0</v>
      </c>
      <c r="G164" s="449">
        <v>0</v>
      </c>
      <c r="H164" s="449">
        <v>0</v>
      </c>
      <c r="I164" s="449">
        <v>0</v>
      </c>
      <c r="J164" s="449">
        <v>0</v>
      </c>
      <c r="K164" s="449">
        <v>0</v>
      </c>
      <c r="L164" s="449">
        <v>0</v>
      </c>
      <c r="M164" s="449">
        <v>0</v>
      </c>
      <c r="N164" s="449">
        <v>0</v>
      </c>
    </row>
    <row r="165" spans="1:14" x14ac:dyDescent="0.2">
      <c r="A165" s="450" t="s">
        <v>695</v>
      </c>
    </row>
    <row r="166" spans="1:14" x14ac:dyDescent="0.2">
      <c r="A166" s="450" t="s">
        <v>696</v>
      </c>
      <c r="B166" s="449">
        <v>0</v>
      </c>
      <c r="C166" s="449">
        <v>0</v>
      </c>
      <c r="D166" s="449">
        <v>0</v>
      </c>
      <c r="E166" s="449">
        <v>0</v>
      </c>
      <c r="F166" s="449">
        <v>0</v>
      </c>
      <c r="G166" s="449">
        <v>0</v>
      </c>
      <c r="H166" s="449">
        <v>0</v>
      </c>
      <c r="I166" s="449">
        <v>0</v>
      </c>
      <c r="J166" s="449">
        <v>0</v>
      </c>
      <c r="K166" s="449">
        <v>0</v>
      </c>
      <c r="L166" s="449">
        <v>0</v>
      </c>
      <c r="M166" s="449">
        <v>0</v>
      </c>
      <c r="N166" s="449">
        <v>0</v>
      </c>
    </row>
    <row r="167" spans="1:14" x14ac:dyDescent="0.2">
      <c r="A167" s="450" t="s">
        <v>697</v>
      </c>
      <c r="B167" s="449">
        <v>0</v>
      </c>
      <c r="C167" s="449">
        <v>0</v>
      </c>
      <c r="D167" s="449">
        <v>0</v>
      </c>
      <c r="E167" s="449">
        <v>0</v>
      </c>
      <c r="F167" s="449">
        <v>0</v>
      </c>
      <c r="G167" s="449">
        <v>0</v>
      </c>
      <c r="H167" s="449">
        <v>0</v>
      </c>
      <c r="I167" s="449">
        <v>0</v>
      </c>
      <c r="J167" s="449">
        <v>0</v>
      </c>
      <c r="K167" s="449">
        <v>0</v>
      </c>
      <c r="L167" s="449">
        <v>0</v>
      </c>
      <c r="M167" s="449">
        <v>0</v>
      </c>
      <c r="N167" s="449">
        <v>0</v>
      </c>
    </row>
    <row r="168" spans="1:14" x14ac:dyDescent="0.2">
      <c r="A168" s="450" t="s">
        <v>698</v>
      </c>
      <c r="B168" s="449">
        <v>0</v>
      </c>
      <c r="C168" s="449">
        <v>0</v>
      </c>
      <c r="D168" s="449">
        <v>0</v>
      </c>
      <c r="E168" s="449">
        <v>0</v>
      </c>
      <c r="F168" s="449">
        <v>0</v>
      </c>
      <c r="G168" s="449">
        <v>0</v>
      </c>
      <c r="H168" s="449">
        <v>0</v>
      </c>
      <c r="I168" s="449">
        <v>0</v>
      </c>
      <c r="J168" s="449">
        <v>0</v>
      </c>
      <c r="K168" s="449">
        <v>0</v>
      </c>
      <c r="L168" s="449">
        <v>0</v>
      </c>
      <c r="M168" s="449">
        <v>0</v>
      </c>
      <c r="N168" s="449">
        <v>0</v>
      </c>
    </row>
    <row r="169" spans="1:14" x14ac:dyDescent="0.2">
      <c r="A169" s="450" t="s">
        <v>699</v>
      </c>
      <c r="B169" s="449">
        <v>0</v>
      </c>
      <c r="C169" s="449">
        <v>0</v>
      </c>
      <c r="D169" s="449">
        <v>0</v>
      </c>
      <c r="E169" s="449">
        <v>0</v>
      </c>
      <c r="F169" s="449">
        <v>0</v>
      </c>
      <c r="G169" s="449">
        <v>0</v>
      </c>
      <c r="H169" s="449">
        <v>0</v>
      </c>
      <c r="I169" s="449">
        <v>0</v>
      </c>
      <c r="J169" s="449">
        <v>0</v>
      </c>
      <c r="K169" s="449">
        <v>0</v>
      </c>
      <c r="L169" s="449">
        <v>0</v>
      </c>
      <c r="M169" s="449">
        <v>0</v>
      </c>
      <c r="N169" s="449">
        <v>0</v>
      </c>
    </row>
    <row r="170" spans="1:14" x14ac:dyDescent="0.2">
      <c r="A170" s="450" t="s">
        <v>700</v>
      </c>
      <c r="B170" s="449">
        <v>0</v>
      </c>
      <c r="C170" s="449">
        <v>0</v>
      </c>
      <c r="D170" s="449">
        <v>0</v>
      </c>
      <c r="E170" s="449">
        <v>0</v>
      </c>
      <c r="F170" s="449">
        <v>0</v>
      </c>
      <c r="G170" s="449">
        <v>0</v>
      </c>
      <c r="H170" s="449">
        <v>0</v>
      </c>
      <c r="I170" s="449">
        <v>0</v>
      </c>
      <c r="J170" s="449">
        <v>0</v>
      </c>
      <c r="K170" s="449">
        <v>0</v>
      </c>
      <c r="L170" s="449">
        <v>0</v>
      </c>
      <c r="M170" s="449">
        <v>0</v>
      </c>
      <c r="N170" s="449">
        <v>0</v>
      </c>
    </row>
    <row r="171" spans="1:14" x14ac:dyDescent="0.2">
      <c r="A171" s="450" t="s">
        <v>701</v>
      </c>
      <c r="B171" s="449">
        <v>0</v>
      </c>
      <c r="C171" s="449">
        <v>0</v>
      </c>
      <c r="D171" s="449">
        <v>0</v>
      </c>
      <c r="E171" s="449">
        <v>0</v>
      </c>
      <c r="F171" s="449">
        <v>0</v>
      </c>
      <c r="G171" s="449">
        <v>0</v>
      </c>
      <c r="H171" s="449">
        <v>0</v>
      </c>
      <c r="I171" s="449">
        <v>0</v>
      </c>
      <c r="J171" s="449">
        <v>0</v>
      </c>
      <c r="K171" s="449">
        <v>0</v>
      </c>
      <c r="L171" s="449">
        <v>0</v>
      </c>
      <c r="M171" s="449">
        <v>0</v>
      </c>
      <c r="N171" s="449">
        <v>0</v>
      </c>
    </row>
    <row r="172" spans="1:14" x14ac:dyDescent="0.2">
      <c r="A172" s="450" t="s">
        <v>2226</v>
      </c>
      <c r="B172" s="449">
        <v>0</v>
      </c>
      <c r="C172" s="449">
        <v>0</v>
      </c>
      <c r="D172" s="449">
        <v>0</v>
      </c>
      <c r="E172" s="449">
        <v>0</v>
      </c>
      <c r="F172" s="449">
        <v>0</v>
      </c>
      <c r="G172" s="449">
        <v>0</v>
      </c>
      <c r="H172" s="449">
        <v>0</v>
      </c>
      <c r="I172" s="449">
        <v>0</v>
      </c>
      <c r="J172" s="449">
        <v>0</v>
      </c>
      <c r="K172" s="449">
        <v>0</v>
      </c>
      <c r="L172" s="449">
        <v>0</v>
      </c>
      <c r="M172" s="449">
        <v>0</v>
      </c>
      <c r="N172" s="449">
        <v>0</v>
      </c>
    </row>
    <row r="173" spans="1:14" x14ac:dyDescent="0.2">
      <c r="A173" s="450" t="s">
        <v>703</v>
      </c>
    </row>
    <row r="174" spans="1:14" x14ac:dyDescent="0.2">
      <c r="A174" s="450" t="s">
        <v>704</v>
      </c>
      <c r="B174" s="449">
        <v>0</v>
      </c>
      <c r="C174" s="449">
        <v>0</v>
      </c>
      <c r="D174" s="449">
        <v>0</v>
      </c>
      <c r="E174" s="449">
        <v>0</v>
      </c>
      <c r="F174" s="449">
        <v>0</v>
      </c>
      <c r="G174" s="449">
        <v>0</v>
      </c>
      <c r="H174" s="449">
        <v>0</v>
      </c>
      <c r="I174" s="449">
        <v>0</v>
      </c>
      <c r="J174" s="449">
        <v>0</v>
      </c>
      <c r="K174" s="449">
        <v>0</v>
      </c>
      <c r="L174" s="449">
        <v>0</v>
      </c>
      <c r="M174" s="449">
        <v>0</v>
      </c>
      <c r="N174" s="449">
        <v>0</v>
      </c>
    </row>
    <row r="175" spans="1:14" x14ac:dyDescent="0.2">
      <c r="A175" s="450" t="s">
        <v>705</v>
      </c>
      <c r="B175" s="449">
        <v>0</v>
      </c>
      <c r="C175" s="449">
        <v>0</v>
      </c>
      <c r="D175" s="449">
        <v>0</v>
      </c>
      <c r="E175" s="449">
        <v>0</v>
      </c>
      <c r="F175" s="449">
        <v>0</v>
      </c>
      <c r="G175" s="449">
        <v>0</v>
      </c>
      <c r="H175" s="449">
        <v>0</v>
      </c>
      <c r="I175" s="449">
        <v>0</v>
      </c>
      <c r="J175" s="449">
        <v>0</v>
      </c>
      <c r="K175" s="449">
        <v>0</v>
      </c>
      <c r="L175" s="449">
        <v>0</v>
      </c>
      <c r="M175" s="449">
        <v>0</v>
      </c>
      <c r="N175" s="449">
        <v>0</v>
      </c>
    </row>
    <row r="176" spans="1:14" x14ac:dyDescent="0.2">
      <c r="A176" s="450" t="s">
        <v>706</v>
      </c>
      <c r="B176" s="449">
        <v>0</v>
      </c>
      <c r="C176" s="449">
        <v>0</v>
      </c>
      <c r="D176" s="449">
        <v>0</v>
      </c>
      <c r="E176" s="449">
        <v>0</v>
      </c>
      <c r="F176" s="449">
        <v>0</v>
      </c>
      <c r="G176" s="449">
        <v>0</v>
      </c>
      <c r="H176" s="449">
        <v>0</v>
      </c>
      <c r="I176" s="449">
        <v>0</v>
      </c>
      <c r="J176" s="449">
        <v>0</v>
      </c>
      <c r="K176" s="449">
        <v>0</v>
      </c>
      <c r="L176" s="449">
        <v>0</v>
      </c>
      <c r="M176" s="449">
        <v>0</v>
      </c>
      <c r="N176" s="449">
        <v>0</v>
      </c>
    </row>
    <row r="177" spans="1:14" x14ac:dyDescent="0.2">
      <c r="A177" s="450" t="s">
        <v>707</v>
      </c>
      <c r="B177" s="449">
        <v>0</v>
      </c>
      <c r="C177" s="449">
        <v>0</v>
      </c>
      <c r="D177" s="449">
        <v>0</v>
      </c>
      <c r="E177" s="449">
        <v>0</v>
      </c>
      <c r="F177" s="449">
        <v>0</v>
      </c>
      <c r="G177" s="449">
        <v>0</v>
      </c>
      <c r="H177" s="449">
        <v>0</v>
      </c>
      <c r="I177" s="449">
        <v>0</v>
      </c>
      <c r="J177" s="449">
        <v>0</v>
      </c>
      <c r="K177" s="449">
        <v>0</v>
      </c>
      <c r="L177" s="449">
        <v>0</v>
      </c>
      <c r="M177" s="449">
        <v>0</v>
      </c>
      <c r="N177" s="449">
        <v>0</v>
      </c>
    </row>
    <row r="178" spans="1:14" x14ac:dyDescent="0.2">
      <c r="A178" s="450" t="s">
        <v>2176</v>
      </c>
      <c r="B178" s="449">
        <v>0</v>
      </c>
      <c r="C178" s="449">
        <v>0</v>
      </c>
      <c r="D178" s="449">
        <v>0</v>
      </c>
      <c r="E178" s="449">
        <v>0</v>
      </c>
      <c r="F178" s="449">
        <v>0</v>
      </c>
      <c r="G178" s="449">
        <v>0</v>
      </c>
      <c r="H178" s="449">
        <v>0</v>
      </c>
      <c r="I178" s="449">
        <v>0</v>
      </c>
      <c r="J178" s="449">
        <v>0</v>
      </c>
      <c r="K178" s="449">
        <v>0</v>
      </c>
      <c r="L178" s="449">
        <v>0</v>
      </c>
      <c r="M178" s="449">
        <v>0</v>
      </c>
      <c r="N178" s="449">
        <v>0</v>
      </c>
    </row>
    <row r="179" spans="1:14" x14ac:dyDescent="0.2">
      <c r="A179" s="450" t="s">
        <v>709</v>
      </c>
      <c r="B179" s="449">
        <v>0</v>
      </c>
      <c r="C179" s="449">
        <v>0</v>
      </c>
      <c r="D179" s="449">
        <v>0</v>
      </c>
      <c r="E179" s="449">
        <v>0</v>
      </c>
      <c r="F179" s="449">
        <v>0</v>
      </c>
      <c r="G179" s="449">
        <v>0</v>
      </c>
      <c r="H179" s="449">
        <v>0</v>
      </c>
      <c r="I179" s="449">
        <v>0</v>
      </c>
      <c r="J179" s="449">
        <v>0</v>
      </c>
      <c r="K179" s="449">
        <v>0</v>
      </c>
      <c r="L179" s="449">
        <v>0</v>
      </c>
      <c r="M179" s="449">
        <v>0</v>
      </c>
      <c r="N179" s="449">
        <v>0</v>
      </c>
    </row>
    <row r="180" spans="1:14" x14ac:dyDescent="0.2">
      <c r="A180" s="450" t="s">
        <v>710</v>
      </c>
    </row>
    <row r="181" spans="1:14" x14ac:dyDescent="0.2">
      <c r="A181" s="450" t="s">
        <v>2177</v>
      </c>
      <c r="B181" s="449">
        <v>0</v>
      </c>
      <c r="C181" s="449">
        <v>0</v>
      </c>
      <c r="D181" s="449">
        <v>0</v>
      </c>
      <c r="E181" s="449">
        <v>0</v>
      </c>
      <c r="F181" s="449">
        <v>0</v>
      </c>
      <c r="G181" s="449">
        <v>0</v>
      </c>
      <c r="H181" s="449">
        <v>0</v>
      </c>
      <c r="I181" s="449">
        <v>0</v>
      </c>
      <c r="J181" s="449">
        <v>0</v>
      </c>
      <c r="K181" s="449">
        <v>0</v>
      </c>
      <c r="L181" s="449">
        <v>0</v>
      </c>
      <c r="M181" s="449">
        <v>0</v>
      </c>
      <c r="N181" s="449">
        <v>0</v>
      </c>
    </row>
    <row r="182" spans="1:14" x14ac:dyDescent="0.2">
      <c r="A182" s="450" t="s">
        <v>2178</v>
      </c>
      <c r="B182" s="449">
        <v>0</v>
      </c>
      <c r="C182" s="449">
        <v>0</v>
      </c>
      <c r="D182" s="449">
        <v>0</v>
      </c>
      <c r="E182" s="449">
        <v>0</v>
      </c>
      <c r="F182" s="449">
        <v>0</v>
      </c>
      <c r="G182" s="449">
        <v>0</v>
      </c>
      <c r="H182" s="449">
        <v>0</v>
      </c>
      <c r="I182" s="449">
        <v>0</v>
      </c>
      <c r="J182" s="449">
        <v>0</v>
      </c>
      <c r="K182" s="449">
        <v>0</v>
      </c>
      <c r="L182" s="449">
        <v>0</v>
      </c>
      <c r="M182" s="449">
        <v>0</v>
      </c>
      <c r="N182" s="449">
        <v>0</v>
      </c>
    </row>
    <row r="183" spans="1:14" x14ac:dyDescent="0.2">
      <c r="A183" s="450" t="s">
        <v>2227</v>
      </c>
      <c r="B183" s="449">
        <v>0</v>
      </c>
      <c r="C183" s="449">
        <v>0</v>
      </c>
      <c r="D183" s="449">
        <v>0</v>
      </c>
      <c r="E183" s="449">
        <v>0</v>
      </c>
      <c r="F183" s="449">
        <v>0</v>
      </c>
      <c r="G183" s="449">
        <v>0</v>
      </c>
      <c r="H183" s="449">
        <v>0</v>
      </c>
      <c r="I183" s="449">
        <v>0</v>
      </c>
      <c r="J183" s="449">
        <v>0</v>
      </c>
      <c r="K183" s="449">
        <v>0</v>
      </c>
      <c r="L183" s="449">
        <v>0</v>
      </c>
      <c r="M183" s="449">
        <v>0</v>
      </c>
      <c r="N183" s="449">
        <v>0</v>
      </c>
    </row>
    <row r="184" spans="1:14" x14ac:dyDescent="0.2">
      <c r="A184" s="450" t="s">
        <v>714</v>
      </c>
      <c r="B184" s="449">
        <v>0</v>
      </c>
      <c r="C184" s="449">
        <v>0</v>
      </c>
      <c r="D184" s="449">
        <v>0</v>
      </c>
      <c r="E184" s="449">
        <v>0</v>
      </c>
      <c r="F184" s="449">
        <v>0</v>
      </c>
      <c r="G184" s="449">
        <v>0</v>
      </c>
      <c r="H184" s="449">
        <v>0</v>
      </c>
      <c r="I184" s="449">
        <v>0</v>
      </c>
      <c r="J184" s="449">
        <v>0</v>
      </c>
      <c r="K184" s="449">
        <v>0</v>
      </c>
      <c r="L184" s="449">
        <v>0</v>
      </c>
      <c r="M184" s="449">
        <v>0</v>
      </c>
      <c r="N184" s="449">
        <v>0</v>
      </c>
    </row>
    <row r="185" spans="1:14" x14ac:dyDescent="0.2">
      <c r="A185" s="450" t="s">
        <v>2179</v>
      </c>
      <c r="B185" s="449">
        <v>0</v>
      </c>
      <c r="C185" s="449">
        <v>0</v>
      </c>
      <c r="D185" s="449">
        <v>0</v>
      </c>
      <c r="E185" s="449">
        <v>0</v>
      </c>
      <c r="F185" s="449">
        <v>0</v>
      </c>
      <c r="G185" s="449">
        <v>0</v>
      </c>
      <c r="H185" s="449">
        <v>0</v>
      </c>
      <c r="I185" s="449">
        <v>0</v>
      </c>
      <c r="J185" s="449">
        <v>0</v>
      </c>
      <c r="K185" s="449">
        <v>0</v>
      </c>
      <c r="L185" s="449">
        <v>0</v>
      </c>
      <c r="M185" s="449">
        <v>0</v>
      </c>
      <c r="N185" s="449">
        <v>0</v>
      </c>
    </row>
    <row r="186" spans="1:14" x14ac:dyDescent="0.2">
      <c r="A186" s="450" t="s">
        <v>2228</v>
      </c>
      <c r="B186" s="449">
        <v>0</v>
      </c>
      <c r="C186" s="449">
        <v>0</v>
      </c>
      <c r="D186" s="449">
        <v>0</v>
      </c>
      <c r="E186" s="449">
        <v>0</v>
      </c>
      <c r="F186" s="449">
        <v>0</v>
      </c>
      <c r="G186" s="449">
        <v>0</v>
      </c>
      <c r="H186" s="449">
        <v>0</v>
      </c>
      <c r="I186" s="449">
        <v>0</v>
      </c>
      <c r="J186" s="449">
        <v>0</v>
      </c>
      <c r="K186" s="449">
        <v>0</v>
      </c>
      <c r="L186" s="449">
        <v>0</v>
      </c>
      <c r="M186" s="449">
        <v>0</v>
      </c>
      <c r="N186" s="449">
        <v>0</v>
      </c>
    </row>
    <row r="187" spans="1:14" x14ac:dyDescent="0.2">
      <c r="A187" s="450" t="s">
        <v>2229</v>
      </c>
      <c r="B187" s="449">
        <v>0</v>
      </c>
      <c r="C187" s="449">
        <v>0</v>
      </c>
      <c r="D187" s="449">
        <v>0</v>
      </c>
      <c r="E187" s="449">
        <v>0</v>
      </c>
      <c r="F187" s="449">
        <v>0</v>
      </c>
      <c r="G187" s="449">
        <v>0</v>
      </c>
      <c r="H187" s="449">
        <v>0</v>
      </c>
      <c r="I187" s="449">
        <v>0</v>
      </c>
      <c r="J187" s="449">
        <v>0</v>
      </c>
      <c r="K187" s="449">
        <v>0</v>
      </c>
      <c r="L187" s="449">
        <v>0</v>
      </c>
      <c r="M187" s="449">
        <v>0</v>
      </c>
      <c r="N187" s="449">
        <v>0</v>
      </c>
    </row>
    <row r="188" spans="1:14" x14ac:dyDescent="0.2">
      <c r="A188" s="450" t="s">
        <v>718</v>
      </c>
    </row>
    <row r="189" spans="1:14" x14ac:dyDescent="0.2">
      <c r="A189" s="450" t="s">
        <v>719</v>
      </c>
      <c r="B189" s="449">
        <v>0</v>
      </c>
      <c r="C189" s="449">
        <v>0</v>
      </c>
      <c r="D189" s="449">
        <v>0</v>
      </c>
      <c r="E189" s="449">
        <v>0</v>
      </c>
      <c r="F189" s="449">
        <v>0</v>
      </c>
      <c r="G189" s="449">
        <v>0</v>
      </c>
      <c r="H189" s="449">
        <v>0</v>
      </c>
      <c r="I189" s="449">
        <v>0</v>
      </c>
      <c r="J189" s="449">
        <v>0</v>
      </c>
      <c r="K189" s="449">
        <v>0</v>
      </c>
      <c r="L189" s="449">
        <v>0</v>
      </c>
      <c r="M189" s="449">
        <v>0</v>
      </c>
      <c r="N189" s="449">
        <v>0</v>
      </c>
    </row>
    <row r="190" spans="1:14" x14ac:dyDescent="0.2">
      <c r="A190" s="450" t="s">
        <v>720</v>
      </c>
    </row>
    <row r="191" spans="1:14" ht="10.8" thickBot="1" x14ac:dyDescent="0.25">
      <c r="A191" s="456" t="s">
        <v>721</v>
      </c>
    </row>
    <row r="192" spans="1:14" x14ac:dyDescent="0.2">
      <c r="A192" s="450" t="s">
        <v>722</v>
      </c>
    </row>
    <row r="193" spans="1:14" x14ac:dyDescent="0.2">
      <c r="A193" s="450" t="s">
        <v>723</v>
      </c>
      <c r="B193" s="449">
        <v>0</v>
      </c>
      <c r="C193" s="449">
        <v>0</v>
      </c>
      <c r="D193" s="449">
        <v>0</v>
      </c>
      <c r="E193" s="449">
        <v>0</v>
      </c>
      <c r="F193" s="449">
        <v>0</v>
      </c>
      <c r="G193" s="449">
        <v>0</v>
      </c>
      <c r="H193" s="449">
        <v>0</v>
      </c>
      <c r="I193" s="449">
        <v>0</v>
      </c>
      <c r="J193" s="449">
        <v>0</v>
      </c>
      <c r="K193" s="449">
        <v>0</v>
      </c>
      <c r="L193" s="449">
        <v>0</v>
      </c>
      <c r="M193" s="449">
        <v>0</v>
      </c>
      <c r="N193" s="449">
        <v>0</v>
      </c>
    </row>
    <row r="194" spans="1:14" x14ac:dyDescent="0.2">
      <c r="A194" s="450" t="s">
        <v>724</v>
      </c>
      <c r="B194" s="449">
        <v>0</v>
      </c>
      <c r="C194" s="449">
        <v>0</v>
      </c>
      <c r="D194" s="449">
        <v>0</v>
      </c>
      <c r="E194" s="449">
        <v>0</v>
      </c>
      <c r="F194" s="449">
        <v>0</v>
      </c>
      <c r="G194" s="449">
        <v>0</v>
      </c>
      <c r="H194" s="449">
        <v>0</v>
      </c>
      <c r="I194" s="449">
        <v>0</v>
      </c>
      <c r="J194" s="449">
        <v>0</v>
      </c>
      <c r="K194" s="449">
        <v>0</v>
      </c>
      <c r="L194" s="449">
        <v>0</v>
      </c>
      <c r="M194" s="449">
        <v>0</v>
      </c>
      <c r="N194" s="449">
        <v>0</v>
      </c>
    </row>
    <row r="195" spans="1:14" x14ac:dyDescent="0.2">
      <c r="A195" s="450" t="s">
        <v>725</v>
      </c>
      <c r="B195" s="449">
        <v>0</v>
      </c>
      <c r="C195" s="449">
        <v>0</v>
      </c>
      <c r="D195" s="449">
        <v>0</v>
      </c>
      <c r="E195" s="449">
        <v>0</v>
      </c>
      <c r="F195" s="449">
        <v>0</v>
      </c>
      <c r="G195" s="449">
        <v>0</v>
      </c>
      <c r="H195" s="449">
        <v>0</v>
      </c>
      <c r="I195" s="449">
        <v>0</v>
      </c>
      <c r="J195" s="449">
        <v>0</v>
      </c>
      <c r="K195" s="449">
        <v>0</v>
      </c>
      <c r="L195" s="449">
        <v>0</v>
      </c>
      <c r="M195" s="449">
        <v>0</v>
      </c>
      <c r="N195" s="449">
        <v>0</v>
      </c>
    </row>
    <row r="196" spans="1:14" x14ac:dyDescent="0.2">
      <c r="A196" s="450" t="s">
        <v>726</v>
      </c>
      <c r="B196" s="449">
        <v>0</v>
      </c>
      <c r="C196" s="449">
        <v>0</v>
      </c>
      <c r="D196" s="449">
        <v>0</v>
      </c>
      <c r="E196" s="449">
        <v>0</v>
      </c>
      <c r="F196" s="449">
        <v>0</v>
      </c>
      <c r="G196" s="449">
        <v>0</v>
      </c>
      <c r="H196" s="449">
        <v>0</v>
      </c>
      <c r="I196" s="449">
        <v>0</v>
      </c>
      <c r="J196" s="449">
        <v>0</v>
      </c>
      <c r="K196" s="449">
        <v>0</v>
      </c>
      <c r="L196" s="449">
        <v>0</v>
      </c>
      <c r="M196" s="449">
        <v>0</v>
      </c>
      <c r="N196" s="449">
        <v>0</v>
      </c>
    </row>
    <row r="197" spans="1:14" x14ac:dyDescent="0.2">
      <c r="A197" s="450" t="s">
        <v>727</v>
      </c>
      <c r="B197" s="449">
        <v>0</v>
      </c>
      <c r="C197" s="449">
        <v>0</v>
      </c>
      <c r="D197" s="449">
        <v>0</v>
      </c>
      <c r="E197" s="449">
        <v>0</v>
      </c>
      <c r="F197" s="449">
        <v>0</v>
      </c>
      <c r="G197" s="449">
        <v>0</v>
      </c>
      <c r="H197" s="449">
        <v>0</v>
      </c>
      <c r="I197" s="449">
        <v>0</v>
      </c>
      <c r="J197" s="449">
        <v>0</v>
      </c>
      <c r="K197" s="449">
        <v>0</v>
      </c>
      <c r="L197" s="449">
        <v>0</v>
      </c>
      <c r="M197" s="449">
        <v>0</v>
      </c>
      <c r="N197" s="449">
        <v>0</v>
      </c>
    </row>
    <row r="198" spans="1:14" x14ac:dyDescent="0.2">
      <c r="A198" s="450" t="s">
        <v>728</v>
      </c>
      <c r="B198" s="449">
        <v>0</v>
      </c>
      <c r="C198" s="449">
        <v>0</v>
      </c>
      <c r="D198" s="449">
        <v>0</v>
      </c>
      <c r="E198" s="449">
        <v>0</v>
      </c>
      <c r="F198" s="449">
        <v>0</v>
      </c>
      <c r="G198" s="449">
        <v>0</v>
      </c>
      <c r="H198" s="449">
        <v>0</v>
      </c>
      <c r="I198" s="449">
        <v>0</v>
      </c>
      <c r="J198" s="449">
        <v>0</v>
      </c>
      <c r="K198" s="449">
        <v>0</v>
      </c>
      <c r="L198" s="449">
        <v>0</v>
      </c>
      <c r="M198" s="449">
        <v>0</v>
      </c>
      <c r="N198" s="449">
        <v>0</v>
      </c>
    </row>
    <row r="199" spans="1:14" x14ac:dyDescent="0.2">
      <c r="A199" s="450" t="s">
        <v>2230</v>
      </c>
      <c r="B199" s="449">
        <v>0</v>
      </c>
      <c r="C199" s="449">
        <v>0</v>
      </c>
      <c r="D199" s="449">
        <v>0</v>
      </c>
      <c r="E199" s="449">
        <v>0</v>
      </c>
      <c r="F199" s="449">
        <v>0</v>
      </c>
      <c r="G199" s="449">
        <v>0</v>
      </c>
      <c r="H199" s="449">
        <v>0</v>
      </c>
      <c r="I199" s="449">
        <v>0</v>
      </c>
      <c r="J199" s="449">
        <v>0</v>
      </c>
      <c r="K199" s="449">
        <v>0</v>
      </c>
      <c r="L199" s="449">
        <v>0</v>
      </c>
      <c r="M199" s="449">
        <v>0</v>
      </c>
      <c r="N199" s="449">
        <v>0</v>
      </c>
    </row>
    <row r="200" spans="1:14" x14ac:dyDescent="0.2">
      <c r="A200" s="450" t="s">
        <v>730</v>
      </c>
    </row>
    <row r="201" spans="1:14" x14ac:dyDescent="0.2">
      <c r="A201" s="450" t="s">
        <v>2231</v>
      </c>
      <c r="B201" s="449">
        <v>0</v>
      </c>
      <c r="C201" s="449">
        <v>0</v>
      </c>
      <c r="D201" s="449">
        <v>0</v>
      </c>
      <c r="E201" s="449">
        <v>0</v>
      </c>
      <c r="F201" s="449">
        <v>0</v>
      </c>
      <c r="G201" s="449">
        <v>0</v>
      </c>
      <c r="H201" s="449">
        <v>0</v>
      </c>
      <c r="I201" s="449">
        <v>0</v>
      </c>
      <c r="J201" s="449">
        <v>0</v>
      </c>
      <c r="K201" s="449">
        <v>0</v>
      </c>
      <c r="L201" s="449">
        <v>0</v>
      </c>
      <c r="M201" s="449">
        <v>0</v>
      </c>
      <c r="N201" s="449">
        <v>0</v>
      </c>
    </row>
    <row r="202" spans="1:14" x14ac:dyDescent="0.2">
      <c r="A202" s="450" t="s">
        <v>732</v>
      </c>
    </row>
    <row r="203" spans="1:14" x14ac:dyDescent="0.2">
      <c r="A203" s="450" t="s">
        <v>733</v>
      </c>
      <c r="B203" s="449">
        <v>0</v>
      </c>
      <c r="C203" s="449">
        <v>0</v>
      </c>
      <c r="D203" s="449">
        <v>0</v>
      </c>
      <c r="E203" s="449">
        <v>0</v>
      </c>
      <c r="F203" s="449">
        <v>0</v>
      </c>
      <c r="G203" s="449">
        <v>0</v>
      </c>
      <c r="H203" s="449">
        <v>0</v>
      </c>
      <c r="I203" s="449">
        <v>0</v>
      </c>
      <c r="J203" s="449">
        <v>0</v>
      </c>
      <c r="K203" s="449">
        <v>0</v>
      </c>
      <c r="L203" s="449">
        <v>0</v>
      </c>
      <c r="M203" s="449">
        <v>0</v>
      </c>
      <c r="N203" s="449">
        <v>0</v>
      </c>
    </row>
    <row r="204" spans="1:14" x14ac:dyDescent="0.2">
      <c r="A204" s="450" t="s">
        <v>734</v>
      </c>
    </row>
    <row r="205" spans="1:14" x14ac:dyDescent="0.2">
      <c r="A205" s="450" t="s">
        <v>735</v>
      </c>
      <c r="B205" s="449">
        <v>0</v>
      </c>
      <c r="C205" s="449">
        <v>0</v>
      </c>
      <c r="D205" s="449">
        <v>0</v>
      </c>
      <c r="E205" s="449">
        <v>0</v>
      </c>
      <c r="F205" s="449">
        <v>0</v>
      </c>
      <c r="G205" s="449">
        <v>0</v>
      </c>
      <c r="H205" s="449">
        <v>0</v>
      </c>
      <c r="I205" s="449">
        <v>0</v>
      </c>
      <c r="J205" s="449">
        <v>0</v>
      </c>
      <c r="K205" s="449">
        <v>0</v>
      </c>
      <c r="L205" s="449">
        <v>0</v>
      </c>
      <c r="M205" s="449">
        <v>0</v>
      </c>
      <c r="N205" s="449">
        <v>0</v>
      </c>
    </row>
    <row r="206" spans="1:14" x14ac:dyDescent="0.2">
      <c r="A206" s="450" t="s">
        <v>736</v>
      </c>
      <c r="B206" s="449">
        <v>0</v>
      </c>
      <c r="C206" s="449">
        <v>0</v>
      </c>
      <c r="D206" s="449">
        <v>0</v>
      </c>
      <c r="E206" s="449">
        <v>0</v>
      </c>
      <c r="F206" s="449">
        <v>0</v>
      </c>
      <c r="G206" s="449">
        <v>0</v>
      </c>
      <c r="H206" s="449">
        <v>0</v>
      </c>
      <c r="I206" s="449">
        <v>0</v>
      </c>
      <c r="J206" s="449">
        <v>0</v>
      </c>
      <c r="K206" s="449">
        <v>0</v>
      </c>
      <c r="L206" s="449">
        <v>0</v>
      </c>
      <c r="M206" s="449">
        <v>0</v>
      </c>
      <c r="N206" s="449">
        <v>0</v>
      </c>
    </row>
    <row r="207" spans="1:14" x14ac:dyDescent="0.2">
      <c r="A207" s="450" t="s">
        <v>737</v>
      </c>
      <c r="B207" s="449">
        <v>0</v>
      </c>
      <c r="C207" s="449">
        <v>0</v>
      </c>
      <c r="D207" s="449">
        <v>0</v>
      </c>
      <c r="E207" s="449">
        <v>0</v>
      </c>
      <c r="F207" s="449">
        <v>0</v>
      </c>
      <c r="G207" s="449">
        <v>0</v>
      </c>
      <c r="H207" s="449">
        <v>0</v>
      </c>
      <c r="I207" s="449">
        <v>0</v>
      </c>
      <c r="J207" s="449">
        <v>0</v>
      </c>
      <c r="K207" s="449">
        <v>0</v>
      </c>
      <c r="L207" s="449">
        <v>0</v>
      </c>
      <c r="M207" s="449">
        <v>0</v>
      </c>
      <c r="N207" s="449">
        <v>0</v>
      </c>
    </row>
    <row r="208" spans="1:14" x14ac:dyDescent="0.2">
      <c r="A208" s="450" t="s">
        <v>738</v>
      </c>
      <c r="B208" s="449">
        <v>0</v>
      </c>
      <c r="C208" s="449">
        <v>0</v>
      </c>
      <c r="D208" s="449">
        <v>0</v>
      </c>
      <c r="E208" s="449">
        <v>0</v>
      </c>
      <c r="F208" s="449">
        <v>0</v>
      </c>
      <c r="G208" s="449">
        <v>0</v>
      </c>
      <c r="H208" s="449">
        <v>0</v>
      </c>
      <c r="I208" s="449">
        <v>0</v>
      </c>
      <c r="J208" s="449">
        <v>0</v>
      </c>
      <c r="K208" s="449">
        <v>0</v>
      </c>
      <c r="L208" s="449">
        <v>0</v>
      </c>
      <c r="M208" s="449">
        <v>0</v>
      </c>
      <c r="N208" s="449">
        <v>0</v>
      </c>
    </row>
    <row r="209" spans="1:14" x14ac:dyDescent="0.2">
      <c r="A209" s="450" t="s">
        <v>739</v>
      </c>
      <c r="B209" s="449">
        <v>0</v>
      </c>
      <c r="C209" s="449">
        <v>0</v>
      </c>
      <c r="D209" s="449">
        <v>0</v>
      </c>
      <c r="E209" s="449">
        <v>0</v>
      </c>
      <c r="F209" s="449">
        <v>0</v>
      </c>
      <c r="G209" s="449">
        <v>0</v>
      </c>
      <c r="H209" s="449">
        <v>0</v>
      </c>
      <c r="I209" s="449">
        <v>0</v>
      </c>
      <c r="J209" s="449">
        <v>0</v>
      </c>
      <c r="K209" s="449">
        <v>0</v>
      </c>
      <c r="L209" s="449">
        <v>0</v>
      </c>
      <c r="M209" s="449">
        <v>0</v>
      </c>
      <c r="N209" s="449">
        <v>0</v>
      </c>
    </row>
    <row r="210" spans="1:14" x14ac:dyDescent="0.2">
      <c r="A210" s="450" t="s">
        <v>2232</v>
      </c>
      <c r="B210" s="449">
        <v>0</v>
      </c>
      <c r="C210" s="449">
        <v>0</v>
      </c>
      <c r="D210" s="449">
        <v>0</v>
      </c>
      <c r="E210" s="449">
        <v>0</v>
      </c>
      <c r="F210" s="449">
        <v>0</v>
      </c>
      <c r="G210" s="449">
        <v>0</v>
      </c>
      <c r="H210" s="449">
        <v>0</v>
      </c>
      <c r="I210" s="449">
        <v>0</v>
      </c>
      <c r="J210" s="449">
        <v>0</v>
      </c>
      <c r="K210" s="449">
        <v>0</v>
      </c>
      <c r="L210" s="449">
        <v>0</v>
      </c>
      <c r="M210" s="449">
        <v>0</v>
      </c>
      <c r="N210" s="449">
        <v>0</v>
      </c>
    </row>
    <row r="211" spans="1:14" x14ac:dyDescent="0.2">
      <c r="A211" s="450" t="s">
        <v>741</v>
      </c>
    </row>
    <row r="212" spans="1:14" x14ac:dyDescent="0.2">
      <c r="A212" s="450" t="s">
        <v>742</v>
      </c>
      <c r="B212" s="449">
        <v>0</v>
      </c>
      <c r="C212" s="449">
        <v>0</v>
      </c>
      <c r="D212" s="449">
        <v>0</v>
      </c>
      <c r="E212" s="449">
        <v>0</v>
      </c>
      <c r="F212" s="449">
        <v>0</v>
      </c>
      <c r="G212" s="449">
        <v>0</v>
      </c>
      <c r="H212" s="449">
        <v>0</v>
      </c>
      <c r="I212" s="449">
        <v>0</v>
      </c>
      <c r="J212" s="449">
        <v>0</v>
      </c>
      <c r="K212" s="449">
        <v>0</v>
      </c>
      <c r="L212" s="449">
        <v>0</v>
      </c>
      <c r="M212" s="449">
        <v>0</v>
      </c>
      <c r="N212" s="449">
        <v>0</v>
      </c>
    </row>
    <row r="213" spans="1:14" x14ac:dyDescent="0.2">
      <c r="A213" s="450" t="s">
        <v>743</v>
      </c>
      <c r="B213" s="449">
        <v>0</v>
      </c>
      <c r="C213" s="449">
        <v>0</v>
      </c>
      <c r="D213" s="449">
        <v>0</v>
      </c>
      <c r="E213" s="449">
        <v>0</v>
      </c>
      <c r="F213" s="449">
        <v>0</v>
      </c>
      <c r="G213" s="449">
        <v>0</v>
      </c>
      <c r="H213" s="449">
        <v>0</v>
      </c>
      <c r="I213" s="449">
        <v>0</v>
      </c>
      <c r="J213" s="449">
        <v>0</v>
      </c>
      <c r="K213" s="449">
        <v>0</v>
      </c>
      <c r="L213" s="449">
        <v>0</v>
      </c>
      <c r="M213" s="449">
        <v>0</v>
      </c>
      <c r="N213" s="449">
        <v>0</v>
      </c>
    </row>
    <row r="214" spans="1:14" x14ac:dyDescent="0.2">
      <c r="A214" s="450" t="s">
        <v>744</v>
      </c>
      <c r="B214" s="449">
        <v>0</v>
      </c>
      <c r="C214" s="449">
        <v>0</v>
      </c>
      <c r="D214" s="449">
        <v>0</v>
      </c>
      <c r="E214" s="449">
        <v>0</v>
      </c>
      <c r="F214" s="449">
        <v>0</v>
      </c>
      <c r="G214" s="449">
        <v>0</v>
      </c>
      <c r="H214" s="449">
        <v>0</v>
      </c>
      <c r="I214" s="449">
        <v>0</v>
      </c>
      <c r="J214" s="449">
        <v>0</v>
      </c>
      <c r="K214" s="449">
        <v>0</v>
      </c>
      <c r="L214" s="449">
        <v>0</v>
      </c>
      <c r="M214" s="449">
        <v>0</v>
      </c>
      <c r="N214" s="449">
        <v>0</v>
      </c>
    </row>
    <row r="215" spans="1:14" x14ac:dyDescent="0.2">
      <c r="A215" s="450" t="s">
        <v>2233</v>
      </c>
      <c r="B215" s="449">
        <v>0</v>
      </c>
      <c r="C215" s="449">
        <v>0</v>
      </c>
      <c r="D215" s="449">
        <v>0</v>
      </c>
      <c r="E215" s="449">
        <v>0</v>
      </c>
      <c r="F215" s="449">
        <v>0</v>
      </c>
      <c r="G215" s="449">
        <v>0</v>
      </c>
      <c r="H215" s="449">
        <v>0</v>
      </c>
      <c r="I215" s="449">
        <v>0</v>
      </c>
      <c r="J215" s="449">
        <v>0</v>
      </c>
      <c r="K215" s="449">
        <v>0</v>
      </c>
      <c r="L215" s="449">
        <v>0</v>
      </c>
      <c r="M215" s="449">
        <v>0</v>
      </c>
      <c r="N215" s="449">
        <v>0</v>
      </c>
    </row>
    <row r="216" spans="1:14" x14ac:dyDescent="0.2">
      <c r="A216" s="450" t="s">
        <v>746</v>
      </c>
    </row>
    <row r="217" spans="1:14" x14ac:dyDescent="0.2">
      <c r="A217" s="450" t="s">
        <v>2234</v>
      </c>
      <c r="B217" s="449">
        <v>0</v>
      </c>
      <c r="C217" s="449">
        <v>0</v>
      </c>
      <c r="D217" s="449">
        <v>0</v>
      </c>
      <c r="E217" s="449">
        <v>0</v>
      </c>
      <c r="F217" s="449">
        <v>0</v>
      </c>
      <c r="G217" s="449">
        <v>0</v>
      </c>
      <c r="H217" s="449">
        <v>0</v>
      </c>
      <c r="I217" s="449">
        <v>0</v>
      </c>
      <c r="J217" s="449">
        <v>0</v>
      </c>
      <c r="K217" s="449">
        <v>0</v>
      </c>
      <c r="L217" s="449">
        <v>0</v>
      </c>
      <c r="M217" s="449">
        <v>0</v>
      </c>
      <c r="N217" s="449">
        <v>0</v>
      </c>
    </row>
    <row r="218" spans="1:14" x14ac:dyDescent="0.2">
      <c r="A218" s="450" t="s">
        <v>748</v>
      </c>
    </row>
    <row r="219" spans="1:14" x14ac:dyDescent="0.2">
      <c r="A219" s="450" t="s">
        <v>2235</v>
      </c>
      <c r="B219" s="449">
        <v>0</v>
      </c>
      <c r="C219" s="449">
        <v>0</v>
      </c>
      <c r="D219" s="449">
        <v>0</v>
      </c>
      <c r="E219" s="449">
        <v>0</v>
      </c>
      <c r="F219" s="449">
        <v>0</v>
      </c>
      <c r="G219" s="449">
        <v>0</v>
      </c>
      <c r="H219" s="449">
        <v>0</v>
      </c>
      <c r="I219" s="449">
        <v>0</v>
      </c>
      <c r="J219" s="449">
        <v>0</v>
      </c>
      <c r="K219" s="449">
        <v>0</v>
      </c>
      <c r="L219" s="449">
        <v>0</v>
      </c>
      <c r="M219" s="449">
        <v>0</v>
      </c>
      <c r="N219" s="449">
        <v>0</v>
      </c>
    </row>
    <row r="220" spans="1:14" x14ac:dyDescent="0.2">
      <c r="A220" s="450" t="s">
        <v>2236</v>
      </c>
    </row>
    <row r="221" spans="1:14" x14ac:dyDescent="0.2">
      <c r="A221" s="450" t="s">
        <v>751</v>
      </c>
      <c r="B221" s="449">
        <v>0</v>
      </c>
      <c r="C221" s="449">
        <v>0</v>
      </c>
      <c r="D221" s="449">
        <v>0</v>
      </c>
      <c r="E221" s="449">
        <v>0</v>
      </c>
      <c r="F221" s="449">
        <v>0</v>
      </c>
      <c r="G221" s="449">
        <v>0</v>
      </c>
      <c r="H221" s="449">
        <v>0</v>
      </c>
      <c r="I221" s="449">
        <v>0</v>
      </c>
      <c r="J221" s="449">
        <v>0</v>
      </c>
      <c r="K221" s="449">
        <v>0</v>
      </c>
      <c r="L221" s="449">
        <v>0</v>
      </c>
      <c r="M221" s="449">
        <v>0</v>
      </c>
      <c r="N221" s="449">
        <v>0</v>
      </c>
    </row>
    <row r="222" spans="1:14" x14ac:dyDescent="0.2">
      <c r="A222" s="450" t="s">
        <v>752</v>
      </c>
    </row>
    <row r="223" spans="1:14" x14ac:dyDescent="0.2">
      <c r="A223" s="450" t="s">
        <v>753</v>
      </c>
      <c r="B223" s="449">
        <v>0</v>
      </c>
      <c r="C223" s="449">
        <v>0</v>
      </c>
      <c r="D223" s="449">
        <v>0</v>
      </c>
      <c r="E223" s="449">
        <v>0</v>
      </c>
      <c r="F223" s="449">
        <v>0</v>
      </c>
      <c r="G223" s="449">
        <v>0</v>
      </c>
      <c r="H223" s="449">
        <v>0</v>
      </c>
      <c r="I223" s="449">
        <v>0</v>
      </c>
      <c r="J223" s="449">
        <v>0</v>
      </c>
      <c r="K223" s="449">
        <v>0</v>
      </c>
      <c r="L223" s="449">
        <v>0</v>
      </c>
      <c r="M223" s="449">
        <v>0</v>
      </c>
      <c r="N223" s="449">
        <v>0</v>
      </c>
    </row>
    <row r="224" spans="1:14" x14ac:dyDescent="0.2">
      <c r="A224" s="450" t="s">
        <v>754</v>
      </c>
      <c r="B224" s="449">
        <v>0</v>
      </c>
      <c r="C224" s="449">
        <v>0</v>
      </c>
      <c r="D224" s="449">
        <v>0</v>
      </c>
      <c r="E224" s="449">
        <v>0</v>
      </c>
      <c r="F224" s="449">
        <v>0</v>
      </c>
      <c r="G224" s="449">
        <v>0</v>
      </c>
      <c r="H224" s="449">
        <v>0</v>
      </c>
      <c r="I224" s="449">
        <v>0</v>
      </c>
      <c r="J224" s="449">
        <v>0</v>
      </c>
      <c r="K224" s="449">
        <v>0</v>
      </c>
      <c r="L224" s="449">
        <v>0</v>
      </c>
      <c r="M224" s="449">
        <v>0</v>
      </c>
      <c r="N224" s="449">
        <v>0</v>
      </c>
    </row>
    <row r="225" spans="1:14" x14ac:dyDescent="0.2">
      <c r="A225" s="450" t="s">
        <v>755</v>
      </c>
      <c r="B225" s="449">
        <v>0</v>
      </c>
      <c r="C225" s="449">
        <v>0</v>
      </c>
      <c r="D225" s="449">
        <v>0</v>
      </c>
      <c r="E225" s="449">
        <v>0</v>
      </c>
      <c r="F225" s="449">
        <v>0</v>
      </c>
      <c r="G225" s="449">
        <v>0</v>
      </c>
      <c r="H225" s="449">
        <v>0</v>
      </c>
      <c r="I225" s="449">
        <v>0</v>
      </c>
      <c r="J225" s="449">
        <v>0</v>
      </c>
      <c r="K225" s="449">
        <v>0</v>
      </c>
      <c r="L225" s="449">
        <v>0</v>
      </c>
      <c r="M225" s="449">
        <v>0</v>
      </c>
      <c r="N225" s="449">
        <v>0</v>
      </c>
    </row>
    <row r="226" spans="1:14" x14ac:dyDescent="0.2">
      <c r="A226" s="450" t="s">
        <v>756</v>
      </c>
      <c r="B226" s="449">
        <v>0</v>
      </c>
      <c r="C226" s="449">
        <v>0</v>
      </c>
      <c r="D226" s="449">
        <v>0</v>
      </c>
      <c r="E226" s="449">
        <v>0</v>
      </c>
      <c r="F226" s="449">
        <v>0</v>
      </c>
      <c r="G226" s="449">
        <v>0</v>
      </c>
      <c r="H226" s="449">
        <v>0</v>
      </c>
      <c r="I226" s="449">
        <v>0</v>
      </c>
      <c r="J226" s="449">
        <v>0</v>
      </c>
      <c r="K226" s="449">
        <v>0</v>
      </c>
      <c r="L226" s="449">
        <v>0</v>
      </c>
      <c r="M226" s="449">
        <v>0</v>
      </c>
      <c r="N226" s="449">
        <v>0</v>
      </c>
    </row>
    <row r="227" spans="1:14" x14ac:dyDescent="0.2">
      <c r="A227" s="450" t="s">
        <v>757</v>
      </c>
      <c r="B227" s="449">
        <v>0</v>
      </c>
      <c r="C227" s="449">
        <v>0</v>
      </c>
      <c r="D227" s="449">
        <v>0</v>
      </c>
      <c r="E227" s="449">
        <v>0</v>
      </c>
      <c r="F227" s="449">
        <v>0</v>
      </c>
      <c r="G227" s="449">
        <v>0</v>
      </c>
      <c r="H227" s="449">
        <v>0</v>
      </c>
      <c r="I227" s="449">
        <v>0</v>
      </c>
      <c r="J227" s="449">
        <v>0</v>
      </c>
      <c r="K227" s="449">
        <v>0</v>
      </c>
      <c r="L227" s="449">
        <v>0</v>
      </c>
      <c r="M227" s="449">
        <v>0</v>
      </c>
      <c r="N227" s="449">
        <v>0</v>
      </c>
    </row>
    <row r="228" spans="1:14" x14ac:dyDescent="0.2">
      <c r="A228" s="450" t="s">
        <v>758</v>
      </c>
      <c r="B228" s="449">
        <v>0</v>
      </c>
      <c r="C228" s="449">
        <v>0</v>
      </c>
      <c r="D228" s="449">
        <v>0</v>
      </c>
      <c r="E228" s="449">
        <v>0</v>
      </c>
      <c r="F228" s="449">
        <v>0</v>
      </c>
      <c r="G228" s="449">
        <v>0</v>
      </c>
      <c r="H228" s="449">
        <v>0</v>
      </c>
      <c r="I228" s="449">
        <v>0</v>
      </c>
      <c r="J228" s="449">
        <v>0</v>
      </c>
      <c r="K228" s="449">
        <v>0</v>
      </c>
      <c r="L228" s="449">
        <v>0</v>
      </c>
      <c r="M228" s="449">
        <v>0</v>
      </c>
      <c r="N228" s="449">
        <v>0</v>
      </c>
    </row>
    <row r="229" spans="1:14" x14ac:dyDescent="0.2">
      <c r="A229" s="450" t="s">
        <v>2237</v>
      </c>
      <c r="B229" s="449">
        <v>0</v>
      </c>
      <c r="C229" s="449">
        <v>0</v>
      </c>
      <c r="D229" s="449">
        <v>0</v>
      </c>
      <c r="E229" s="449">
        <v>0</v>
      </c>
      <c r="F229" s="449">
        <v>0</v>
      </c>
      <c r="G229" s="449">
        <v>0</v>
      </c>
      <c r="H229" s="449">
        <v>0</v>
      </c>
      <c r="I229" s="449">
        <v>0</v>
      </c>
      <c r="J229" s="449">
        <v>0</v>
      </c>
      <c r="K229" s="449">
        <v>0</v>
      </c>
      <c r="L229" s="449">
        <v>0</v>
      </c>
      <c r="M229" s="449">
        <v>0</v>
      </c>
      <c r="N229" s="449">
        <v>0</v>
      </c>
    </row>
    <row r="230" spans="1:14" x14ac:dyDescent="0.2">
      <c r="A230" s="450" t="s">
        <v>760</v>
      </c>
    </row>
    <row r="231" spans="1:14" x14ac:dyDescent="0.2">
      <c r="A231" s="450" t="s">
        <v>761</v>
      </c>
      <c r="B231" s="449">
        <v>0</v>
      </c>
      <c r="C231" s="449">
        <v>0</v>
      </c>
      <c r="D231" s="449">
        <v>0</v>
      </c>
      <c r="E231" s="449">
        <v>0</v>
      </c>
      <c r="F231" s="449">
        <v>0</v>
      </c>
      <c r="G231" s="449">
        <v>0</v>
      </c>
      <c r="H231" s="449">
        <v>0</v>
      </c>
      <c r="I231" s="449">
        <v>0</v>
      </c>
      <c r="J231" s="449">
        <v>0</v>
      </c>
      <c r="K231" s="449">
        <v>0</v>
      </c>
      <c r="L231" s="449">
        <v>0</v>
      </c>
      <c r="M231" s="449">
        <v>0</v>
      </c>
      <c r="N231" s="449">
        <v>0</v>
      </c>
    </row>
    <row r="232" spans="1:14" x14ac:dyDescent="0.2">
      <c r="A232" s="450" t="s">
        <v>2181</v>
      </c>
      <c r="B232" s="449">
        <v>0</v>
      </c>
      <c r="C232" s="449">
        <v>0</v>
      </c>
      <c r="D232" s="449">
        <v>0</v>
      </c>
      <c r="E232" s="449">
        <v>0</v>
      </c>
      <c r="F232" s="449">
        <v>0</v>
      </c>
      <c r="G232" s="449">
        <v>0</v>
      </c>
      <c r="H232" s="449">
        <v>0</v>
      </c>
      <c r="I232" s="449">
        <v>0</v>
      </c>
      <c r="J232" s="449">
        <v>0</v>
      </c>
      <c r="K232" s="449">
        <v>0</v>
      </c>
      <c r="L232" s="449">
        <v>0</v>
      </c>
      <c r="M232" s="449">
        <v>0</v>
      </c>
      <c r="N232" s="449">
        <v>0</v>
      </c>
    </row>
    <row r="233" spans="1:14" x14ac:dyDescent="0.2">
      <c r="A233" s="450" t="s">
        <v>2182</v>
      </c>
      <c r="B233" s="449">
        <v>0</v>
      </c>
      <c r="C233" s="449">
        <v>0</v>
      </c>
      <c r="D233" s="449">
        <v>0</v>
      </c>
      <c r="E233" s="449">
        <v>0</v>
      </c>
      <c r="F233" s="449">
        <v>0</v>
      </c>
      <c r="G233" s="449">
        <v>0</v>
      </c>
      <c r="H233" s="449">
        <v>0</v>
      </c>
      <c r="I233" s="449">
        <v>0</v>
      </c>
      <c r="J233" s="449">
        <v>0</v>
      </c>
      <c r="K233" s="449">
        <v>0</v>
      </c>
      <c r="L233" s="449">
        <v>0</v>
      </c>
      <c r="M233" s="449">
        <v>0</v>
      </c>
      <c r="N233" s="449">
        <v>0</v>
      </c>
    </row>
    <row r="234" spans="1:14" x14ac:dyDescent="0.2">
      <c r="A234" s="450" t="s">
        <v>2183</v>
      </c>
      <c r="B234" s="449">
        <v>0</v>
      </c>
      <c r="C234" s="449">
        <v>0</v>
      </c>
      <c r="D234" s="449">
        <v>0</v>
      </c>
      <c r="E234" s="449">
        <v>0</v>
      </c>
      <c r="F234" s="449">
        <v>0</v>
      </c>
      <c r="G234" s="449">
        <v>0</v>
      </c>
      <c r="H234" s="449">
        <v>0</v>
      </c>
      <c r="I234" s="449">
        <v>0</v>
      </c>
      <c r="J234" s="449">
        <v>0</v>
      </c>
      <c r="K234" s="449">
        <v>0</v>
      </c>
      <c r="L234" s="449">
        <v>0</v>
      </c>
      <c r="M234" s="449">
        <v>0</v>
      </c>
      <c r="N234" s="449">
        <v>0</v>
      </c>
    </row>
    <row r="235" spans="1:14" x14ac:dyDescent="0.2">
      <c r="A235" s="450" t="s">
        <v>2184</v>
      </c>
      <c r="B235" s="449">
        <v>0</v>
      </c>
      <c r="C235" s="449">
        <v>0</v>
      </c>
      <c r="D235" s="449">
        <v>0</v>
      </c>
      <c r="E235" s="449">
        <v>0</v>
      </c>
      <c r="F235" s="449">
        <v>0</v>
      </c>
      <c r="G235" s="449">
        <v>0</v>
      </c>
      <c r="H235" s="449">
        <v>0</v>
      </c>
      <c r="I235" s="449">
        <v>0</v>
      </c>
      <c r="J235" s="449">
        <v>0</v>
      </c>
      <c r="K235" s="449">
        <v>0</v>
      </c>
      <c r="L235" s="449">
        <v>0</v>
      </c>
      <c r="M235" s="449">
        <v>0</v>
      </c>
      <c r="N235" s="449">
        <v>0</v>
      </c>
    </row>
    <row r="236" spans="1:14" x14ac:dyDescent="0.2">
      <c r="A236" s="450" t="s">
        <v>2185</v>
      </c>
      <c r="B236" s="449">
        <v>0</v>
      </c>
      <c r="C236" s="449">
        <v>0</v>
      </c>
      <c r="D236" s="449">
        <v>0</v>
      </c>
      <c r="E236" s="449">
        <v>0</v>
      </c>
      <c r="F236" s="449">
        <v>0</v>
      </c>
      <c r="G236" s="449">
        <v>0</v>
      </c>
      <c r="H236" s="449">
        <v>0</v>
      </c>
      <c r="I236" s="449">
        <v>0</v>
      </c>
      <c r="J236" s="449">
        <v>0</v>
      </c>
      <c r="K236" s="449">
        <v>0</v>
      </c>
      <c r="L236" s="449">
        <v>0</v>
      </c>
      <c r="M236" s="449">
        <v>0</v>
      </c>
      <c r="N236" s="449">
        <v>0</v>
      </c>
    </row>
    <row r="237" spans="1:14" x14ac:dyDescent="0.2">
      <c r="A237" s="450" t="s">
        <v>767</v>
      </c>
      <c r="B237" s="449">
        <v>0</v>
      </c>
      <c r="C237" s="449">
        <v>0</v>
      </c>
      <c r="D237" s="449">
        <v>0</v>
      </c>
      <c r="E237" s="449">
        <v>0</v>
      </c>
      <c r="F237" s="449">
        <v>0</v>
      </c>
      <c r="G237" s="449">
        <v>0</v>
      </c>
      <c r="H237" s="449">
        <v>0</v>
      </c>
      <c r="I237" s="449">
        <v>0</v>
      </c>
      <c r="J237" s="449">
        <v>0</v>
      </c>
      <c r="K237" s="449">
        <v>0</v>
      </c>
      <c r="L237" s="449">
        <v>0</v>
      </c>
      <c r="M237" s="449">
        <v>0</v>
      </c>
      <c r="N237" s="449">
        <v>0</v>
      </c>
    </row>
    <row r="238" spans="1:14" x14ac:dyDescent="0.2">
      <c r="A238" s="450" t="s">
        <v>768</v>
      </c>
    </row>
    <row r="239" spans="1:14" x14ac:dyDescent="0.2">
      <c r="A239" s="450" t="s">
        <v>769</v>
      </c>
      <c r="B239" s="449">
        <v>0</v>
      </c>
      <c r="C239" s="449">
        <v>0</v>
      </c>
      <c r="D239" s="449">
        <v>0</v>
      </c>
      <c r="E239" s="449">
        <v>0</v>
      </c>
      <c r="F239" s="449">
        <v>0</v>
      </c>
      <c r="G239" s="449">
        <v>0</v>
      </c>
      <c r="H239" s="449">
        <v>0</v>
      </c>
      <c r="I239" s="449">
        <v>0</v>
      </c>
      <c r="J239" s="449">
        <v>0</v>
      </c>
      <c r="K239" s="449">
        <v>0</v>
      </c>
      <c r="L239" s="449">
        <v>0</v>
      </c>
      <c r="M239" s="449">
        <v>0</v>
      </c>
      <c r="N239" s="449">
        <v>0</v>
      </c>
    </row>
    <row r="240" spans="1:14" x14ac:dyDescent="0.2">
      <c r="A240" s="450" t="s">
        <v>770</v>
      </c>
    </row>
    <row r="241" spans="1:14" x14ac:dyDescent="0.2">
      <c r="A241" s="450" t="s">
        <v>2238</v>
      </c>
      <c r="B241" s="449">
        <v>0</v>
      </c>
      <c r="C241" s="449">
        <v>0</v>
      </c>
      <c r="D241" s="449">
        <v>0</v>
      </c>
      <c r="E241" s="449">
        <v>0</v>
      </c>
      <c r="F241" s="449">
        <v>0</v>
      </c>
      <c r="G241" s="449">
        <v>0</v>
      </c>
      <c r="H241" s="449">
        <v>0</v>
      </c>
      <c r="I241" s="449">
        <v>0</v>
      </c>
      <c r="J241" s="449">
        <v>0</v>
      </c>
      <c r="K241" s="449">
        <v>0</v>
      </c>
      <c r="L241" s="449">
        <v>0</v>
      </c>
      <c r="M241" s="449">
        <v>0</v>
      </c>
      <c r="N241" s="449">
        <v>0</v>
      </c>
    </row>
    <row r="242" spans="1:14" x14ac:dyDescent="0.2">
      <c r="A242" s="450" t="s">
        <v>772</v>
      </c>
    </row>
    <row r="243" spans="1:14" x14ac:dyDescent="0.2">
      <c r="A243" s="450" t="s">
        <v>773</v>
      </c>
      <c r="B243" s="449">
        <v>0</v>
      </c>
      <c r="C243" s="449">
        <v>0</v>
      </c>
      <c r="D243" s="449">
        <v>0</v>
      </c>
      <c r="E243" s="449">
        <v>0</v>
      </c>
      <c r="F243" s="449">
        <v>0</v>
      </c>
      <c r="G243" s="449">
        <v>0</v>
      </c>
      <c r="H243" s="449">
        <v>0</v>
      </c>
      <c r="I243" s="449">
        <v>0</v>
      </c>
      <c r="J243" s="449">
        <v>0</v>
      </c>
      <c r="K243" s="449">
        <v>0</v>
      </c>
      <c r="L243" s="449">
        <v>0</v>
      </c>
      <c r="M243" s="449">
        <v>0</v>
      </c>
      <c r="N243" s="449">
        <v>0</v>
      </c>
    </row>
    <row r="244" spans="1:14" x14ac:dyDescent="0.2">
      <c r="A244" s="450" t="s">
        <v>774</v>
      </c>
      <c r="B244" s="449">
        <v>0</v>
      </c>
      <c r="C244" s="449">
        <v>0</v>
      </c>
      <c r="D244" s="449">
        <v>0</v>
      </c>
      <c r="E244" s="449">
        <v>0</v>
      </c>
      <c r="F244" s="449">
        <v>0</v>
      </c>
      <c r="G244" s="449">
        <v>0</v>
      </c>
      <c r="H244" s="449">
        <v>0</v>
      </c>
      <c r="I244" s="449">
        <v>0</v>
      </c>
      <c r="J244" s="449">
        <v>0</v>
      </c>
      <c r="K244" s="449">
        <v>0</v>
      </c>
      <c r="L244" s="449">
        <v>0</v>
      </c>
      <c r="M244" s="449">
        <v>0</v>
      </c>
      <c r="N244" s="449">
        <v>0</v>
      </c>
    </row>
    <row r="245" spans="1:14" x14ac:dyDescent="0.2">
      <c r="A245" s="450" t="s">
        <v>775</v>
      </c>
      <c r="B245" s="449">
        <v>0</v>
      </c>
      <c r="C245" s="449">
        <v>0</v>
      </c>
      <c r="D245" s="449">
        <v>0</v>
      </c>
      <c r="E245" s="449">
        <v>0</v>
      </c>
      <c r="F245" s="449">
        <v>0</v>
      </c>
      <c r="G245" s="449">
        <v>0</v>
      </c>
      <c r="H245" s="449">
        <v>0</v>
      </c>
      <c r="I245" s="449">
        <v>0</v>
      </c>
      <c r="J245" s="449">
        <v>0</v>
      </c>
      <c r="K245" s="449">
        <v>0</v>
      </c>
      <c r="L245" s="449">
        <v>0</v>
      </c>
      <c r="M245" s="449">
        <v>0</v>
      </c>
      <c r="N245" s="449">
        <v>0</v>
      </c>
    </row>
    <row r="246" spans="1:14" x14ac:dyDescent="0.2">
      <c r="A246" s="450" t="s">
        <v>776</v>
      </c>
      <c r="B246" s="449">
        <v>0</v>
      </c>
      <c r="C246" s="449">
        <v>0</v>
      </c>
      <c r="D246" s="449">
        <v>0</v>
      </c>
      <c r="E246" s="449">
        <v>0</v>
      </c>
      <c r="F246" s="449">
        <v>0</v>
      </c>
      <c r="G246" s="449">
        <v>0</v>
      </c>
      <c r="H246" s="449">
        <v>0</v>
      </c>
      <c r="I246" s="449">
        <v>0</v>
      </c>
      <c r="J246" s="449">
        <v>0</v>
      </c>
      <c r="K246" s="449">
        <v>0</v>
      </c>
      <c r="L246" s="449">
        <v>0</v>
      </c>
      <c r="M246" s="449">
        <v>0</v>
      </c>
      <c r="N246" s="449">
        <v>0</v>
      </c>
    </row>
    <row r="247" spans="1:14" x14ac:dyDescent="0.2">
      <c r="A247" s="450" t="s">
        <v>777</v>
      </c>
      <c r="B247" s="449">
        <v>0</v>
      </c>
      <c r="C247" s="449">
        <v>0</v>
      </c>
      <c r="D247" s="449">
        <v>0</v>
      </c>
      <c r="E247" s="449">
        <v>0</v>
      </c>
      <c r="F247" s="449">
        <v>0</v>
      </c>
      <c r="G247" s="449">
        <v>0</v>
      </c>
      <c r="H247" s="449">
        <v>0</v>
      </c>
      <c r="I247" s="449">
        <v>0</v>
      </c>
      <c r="J247" s="449">
        <v>0</v>
      </c>
      <c r="K247" s="449">
        <v>0</v>
      </c>
      <c r="L247" s="449">
        <v>0</v>
      </c>
      <c r="M247" s="449">
        <v>0</v>
      </c>
      <c r="N247" s="449">
        <v>0</v>
      </c>
    </row>
    <row r="248" spans="1:14" x14ac:dyDescent="0.2">
      <c r="A248" s="450" t="s">
        <v>778</v>
      </c>
      <c r="B248" s="449">
        <v>0</v>
      </c>
      <c r="C248" s="449">
        <v>0</v>
      </c>
      <c r="D248" s="449">
        <v>0</v>
      </c>
      <c r="E248" s="449">
        <v>0</v>
      </c>
      <c r="F248" s="449">
        <v>0</v>
      </c>
      <c r="G248" s="449">
        <v>0</v>
      </c>
      <c r="H248" s="449">
        <v>0</v>
      </c>
      <c r="I248" s="449">
        <v>0</v>
      </c>
      <c r="J248" s="449">
        <v>0</v>
      </c>
      <c r="K248" s="449">
        <v>0</v>
      </c>
      <c r="L248" s="449">
        <v>0</v>
      </c>
      <c r="M248" s="449">
        <v>0</v>
      </c>
      <c r="N248" s="449">
        <v>0</v>
      </c>
    </row>
    <row r="249" spans="1:14" x14ac:dyDescent="0.2">
      <c r="A249" s="450" t="s">
        <v>2239</v>
      </c>
      <c r="B249" s="449">
        <v>0</v>
      </c>
      <c r="C249" s="449">
        <v>0</v>
      </c>
      <c r="D249" s="449">
        <v>0</v>
      </c>
      <c r="E249" s="449">
        <v>0</v>
      </c>
      <c r="F249" s="449">
        <v>0</v>
      </c>
      <c r="G249" s="449">
        <v>0</v>
      </c>
      <c r="H249" s="449">
        <v>0</v>
      </c>
      <c r="I249" s="449">
        <v>0</v>
      </c>
      <c r="J249" s="449">
        <v>0</v>
      </c>
      <c r="K249" s="449">
        <v>0</v>
      </c>
      <c r="L249" s="449">
        <v>0</v>
      </c>
      <c r="M249" s="449">
        <v>0</v>
      </c>
      <c r="N249" s="449">
        <v>0</v>
      </c>
    </row>
    <row r="250" spans="1:14" x14ac:dyDescent="0.2">
      <c r="A250" s="450" t="s">
        <v>780</v>
      </c>
    </row>
    <row r="251" spans="1:14" x14ac:dyDescent="0.2">
      <c r="A251" s="450" t="s">
        <v>781</v>
      </c>
      <c r="B251" s="449">
        <v>0</v>
      </c>
      <c r="C251" s="449">
        <v>0</v>
      </c>
      <c r="D251" s="449">
        <v>0</v>
      </c>
      <c r="E251" s="449">
        <v>0</v>
      </c>
      <c r="F251" s="449">
        <v>0</v>
      </c>
      <c r="G251" s="449">
        <v>0</v>
      </c>
      <c r="H251" s="449">
        <v>0</v>
      </c>
      <c r="I251" s="449">
        <v>0</v>
      </c>
      <c r="J251" s="449">
        <v>0</v>
      </c>
      <c r="K251" s="449">
        <v>0</v>
      </c>
      <c r="L251" s="449">
        <v>0</v>
      </c>
      <c r="M251" s="449">
        <v>0</v>
      </c>
      <c r="N251" s="449">
        <v>0</v>
      </c>
    </row>
    <row r="252" spans="1:14" x14ac:dyDescent="0.2">
      <c r="A252" s="450" t="s">
        <v>782</v>
      </c>
    </row>
    <row r="253" spans="1:14" x14ac:dyDescent="0.2">
      <c r="A253" s="450" t="s">
        <v>783</v>
      </c>
      <c r="B253" s="449">
        <v>0</v>
      </c>
      <c r="C253" s="449">
        <v>0</v>
      </c>
      <c r="D253" s="449">
        <v>0</v>
      </c>
      <c r="E253" s="449">
        <v>0</v>
      </c>
      <c r="F253" s="449">
        <v>0</v>
      </c>
      <c r="G253" s="449">
        <v>0</v>
      </c>
      <c r="H253" s="449">
        <v>0</v>
      </c>
      <c r="I253" s="449">
        <v>0</v>
      </c>
      <c r="J253" s="449">
        <v>0</v>
      </c>
      <c r="K253" s="449">
        <v>0</v>
      </c>
      <c r="L253" s="449">
        <v>0</v>
      </c>
      <c r="M253" s="449">
        <v>0</v>
      </c>
      <c r="N253" s="449">
        <v>0</v>
      </c>
    </row>
    <row r="254" spans="1:14" x14ac:dyDescent="0.2">
      <c r="A254" s="450" t="s">
        <v>784</v>
      </c>
      <c r="B254" s="449">
        <v>0</v>
      </c>
      <c r="C254" s="449">
        <v>0</v>
      </c>
      <c r="D254" s="449">
        <v>0</v>
      </c>
      <c r="E254" s="449">
        <v>0</v>
      </c>
      <c r="F254" s="449">
        <v>0</v>
      </c>
      <c r="G254" s="449">
        <v>0</v>
      </c>
      <c r="H254" s="449">
        <v>0</v>
      </c>
      <c r="I254" s="449">
        <v>0</v>
      </c>
      <c r="J254" s="449">
        <v>0</v>
      </c>
      <c r="K254" s="449">
        <v>0</v>
      </c>
      <c r="L254" s="449">
        <v>0</v>
      </c>
      <c r="M254" s="449">
        <v>0</v>
      </c>
      <c r="N254" s="449">
        <v>0</v>
      </c>
    </row>
    <row r="255" spans="1:14" x14ac:dyDescent="0.2">
      <c r="A255" s="450" t="s">
        <v>785</v>
      </c>
      <c r="B255" s="449">
        <v>0</v>
      </c>
      <c r="C255" s="449">
        <v>0</v>
      </c>
      <c r="D255" s="449">
        <v>0</v>
      </c>
      <c r="E255" s="449">
        <v>0</v>
      </c>
      <c r="F255" s="449">
        <v>0</v>
      </c>
      <c r="G255" s="449">
        <v>0</v>
      </c>
      <c r="H255" s="449">
        <v>0</v>
      </c>
      <c r="I255" s="449">
        <v>0</v>
      </c>
      <c r="J255" s="449">
        <v>0</v>
      </c>
      <c r="K255" s="449">
        <v>0</v>
      </c>
      <c r="L255" s="449">
        <v>0</v>
      </c>
      <c r="M255" s="449">
        <v>0</v>
      </c>
      <c r="N255" s="449">
        <v>0</v>
      </c>
    </row>
    <row r="256" spans="1:14" x14ac:dyDescent="0.2">
      <c r="A256" s="450" t="s">
        <v>786</v>
      </c>
      <c r="B256" s="449">
        <v>0</v>
      </c>
      <c r="C256" s="449">
        <v>0</v>
      </c>
      <c r="D256" s="449">
        <v>0</v>
      </c>
      <c r="E256" s="449">
        <v>0</v>
      </c>
      <c r="F256" s="449">
        <v>0</v>
      </c>
      <c r="G256" s="449">
        <v>0</v>
      </c>
      <c r="H256" s="449">
        <v>0</v>
      </c>
      <c r="I256" s="449">
        <v>0</v>
      </c>
      <c r="J256" s="449">
        <v>0</v>
      </c>
      <c r="K256" s="449">
        <v>0</v>
      </c>
      <c r="L256" s="449">
        <v>0</v>
      </c>
      <c r="M256" s="449">
        <v>0</v>
      </c>
      <c r="N256" s="449">
        <v>0</v>
      </c>
    </row>
    <row r="257" spans="1:14" x14ac:dyDescent="0.2">
      <c r="A257" s="450" t="s">
        <v>787</v>
      </c>
      <c r="B257" s="449">
        <v>0</v>
      </c>
      <c r="C257" s="449">
        <v>0</v>
      </c>
      <c r="D257" s="449">
        <v>0</v>
      </c>
      <c r="E257" s="449">
        <v>0</v>
      </c>
      <c r="F257" s="449">
        <v>0</v>
      </c>
      <c r="G257" s="449">
        <v>0</v>
      </c>
      <c r="H257" s="449">
        <v>0</v>
      </c>
      <c r="I257" s="449">
        <v>0</v>
      </c>
      <c r="J257" s="449">
        <v>0</v>
      </c>
      <c r="K257" s="449">
        <v>0</v>
      </c>
      <c r="L257" s="449">
        <v>0</v>
      </c>
      <c r="M257" s="449">
        <v>0</v>
      </c>
      <c r="N257" s="449">
        <v>0</v>
      </c>
    </row>
    <row r="258" spans="1:14" x14ac:dyDescent="0.2">
      <c r="A258" s="450" t="s">
        <v>788</v>
      </c>
      <c r="B258" s="449">
        <v>0</v>
      </c>
      <c r="C258" s="449">
        <v>0</v>
      </c>
      <c r="D258" s="449">
        <v>0</v>
      </c>
      <c r="E258" s="449">
        <v>0</v>
      </c>
      <c r="F258" s="449">
        <v>0</v>
      </c>
      <c r="G258" s="449">
        <v>0</v>
      </c>
      <c r="H258" s="449">
        <v>0</v>
      </c>
      <c r="I258" s="449">
        <v>0</v>
      </c>
      <c r="J258" s="449">
        <v>0</v>
      </c>
      <c r="K258" s="449">
        <v>0</v>
      </c>
      <c r="L258" s="449">
        <v>0</v>
      </c>
      <c r="M258" s="449">
        <v>0</v>
      </c>
      <c r="N258" s="449">
        <v>0</v>
      </c>
    </row>
    <row r="259" spans="1:14" x14ac:dyDescent="0.2">
      <c r="A259" s="450" t="s">
        <v>2240</v>
      </c>
      <c r="B259" s="449">
        <v>0</v>
      </c>
      <c r="C259" s="449">
        <v>0</v>
      </c>
      <c r="D259" s="449">
        <v>0</v>
      </c>
      <c r="E259" s="449">
        <v>0</v>
      </c>
      <c r="F259" s="449">
        <v>0</v>
      </c>
      <c r="G259" s="449">
        <v>0</v>
      </c>
      <c r="H259" s="449">
        <v>0</v>
      </c>
      <c r="I259" s="449">
        <v>0</v>
      </c>
      <c r="J259" s="449">
        <v>0</v>
      </c>
      <c r="K259" s="449">
        <v>0</v>
      </c>
      <c r="L259" s="449">
        <v>0</v>
      </c>
      <c r="M259" s="449">
        <v>0</v>
      </c>
      <c r="N259" s="449">
        <v>0</v>
      </c>
    </row>
    <row r="260" spans="1:14" x14ac:dyDescent="0.2">
      <c r="A260" s="450" t="s">
        <v>790</v>
      </c>
    </row>
    <row r="261" spans="1:14" x14ac:dyDescent="0.2">
      <c r="A261" s="450" t="s">
        <v>791</v>
      </c>
      <c r="B261" s="449">
        <v>0</v>
      </c>
      <c r="C261" s="449">
        <v>0</v>
      </c>
      <c r="D261" s="449">
        <v>0</v>
      </c>
      <c r="E261" s="449">
        <v>0</v>
      </c>
      <c r="F261" s="449">
        <v>0</v>
      </c>
      <c r="G261" s="449">
        <v>0</v>
      </c>
      <c r="H261" s="449">
        <v>0</v>
      </c>
      <c r="I261" s="449">
        <v>0</v>
      </c>
      <c r="J261" s="449">
        <v>0</v>
      </c>
      <c r="K261" s="449">
        <v>0</v>
      </c>
      <c r="L261" s="449">
        <v>0</v>
      </c>
      <c r="M261" s="449">
        <v>0</v>
      </c>
      <c r="N261" s="449">
        <v>0</v>
      </c>
    </row>
    <row r="262" spans="1:14" x14ac:dyDescent="0.2">
      <c r="A262" s="450" t="s">
        <v>792</v>
      </c>
      <c r="B262" s="449">
        <v>0</v>
      </c>
      <c r="C262" s="449">
        <v>0</v>
      </c>
      <c r="D262" s="449">
        <v>0</v>
      </c>
      <c r="E262" s="449">
        <v>0</v>
      </c>
      <c r="F262" s="449">
        <v>0</v>
      </c>
      <c r="G262" s="449">
        <v>0</v>
      </c>
      <c r="H262" s="449">
        <v>0</v>
      </c>
      <c r="I262" s="449">
        <v>0</v>
      </c>
      <c r="J262" s="449">
        <v>0</v>
      </c>
      <c r="K262" s="449">
        <v>0</v>
      </c>
      <c r="L262" s="449">
        <v>0</v>
      </c>
      <c r="M262" s="449">
        <v>0</v>
      </c>
      <c r="N262" s="449">
        <v>0</v>
      </c>
    </row>
    <row r="263" spans="1:14" x14ac:dyDescent="0.2">
      <c r="A263" s="450" t="s">
        <v>793</v>
      </c>
      <c r="B263" s="449">
        <v>0</v>
      </c>
      <c r="C263" s="449">
        <v>0</v>
      </c>
      <c r="D263" s="449">
        <v>0</v>
      </c>
      <c r="E263" s="449">
        <v>0</v>
      </c>
      <c r="F263" s="449">
        <v>0</v>
      </c>
      <c r="G263" s="449">
        <v>0</v>
      </c>
      <c r="H263" s="449">
        <v>0</v>
      </c>
      <c r="I263" s="449">
        <v>0</v>
      </c>
      <c r="J263" s="449">
        <v>0</v>
      </c>
      <c r="K263" s="449">
        <v>0</v>
      </c>
      <c r="L263" s="449">
        <v>0</v>
      </c>
      <c r="M263" s="449">
        <v>0</v>
      </c>
      <c r="N263" s="449">
        <v>0</v>
      </c>
    </row>
    <row r="264" spans="1:14" x14ac:dyDescent="0.2">
      <c r="A264" s="450" t="s">
        <v>794</v>
      </c>
      <c r="B264" s="449">
        <v>0</v>
      </c>
      <c r="C264" s="449">
        <v>0</v>
      </c>
      <c r="D264" s="449">
        <v>0</v>
      </c>
      <c r="E264" s="449">
        <v>0</v>
      </c>
      <c r="F264" s="449">
        <v>0</v>
      </c>
      <c r="G264" s="449">
        <v>0</v>
      </c>
      <c r="H264" s="449">
        <v>0</v>
      </c>
      <c r="I264" s="449">
        <v>0</v>
      </c>
      <c r="J264" s="449">
        <v>0</v>
      </c>
      <c r="K264" s="449">
        <v>0</v>
      </c>
      <c r="L264" s="449">
        <v>0</v>
      </c>
      <c r="M264" s="449">
        <v>0</v>
      </c>
      <c r="N264" s="449">
        <v>0</v>
      </c>
    </row>
    <row r="265" spans="1:14" x14ac:dyDescent="0.2">
      <c r="A265" s="450" t="s">
        <v>795</v>
      </c>
      <c r="B265" s="449">
        <v>0</v>
      </c>
      <c r="C265" s="449">
        <v>0</v>
      </c>
      <c r="D265" s="449">
        <v>0</v>
      </c>
      <c r="E265" s="449">
        <v>0</v>
      </c>
      <c r="F265" s="449">
        <v>0</v>
      </c>
      <c r="G265" s="449">
        <v>0</v>
      </c>
      <c r="H265" s="449">
        <v>0</v>
      </c>
      <c r="I265" s="449">
        <v>0</v>
      </c>
      <c r="J265" s="449">
        <v>0</v>
      </c>
      <c r="K265" s="449">
        <v>0</v>
      </c>
      <c r="L265" s="449">
        <v>0</v>
      </c>
      <c r="M265" s="449">
        <v>0</v>
      </c>
      <c r="N265" s="449">
        <v>0</v>
      </c>
    </row>
    <row r="266" spans="1:14" x14ac:dyDescent="0.2">
      <c r="A266" s="450" t="s">
        <v>2241</v>
      </c>
      <c r="B266" s="449">
        <v>0</v>
      </c>
      <c r="C266" s="449">
        <v>0</v>
      </c>
      <c r="D266" s="449">
        <v>0</v>
      </c>
      <c r="E266" s="449">
        <v>0</v>
      </c>
      <c r="F266" s="449">
        <v>0</v>
      </c>
      <c r="G266" s="449">
        <v>0</v>
      </c>
      <c r="H266" s="449">
        <v>0</v>
      </c>
      <c r="I266" s="449">
        <v>0</v>
      </c>
      <c r="J266" s="449">
        <v>0</v>
      </c>
      <c r="K266" s="449">
        <v>0</v>
      </c>
      <c r="L266" s="449">
        <v>0</v>
      </c>
      <c r="M266" s="449">
        <v>0</v>
      </c>
      <c r="N266" s="449">
        <v>0</v>
      </c>
    </row>
    <row r="267" spans="1:14" x14ac:dyDescent="0.2">
      <c r="A267" s="450" t="s">
        <v>797</v>
      </c>
    </row>
    <row r="268" spans="1:14" x14ac:dyDescent="0.2">
      <c r="A268" s="450" t="s">
        <v>798</v>
      </c>
      <c r="B268" s="449">
        <v>0</v>
      </c>
      <c r="C268" s="449">
        <v>0</v>
      </c>
      <c r="D268" s="449">
        <v>0</v>
      </c>
      <c r="E268" s="449">
        <v>0</v>
      </c>
      <c r="F268" s="449">
        <v>0</v>
      </c>
      <c r="G268" s="449">
        <v>0</v>
      </c>
      <c r="H268" s="449">
        <v>0</v>
      </c>
      <c r="I268" s="449">
        <v>0</v>
      </c>
      <c r="J268" s="449">
        <v>0</v>
      </c>
      <c r="K268" s="449">
        <v>0</v>
      </c>
      <c r="L268" s="449">
        <v>0</v>
      </c>
      <c r="M268" s="449">
        <v>0</v>
      </c>
      <c r="N268" s="449">
        <v>0</v>
      </c>
    </row>
    <row r="269" spans="1:14" x14ac:dyDescent="0.2">
      <c r="A269" s="450" t="s">
        <v>799</v>
      </c>
      <c r="B269" s="449">
        <v>0</v>
      </c>
      <c r="C269" s="449">
        <v>0</v>
      </c>
      <c r="D269" s="449">
        <v>0</v>
      </c>
      <c r="E269" s="449">
        <v>0</v>
      </c>
      <c r="F269" s="449">
        <v>0</v>
      </c>
      <c r="G269" s="449">
        <v>0</v>
      </c>
      <c r="H269" s="449">
        <v>0</v>
      </c>
      <c r="I269" s="449">
        <v>0</v>
      </c>
      <c r="J269" s="449">
        <v>0</v>
      </c>
      <c r="K269" s="449">
        <v>0</v>
      </c>
      <c r="L269" s="449">
        <v>0</v>
      </c>
      <c r="M269" s="449">
        <v>0</v>
      </c>
      <c r="N269" s="449">
        <v>0</v>
      </c>
    </row>
    <row r="270" spans="1:14" x14ac:dyDescent="0.2">
      <c r="A270" s="450" t="s">
        <v>800</v>
      </c>
      <c r="B270" s="449">
        <v>0</v>
      </c>
      <c r="C270" s="449">
        <v>0</v>
      </c>
      <c r="D270" s="449">
        <v>0</v>
      </c>
      <c r="E270" s="449">
        <v>0</v>
      </c>
      <c r="F270" s="449">
        <v>0</v>
      </c>
      <c r="G270" s="449">
        <v>0</v>
      </c>
      <c r="H270" s="449">
        <v>0</v>
      </c>
      <c r="I270" s="449">
        <v>0</v>
      </c>
      <c r="J270" s="449">
        <v>0</v>
      </c>
      <c r="K270" s="449">
        <v>0</v>
      </c>
      <c r="L270" s="449">
        <v>0</v>
      </c>
      <c r="M270" s="449">
        <v>0</v>
      </c>
      <c r="N270" s="449">
        <v>0</v>
      </c>
    </row>
    <row r="271" spans="1:14" x14ac:dyDescent="0.2">
      <c r="A271" s="450" t="s">
        <v>2242</v>
      </c>
      <c r="B271" s="449">
        <v>0</v>
      </c>
      <c r="C271" s="449">
        <v>0</v>
      </c>
      <c r="D271" s="449">
        <v>0</v>
      </c>
      <c r="E271" s="449">
        <v>0</v>
      </c>
      <c r="F271" s="449">
        <v>0</v>
      </c>
      <c r="G271" s="449">
        <v>0</v>
      </c>
      <c r="H271" s="449">
        <v>0</v>
      </c>
      <c r="I271" s="449">
        <v>0</v>
      </c>
      <c r="J271" s="449">
        <v>0</v>
      </c>
      <c r="K271" s="449">
        <v>0</v>
      </c>
      <c r="L271" s="449">
        <v>0</v>
      </c>
      <c r="M271" s="449">
        <v>0</v>
      </c>
      <c r="N271" s="449">
        <v>0</v>
      </c>
    </row>
    <row r="272" spans="1:14" x14ac:dyDescent="0.2">
      <c r="A272" s="450" t="s">
        <v>802</v>
      </c>
    </row>
    <row r="273" spans="1:14" x14ac:dyDescent="0.2">
      <c r="A273" s="450" t="s">
        <v>803</v>
      </c>
      <c r="B273" s="449">
        <v>0</v>
      </c>
      <c r="C273" s="449">
        <v>0</v>
      </c>
      <c r="D273" s="449">
        <v>0</v>
      </c>
      <c r="E273" s="449">
        <v>0</v>
      </c>
      <c r="F273" s="449">
        <v>0</v>
      </c>
      <c r="G273" s="449">
        <v>0</v>
      </c>
      <c r="H273" s="449">
        <v>0</v>
      </c>
      <c r="I273" s="449">
        <v>0</v>
      </c>
      <c r="J273" s="449">
        <v>0</v>
      </c>
      <c r="K273" s="449">
        <v>0</v>
      </c>
      <c r="L273" s="449">
        <v>0</v>
      </c>
      <c r="M273" s="449">
        <v>0</v>
      </c>
      <c r="N273" s="449">
        <v>0</v>
      </c>
    </row>
    <row r="274" spans="1:14" x14ac:dyDescent="0.2">
      <c r="A274" s="450" t="s">
        <v>804</v>
      </c>
    </row>
    <row r="275" spans="1:14" x14ac:dyDescent="0.2">
      <c r="A275" s="450" t="s">
        <v>805</v>
      </c>
      <c r="B275" s="449">
        <v>0</v>
      </c>
      <c r="C275" s="449">
        <v>0</v>
      </c>
      <c r="D275" s="449">
        <v>0</v>
      </c>
      <c r="E275" s="449">
        <v>0</v>
      </c>
      <c r="F275" s="449">
        <v>0</v>
      </c>
      <c r="G275" s="449">
        <v>0</v>
      </c>
      <c r="H275" s="449">
        <v>0</v>
      </c>
      <c r="I275" s="449">
        <v>0</v>
      </c>
      <c r="J275" s="449">
        <v>0</v>
      </c>
      <c r="K275" s="449">
        <v>0</v>
      </c>
      <c r="L275" s="449">
        <v>0</v>
      </c>
      <c r="M275" s="449">
        <v>0</v>
      </c>
      <c r="N275" s="449">
        <v>0</v>
      </c>
    </row>
    <row r="276" spans="1:14" x14ac:dyDescent="0.2">
      <c r="A276" s="450" t="s">
        <v>806</v>
      </c>
    </row>
    <row r="277" spans="1:14" x14ac:dyDescent="0.2">
      <c r="A277" s="450" t="s">
        <v>807</v>
      </c>
      <c r="B277" s="449">
        <v>0</v>
      </c>
      <c r="C277" s="449">
        <v>0</v>
      </c>
      <c r="D277" s="449">
        <v>0</v>
      </c>
      <c r="E277" s="449">
        <v>0</v>
      </c>
      <c r="F277" s="449">
        <v>0</v>
      </c>
      <c r="G277" s="449">
        <v>0</v>
      </c>
      <c r="H277" s="449">
        <v>0</v>
      </c>
      <c r="I277" s="449">
        <v>0</v>
      </c>
      <c r="J277" s="449">
        <v>0</v>
      </c>
      <c r="K277" s="449">
        <v>0</v>
      </c>
      <c r="L277" s="449">
        <v>0</v>
      </c>
      <c r="M277" s="449">
        <v>0</v>
      </c>
      <c r="N277" s="449">
        <v>0</v>
      </c>
    </row>
    <row r="278" spans="1:14" x14ac:dyDescent="0.2">
      <c r="A278" s="450" t="s">
        <v>808</v>
      </c>
    </row>
    <row r="279" spans="1:14" x14ac:dyDescent="0.2">
      <c r="A279" s="450" t="s">
        <v>809</v>
      </c>
      <c r="B279" s="449">
        <v>0</v>
      </c>
      <c r="C279" s="449">
        <v>0</v>
      </c>
      <c r="D279" s="449">
        <v>0</v>
      </c>
      <c r="E279" s="449">
        <v>0</v>
      </c>
      <c r="F279" s="449">
        <v>0</v>
      </c>
      <c r="G279" s="449">
        <v>0</v>
      </c>
      <c r="H279" s="449">
        <v>0</v>
      </c>
      <c r="I279" s="449">
        <v>0</v>
      </c>
      <c r="J279" s="449">
        <v>0</v>
      </c>
      <c r="K279" s="449">
        <v>0</v>
      </c>
      <c r="L279" s="449">
        <v>0</v>
      </c>
      <c r="M279" s="449">
        <v>0</v>
      </c>
      <c r="N279" s="449">
        <v>0</v>
      </c>
    </row>
    <row r="280" spans="1:14" x14ac:dyDescent="0.2">
      <c r="A280" s="450" t="s">
        <v>810</v>
      </c>
      <c r="B280" s="449">
        <v>0</v>
      </c>
      <c r="C280" s="449">
        <v>0</v>
      </c>
      <c r="D280" s="449">
        <v>0</v>
      </c>
      <c r="E280" s="449">
        <v>0</v>
      </c>
      <c r="F280" s="449">
        <v>0</v>
      </c>
      <c r="G280" s="449">
        <v>0</v>
      </c>
      <c r="H280" s="449">
        <v>0</v>
      </c>
      <c r="I280" s="449">
        <v>0</v>
      </c>
      <c r="J280" s="449">
        <v>0</v>
      </c>
      <c r="K280" s="449">
        <v>0</v>
      </c>
      <c r="L280" s="449">
        <v>0</v>
      </c>
      <c r="M280" s="449">
        <v>0</v>
      </c>
      <c r="N280" s="449">
        <v>0</v>
      </c>
    </row>
    <row r="281" spans="1:14" x14ac:dyDescent="0.2">
      <c r="A281" s="450" t="s">
        <v>811</v>
      </c>
      <c r="B281" s="449">
        <v>0</v>
      </c>
      <c r="C281" s="449">
        <v>0</v>
      </c>
      <c r="D281" s="449">
        <v>0</v>
      </c>
      <c r="E281" s="449">
        <v>0</v>
      </c>
      <c r="F281" s="449">
        <v>0</v>
      </c>
      <c r="G281" s="449">
        <v>0</v>
      </c>
      <c r="H281" s="449">
        <v>0</v>
      </c>
      <c r="I281" s="449">
        <v>0</v>
      </c>
      <c r="J281" s="449">
        <v>0</v>
      </c>
      <c r="K281" s="449">
        <v>0</v>
      </c>
      <c r="L281" s="449">
        <v>0</v>
      </c>
      <c r="M281" s="449">
        <v>0</v>
      </c>
      <c r="N281" s="449">
        <v>0</v>
      </c>
    </row>
    <row r="282" spans="1:14" x14ac:dyDescent="0.2">
      <c r="A282" s="450" t="s">
        <v>812</v>
      </c>
      <c r="B282" s="449">
        <v>0</v>
      </c>
      <c r="C282" s="449">
        <v>0</v>
      </c>
      <c r="D282" s="449">
        <v>0</v>
      </c>
      <c r="E282" s="449">
        <v>0</v>
      </c>
      <c r="F282" s="449">
        <v>0</v>
      </c>
      <c r="G282" s="449">
        <v>0</v>
      </c>
      <c r="H282" s="449">
        <v>0</v>
      </c>
      <c r="I282" s="449">
        <v>0</v>
      </c>
      <c r="J282" s="449">
        <v>0</v>
      </c>
      <c r="K282" s="449">
        <v>0</v>
      </c>
      <c r="L282" s="449">
        <v>0</v>
      </c>
      <c r="M282" s="449">
        <v>0</v>
      </c>
      <c r="N282" s="449">
        <v>0</v>
      </c>
    </row>
    <row r="283" spans="1:14" x14ac:dyDescent="0.2">
      <c r="A283" s="450" t="s">
        <v>813</v>
      </c>
      <c r="B283" s="449">
        <v>0</v>
      </c>
      <c r="C283" s="449">
        <v>0</v>
      </c>
      <c r="D283" s="449">
        <v>0</v>
      </c>
      <c r="E283" s="449">
        <v>0</v>
      </c>
      <c r="F283" s="449">
        <v>0</v>
      </c>
      <c r="G283" s="449">
        <v>0</v>
      </c>
      <c r="H283" s="449">
        <v>0</v>
      </c>
      <c r="I283" s="449">
        <v>0</v>
      </c>
      <c r="J283" s="449">
        <v>0</v>
      </c>
      <c r="K283" s="449">
        <v>0</v>
      </c>
      <c r="L283" s="449">
        <v>0</v>
      </c>
      <c r="M283" s="449">
        <v>0</v>
      </c>
      <c r="N283" s="449">
        <v>0</v>
      </c>
    </row>
    <row r="284" spans="1:14" x14ac:dyDescent="0.2">
      <c r="A284" s="450" t="s">
        <v>2243</v>
      </c>
      <c r="B284" s="449">
        <v>0</v>
      </c>
      <c r="C284" s="449">
        <v>0</v>
      </c>
      <c r="D284" s="449">
        <v>0</v>
      </c>
      <c r="E284" s="449">
        <v>0</v>
      </c>
      <c r="F284" s="449">
        <v>0</v>
      </c>
      <c r="G284" s="449">
        <v>0</v>
      </c>
      <c r="H284" s="449">
        <v>0</v>
      </c>
      <c r="I284" s="449">
        <v>0</v>
      </c>
      <c r="J284" s="449">
        <v>0</v>
      </c>
      <c r="K284" s="449">
        <v>0</v>
      </c>
      <c r="L284" s="449">
        <v>0</v>
      </c>
      <c r="M284" s="449">
        <v>0</v>
      </c>
      <c r="N284" s="449">
        <v>0</v>
      </c>
    </row>
    <row r="285" spans="1:14" x14ac:dyDescent="0.2">
      <c r="A285" s="450" t="s">
        <v>815</v>
      </c>
    </row>
    <row r="286" spans="1:14" x14ac:dyDescent="0.2">
      <c r="A286" s="450" t="s">
        <v>816</v>
      </c>
      <c r="B286" s="449">
        <v>0</v>
      </c>
      <c r="C286" s="449">
        <v>0</v>
      </c>
      <c r="D286" s="449">
        <v>0</v>
      </c>
      <c r="E286" s="449">
        <v>0</v>
      </c>
      <c r="F286" s="449">
        <v>0</v>
      </c>
      <c r="G286" s="449">
        <v>0</v>
      </c>
      <c r="H286" s="449">
        <v>0</v>
      </c>
      <c r="I286" s="449">
        <v>0</v>
      </c>
      <c r="J286" s="449">
        <v>0</v>
      </c>
      <c r="K286" s="449">
        <v>0</v>
      </c>
      <c r="L286" s="449">
        <v>0</v>
      </c>
      <c r="M286" s="449">
        <v>0</v>
      </c>
      <c r="N286" s="449">
        <v>0</v>
      </c>
    </row>
    <row r="287" spans="1:14" x14ac:dyDescent="0.2">
      <c r="A287" s="450" t="s">
        <v>2244</v>
      </c>
      <c r="B287" s="449">
        <v>0</v>
      </c>
      <c r="C287" s="449">
        <v>0</v>
      </c>
      <c r="D287" s="449">
        <v>0</v>
      </c>
      <c r="E287" s="449">
        <v>0</v>
      </c>
      <c r="F287" s="449">
        <v>0</v>
      </c>
      <c r="G287" s="449">
        <v>0</v>
      </c>
      <c r="H287" s="449">
        <v>0</v>
      </c>
      <c r="I287" s="449">
        <v>0</v>
      </c>
      <c r="J287" s="449">
        <v>0</v>
      </c>
      <c r="K287" s="449">
        <v>0</v>
      </c>
      <c r="L287" s="449">
        <v>0</v>
      </c>
      <c r="M287" s="449">
        <v>0</v>
      </c>
      <c r="N287" s="449">
        <v>0</v>
      </c>
    </row>
    <row r="288" spans="1:14" x14ac:dyDescent="0.2">
      <c r="A288" s="450" t="s">
        <v>818</v>
      </c>
    </row>
    <row r="289" spans="1:14" x14ac:dyDescent="0.2">
      <c r="A289" s="450" t="s">
        <v>819</v>
      </c>
      <c r="B289" s="449">
        <v>0</v>
      </c>
      <c r="C289" s="449">
        <v>0</v>
      </c>
      <c r="D289" s="449">
        <v>0</v>
      </c>
      <c r="E289" s="449">
        <v>0</v>
      </c>
      <c r="F289" s="449">
        <v>0</v>
      </c>
      <c r="G289" s="449">
        <v>0</v>
      </c>
      <c r="H289" s="449">
        <v>0</v>
      </c>
      <c r="I289" s="449">
        <v>0</v>
      </c>
      <c r="J289" s="449">
        <v>0</v>
      </c>
      <c r="K289" s="449">
        <v>0</v>
      </c>
      <c r="L289" s="449">
        <v>0</v>
      </c>
      <c r="M289" s="449">
        <v>0</v>
      </c>
      <c r="N289" s="449">
        <v>0</v>
      </c>
    </row>
    <row r="290" spans="1:14" x14ac:dyDescent="0.2">
      <c r="A290" s="450" t="s">
        <v>820</v>
      </c>
    </row>
    <row r="291" spans="1:14" x14ac:dyDescent="0.2">
      <c r="A291" s="450" t="s">
        <v>821</v>
      </c>
    </row>
    <row r="292" spans="1:14" x14ac:dyDescent="0.2">
      <c r="A292" s="450" t="s">
        <v>822</v>
      </c>
      <c r="B292" s="449">
        <v>0</v>
      </c>
      <c r="C292" s="449">
        <v>0</v>
      </c>
      <c r="D292" s="449">
        <v>0</v>
      </c>
      <c r="E292" s="449">
        <v>0</v>
      </c>
      <c r="F292" s="449">
        <v>0</v>
      </c>
      <c r="G292" s="449">
        <v>0</v>
      </c>
      <c r="H292" s="449">
        <v>0</v>
      </c>
      <c r="I292" s="449">
        <v>0</v>
      </c>
      <c r="J292" s="449">
        <v>0</v>
      </c>
      <c r="K292" s="449">
        <v>0</v>
      </c>
      <c r="L292" s="449">
        <v>0</v>
      </c>
      <c r="M292" s="449">
        <v>0</v>
      </c>
      <c r="N292" s="449">
        <v>0</v>
      </c>
    </row>
    <row r="293" spans="1:14" x14ac:dyDescent="0.2">
      <c r="A293" s="450" t="s">
        <v>823</v>
      </c>
    </row>
    <row r="294" spans="1:14" x14ac:dyDescent="0.2">
      <c r="A294" s="450" t="s">
        <v>824</v>
      </c>
      <c r="B294" s="449">
        <v>0</v>
      </c>
      <c r="C294" s="449">
        <v>0</v>
      </c>
      <c r="D294" s="449">
        <v>0</v>
      </c>
      <c r="E294" s="449">
        <v>0</v>
      </c>
      <c r="F294" s="449">
        <v>0</v>
      </c>
      <c r="G294" s="449">
        <v>0</v>
      </c>
      <c r="H294" s="449">
        <v>0</v>
      </c>
      <c r="I294" s="449">
        <v>0</v>
      </c>
      <c r="J294" s="449">
        <v>0</v>
      </c>
      <c r="K294" s="449">
        <v>0</v>
      </c>
      <c r="L294" s="449">
        <v>0</v>
      </c>
      <c r="M294" s="449">
        <v>0</v>
      </c>
      <c r="N294" s="449">
        <v>0</v>
      </c>
    </row>
    <row r="295" spans="1:14" x14ac:dyDescent="0.2">
      <c r="A295" s="450" t="s">
        <v>825</v>
      </c>
    </row>
    <row r="296" spans="1:14" x14ac:dyDescent="0.2">
      <c r="A296" s="450" t="s">
        <v>2245</v>
      </c>
      <c r="B296" s="449">
        <v>0</v>
      </c>
      <c r="C296" s="449">
        <v>0</v>
      </c>
      <c r="D296" s="449">
        <v>0</v>
      </c>
      <c r="E296" s="449">
        <v>0</v>
      </c>
      <c r="F296" s="449">
        <v>0</v>
      </c>
      <c r="G296" s="449">
        <v>0</v>
      </c>
      <c r="H296" s="449">
        <v>0</v>
      </c>
      <c r="I296" s="449">
        <v>0</v>
      </c>
      <c r="J296" s="449">
        <v>0</v>
      </c>
      <c r="K296" s="449">
        <v>0</v>
      </c>
      <c r="L296" s="449">
        <v>0</v>
      </c>
      <c r="M296" s="449">
        <v>0</v>
      </c>
      <c r="N296" s="449">
        <v>0</v>
      </c>
    </row>
    <row r="297" spans="1:14" x14ac:dyDescent="0.2">
      <c r="A297" s="450" t="s">
        <v>2246</v>
      </c>
      <c r="B297" s="449">
        <v>0</v>
      </c>
      <c r="C297" s="449">
        <v>0</v>
      </c>
      <c r="D297" s="449">
        <v>0</v>
      </c>
      <c r="E297" s="449">
        <v>0</v>
      </c>
      <c r="F297" s="449">
        <v>0</v>
      </c>
      <c r="G297" s="449">
        <v>0</v>
      </c>
      <c r="H297" s="449">
        <v>0</v>
      </c>
      <c r="I297" s="449">
        <v>0</v>
      </c>
      <c r="J297" s="449">
        <v>0</v>
      </c>
      <c r="K297" s="449">
        <v>0</v>
      </c>
      <c r="L297" s="449">
        <v>0</v>
      </c>
      <c r="M297" s="449">
        <v>0</v>
      </c>
      <c r="N297" s="449">
        <v>0</v>
      </c>
    </row>
    <row r="298" spans="1:14" x14ac:dyDescent="0.2">
      <c r="A298" s="450" t="s">
        <v>828</v>
      </c>
      <c r="B298" s="449">
        <v>0</v>
      </c>
      <c r="C298" s="449">
        <v>0</v>
      </c>
      <c r="D298" s="449">
        <v>0</v>
      </c>
      <c r="E298" s="449">
        <v>0</v>
      </c>
      <c r="F298" s="449">
        <v>0</v>
      </c>
      <c r="G298" s="449">
        <v>0</v>
      </c>
      <c r="H298" s="449">
        <v>0</v>
      </c>
      <c r="I298" s="449">
        <v>0</v>
      </c>
      <c r="J298" s="449">
        <v>0</v>
      </c>
      <c r="K298" s="449">
        <v>0</v>
      </c>
      <c r="L298" s="449">
        <v>0</v>
      </c>
      <c r="M298" s="449">
        <v>0</v>
      </c>
      <c r="N298" s="449">
        <v>0</v>
      </c>
    </row>
    <row r="299" spans="1:14" x14ac:dyDescent="0.2">
      <c r="A299" s="450" t="s">
        <v>829</v>
      </c>
    </row>
    <row r="300" spans="1:14" x14ac:dyDescent="0.2">
      <c r="A300" s="450" t="s">
        <v>830</v>
      </c>
      <c r="B300" s="449">
        <v>0</v>
      </c>
      <c r="C300" s="449">
        <v>0</v>
      </c>
      <c r="D300" s="449">
        <v>0</v>
      </c>
      <c r="E300" s="449">
        <v>0</v>
      </c>
      <c r="F300" s="449">
        <v>0</v>
      </c>
      <c r="G300" s="449">
        <v>0</v>
      </c>
      <c r="H300" s="449">
        <v>0</v>
      </c>
      <c r="I300" s="449">
        <v>0</v>
      </c>
      <c r="J300" s="449">
        <v>0</v>
      </c>
      <c r="K300" s="449">
        <v>0</v>
      </c>
      <c r="L300" s="449">
        <v>0</v>
      </c>
      <c r="M300" s="449">
        <v>0</v>
      </c>
      <c r="N300" s="449">
        <v>0</v>
      </c>
    </row>
    <row r="301" spans="1:14" x14ac:dyDescent="0.2">
      <c r="A301" s="450" t="s">
        <v>831</v>
      </c>
    </row>
    <row r="302" spans="1:14" x14ac:dyDescent="0.2">
      <c r="A302" s="450" t="s">
        <v>832</v>
      </c>
      <c r="B302" s="449">
        <v>0</v>
      </c>
      <c r="C302" s="449">
        <v>0</v>
      </c>
      <c r="D302" s="449">
        <v>0</v>
      </c>
      <c r="E302" s="449">
        <v>0</v>
      </c>
      <c r="F302" s="449">
        <v>0</v>
      </c>
      <c r="G302" s="449">
        <v>0</v>
      </c>
      <c r="H302" s="449">
        <v>0</v>
      </c>
      <c r="I302" s="449">
        <v>0</v>
      </c>
      <c r="J302" s="449">
        <v>0</v>
      </c>
      <c r="K302" s="449">
        <v>0</v>
      </c>
      <c r="L302" s="449">
        <v>0</v>
      </c>
      <c r="M302" s="449">
        <v>0</v>
      </c>
      <c r="N302" s="449">
        <v>0</v>
      </c>
    </row>
    <row r="303" spans="1:14" x14ac:dyDescent="0.2">
      <c r="A303" s="450" t="s">
        <v>2247</v>
      </c>
      <c r="B303" s="449">
        <v>0</v>
      </c>
      <c r="C303" s="449">
        <v>0</v>
      </c>
      <c r="D303" s="449">
        <v>0</v>
      </c>
      <c r="E303" s="449">
        <v>0</v>
      </c>
      <c r="F303" s="449">
        <v>0</v>
      </c>
      <c r="G303" s="449">
        <v>0</v>
      </c>
      <c r="H303" s="449">
        <v>0</v>
      </c>
      <c r="I303" s="449">
        <v>0</v>
      </c>
      <c r="J303" s="449">
        <v>0</v>
      </c>
      <c r="K303" s="449">
        <v>0</v>
      </c>
      <c r="L303" s="449">
        <v>0</v>
      </c>
      <c r="M303" s="449">
        <v>0</v>
      </c>
      <c r="N303" s="449">
        <v>0</v>
      </c>
    </row>
    <row r="304" spans="1:14" x14ac:dyDescent="0.2">
      <c r="A304" s="450" t="s">
        <v>834</v>
      </c>
    </row>
    <row r="305" spans="1:14" x14ac:dyDescent="0.2">
      <c r="A305" s="450" t="s">
        <v>835</v>
      </c>
    </row>
    <row r="306" spans="1:14" x14ac:dyDescent="0.2">
      <c r="A306" s="450" t="s">
        <v>836</v>
      </c>
      <c r="B306" s="449">
        <v>0</v>
      </c>
      <c r="C306" s="449">
        <v>0</v>
      </c>
      <c r="D306" s="449">
        <v>0</v>
      </c>
      <c r="E306" s="449">
        <v>0</v>
      </c>
      <c r="F306" s="449">
        <v>0</v>
      </c>
      <c r="G306" s="449">
        <v>0</v>
      </c>
      <c r="H306" s="449">
        <v>0</v>
      </c>
      <c r="I306" s="449">
        <v>0</v>
      </c>
      <c r="J306" s="449">
        <v>0</v>
      </c>
      <c r="K306" s="449">
        <v>0</v>
      </c>
      <c r="L306" s="449">
        <v>0</v>
      </c>
      <c r="M306" s="449">
        <v>0</v>
      </c>
      <c r="N306" s="449">
        <v>0</v>
      </c>
    </row>
    <row r="307" spans="1:14" x14ac:dyDescent="0.2">
      <c r="A307" s="450" t="s">
        <v>837</v>
      </c>
      <c r="B307" s="449">
        <v>0</v>
      </c>
      <c r="C307" s="449">
        <v>0</v>
      </c>
      <c r="D307" s="449">
        <v>0</v>
      </c>
      <c r="E307" s="449">
        <v>0</v>
      </c>
      <c r="F307" s="449">
        <v>0</v>
      </c>
      <c r="G307" s="449">
        <v>0</v>
      </c>
      <c r="H307" s="449">
        <v>0</v>
      </c>
      <c r="I307" s="449">
        <v>0</v>
      </c>
      <c r="J307" s="449">
        <v>0</v>
      </c>
      <c r="K307" s="449">
        <v>0</v>
      </c>
      <c r="L307" s="449">
        <v>0</v>
      </c>
      <c r="M307" s="449">
        <v>0</v>
      </c>
      <c r="N307" s="449">
        <v>0</v>
      </c>
    </row>
    <row r="308" spans="1:14" x14ac:dyDescent="0.2">
      <c r="A308" s="450" t="s">
        <v>838</v>
      </c>
      <c r="B308" s="449">
        <v>0</v>
      </c>
      <c r="C308" s="449">
        <v>0</v>
      </c>
      <c r="D308" s="449">
        <v>0</v>
      </c>
      <c r="E308" s="449">
        <v>0</v>
      </c>
      <c r="F308" s="449">
        <v>0</v>
      </c>
      <c r="G308" s="449">
        <v>0</v>
      </c>
      <c r="H308" s="449">
        <v>0</v>
      </c>
      <c r="I308" s="449">
        <v>0</v>
      </c>
      <c r="J308" s="449">
        <v>0</v>
      </c>
      <c r="K308" s="449">
        <v>0</v>
      </c>
      <c r="L308" s="449">
        <v>0</v>
      </c>
      <c r="M308" s="449">
        <v>0</v>
      </c>
      <c r="N308" s="449">
        <v>0</v>
      </c>
    </row>
    <row r="309" spans="1:14" x14ac:dyDescent="0.2">
      <c r="A309" s="450" t="s">
        <v>839</v>
      </c>
      <c r="B309" s="449">
        <v>0</v>
      </c>
      <c r="C309" s="449">
        <v>0</v>
      </c>
      <c r="D309" s="449">
        <v>0</v>
      </c>
      <c r="E309" s="449">
        <v>0</v>
      </c>
      <c r="F309" s="449">
        <v>0</v>
      </c>
      <c r="G309" s="449">
        <v>0</v>
      </c>
      <c r="H309" s="449">
        <v>0</v>
      </c>
      <c r="I309" s="449">
        <v>0</v>
      </c>
      <c r="J309" s="449">
        <v>0</v>
      </c>
      <c r="K309" s="449">
        <v>0</v>
      </c>
      <c r="L309" s="449">
        <v>0</v>
      </c>
      <c r="M309" s="449">
        <v>0</v>
      </c>
      <c r="N309" s="449">
        <v>0</v>
      </c>
    </row>
    <row r="310" spans="1:14" x14ac:dyDescent="0.2">
      <c r="A310" s="450" t="s">
        <v>2248</v>
      </c>
      <c r="B310" s="449">
        <v>0</v>
      </c>
      <c r="C310" s="449">
        <v>0</v>
      </c>
      <c r="D310" s="449">
        <v>0</v>
      </c>
      <c r="E310" s="449">
        <v>0</v>
      </c>
      <c r="F310" s="449">
        <v>0</v>
      </c>
      <c r="G310" s="449">
        <v>0</v>
      </c>
      <c r="H310" s="449">
        <v>0</v>
      </c>
      <c r="I310" s="449">
        <v>0</v>
      </c>
      <c r="J310" s="449">
        <v>0</v>
      </c>
      <c r="K310" s="449">
        <v>0</v>
      </c>
      <c r="L310" s="449">
        <v>0</v>
      </c>
      <c r="M310" s="449">
        <v>0</v>
      </c>
      <c r="N310" s="449">
        <v>0</v>
      </c>
    </row>
    <row r="311" spans="1:14" x14ac:dyDescent="0.2">
      <c r="A311" s="450" t="s">
        <v>841</v>
      </c>
    </row>
    <row r="312" spans="1:14" x14ac:dyDescent="0.2">
      <c r="A312" s="450" t="s">
        <v>842</v>
      </c>
    </row>
    <row r="313" spans="1:14" x14ac:dyDescent="0.2">
      <c r="A313" s="450" t="s">
        <v>843</v>
      </c>
      <c r="B313" s="449">
        <v>0</v>
      </c>
      <c r="C313" s="449">
        <v>0</v>
      </c>
      <c r="D313" s="449">
        <v>0</v>
      </c>
      <c r="E313" s="449">
        <v>0</v>
      </c>
      <c r="F313" s="449">
        <v>0</v>
      </c>
      <c r="G313" s="449">
        <v>0</v>
      </c>
      <c r="H313" s="449">
        <v>0</v>
      </c>
      <c r="I313" s="449">
        <v>0</v>
      </c>
      <c r="J313" s="449">
        <v>0</v>
      </c>
      <c r="K313" s="449">
        <v>0</v>
      </c>
      <c r="L313" s="449">
        <v>0</v>
      </c>
      <c r="M313" s="449">
        <v>0</v>
      </c>
      <c r="N313" s="449">
        <v>0</v>
      </c>
    </row>
    <row r="314" spans="1:14" x14ac:dyDescent="0.2">
      <c r="A314" s="450" t="s">
        <v>844</v>
      </c>
      <c r="B314" s="449">
        <v>0</v>
      </c>
      <c r="C314" s="449">
        <v>0</v>
      </c>
      <c r="D314" s="449">
        <v>0</v>
      </c>
      <c r="E314" s="449">
        <v>0</v>
      </c>
      <c r="F314" s="449">
        <v>0</v>
      </c>
      <c r="G314" s="449">
        <v>0</v>
      </c>
      <c r="H314" s="449">
        <v>0</v>
      </c>
      <c r="I314" s="449">
        <v>0</v>
      </c>
      <c r="J314" s="449">
        <v>0</v>
      </c>
      <c r="K314" s="449">
        <v>0</v>
      </c>
      <c r="L314" s="449">
        <v>0</v>
      </c>
      <c r="M314" s="449">
        <v>0</v>
      </c>
      <c r="N314" s="449">
        <v>0</v>
      </c>
    </row>
    <row r="315" spans="1:14" x14ac:dyDescent="0.2">
      <c r="A315" s="450" t="s">
        <v>845</v>
      </c>
      <c r="B315" s="449">
        <v>0</v>
      </c>
      <c r="C315" s="449">
        <v>0</v>
      </c>
      <c r="D315" s="449">
        <v>0</v>
      </c>
      <c r="E315" s="449">
        <v>0</v>
      </c>
      <c r="F315" s="449">
        <v>0</v>
      </c>
      <c r="G315" s="449">
        <v>0</v>
      </c>
      <c r="H315" s="449">
        <v>0</v>
      </c>
      <c r="I315" s="449">
        <v>0</v>
      </c>
      <c r="J315" s="449">
        <v>0</v>
      </c>
      <c r="K315" s="449">
        <v>0</v>
      </c>
      <c r="L315" s="449">
        <v>0</v>
      </c>
      <c r="M315" s="449">
        <v>0</v>
      </c>
      <c r="N315" s="449">
        <v>0</v>
      </c>
    </row>
    <row r="316" spans="1:14" x14ac:dyDescent="0.2">
      <c r="A316" s="450" t="s">
        <v>846</v>
      </c>
      <c r="B316" s="449">
        <v>0</v>
      </c>
      <c r="C316" s="449">
        <v>0</v>
      </c>
      <c r="D316" s="449">
        <v>0</v>
      </c>
      <c r="E316" s="449">
        <v>0</v>
      </c>
      <c r="F316" s="449">
        <v>0</v>
      </c>
      <c r="G316" s="449">
        <v>0</v>
      </c>
      <c r="H316" s="449">
        <v>0</v>
      </c>
      <c r="I316" s="449">
        <v>0</v>
      </c>
      <c r="J316" s="449">
        <v>0</v>
      </c>
      <c r="K316" s="449">
        <v>0</v>
      </c>
      <c r="L316" s="449">
        <v>0</v>
      </c>
      <c r="M316" s="449">
        <v>0</v>
      </c>
      <c r="N316" s="449">
        <v>0</v>
      </c>
    </row>
    <row r="317" spans="1:14" x14ac:dyDescent="0.2">
      <c r="A317" s="450" t="s">
        <v>2249</v>
      </c>
      <c r="B317" s="449">
        <v>0</v>
      </c>
      <c r="C317" s="449">
        <v>0</v>
      </c>
      <c r="D317" s="449">
        <v>0</v>
      </c>
      <c r="E317" s="449">
        <v>0</v>
      </c>
      <c r="F317" s="449">
        <v>0</v>
      </c>
      <c r="G317" s="449">
        <v>0</v>
      </c>
      <c r="H317" s="449">
        <v>0</v>
      </c>
      <c r="I317" s="449">
        <v>0</v>
      </c>
      <c r="J317" s="449">
        <v>0</v>
      </c>
      <c r="K317" s="449">
        <v>0</v>
      </c>
      <c r="L317" s="449">
        <v>0</v>
      </c>
      <c r="M317" s="449">
        <v>0</v>
      </c>
      <c r="N317" s="449">
        <v>0</v>
      </c>
    </row>
    <row r="318" spans="1:14" x14ac:dyDescent="0.2">
      <c r="A318" s="450" t="s">
        <v>848</v>
      </c>
    </row>
    <row r="319" spans="1:14" x14ac:dyDescent="0.2">
      <c r="A319" s="450" t="s">
        <v>849</v>
      </c>
    </row>
    <row r="320" spans="1:14" x14ac:dyDescent="0.2">
      <c r="A320" s="450" t="s">
        <v>850</v>
      </c>
      <c r="B320" s="449">
        <v>0</v>
      </c>
      <c r="C320" s="449">
        <v>0</v>
      </c>
      <c r="D320" s="449">
        <v>0</v>
      </c>
      <c r="E320" s="449">
        <v>0</v>
      </c>
      <c r="F320" s="449">
        <v>0</v>
      </c>
      <c r="G320" s="449">
        <v>0</v>
      </c>
      <c r="H320" s="449">
        <v>0</v>
      </c>
      <c r="I320" s="449">
        <v>0</v>
      </c>
      <c r="J320" s="449">
        <v>0</v>
      </c>
      <c r="K320" s="449">
        <v>0</v>
      </c>
      <c r="L320" s="449">
        <v>0</v>
      </c>
      <c r="M320" s="449">
        <v>0</v>
      </c>
      <c r="N320" s="449">
        <v>0</v>
      </c>
    </row>
    <row r="321" spans="1:14" x14ac:dyDescent="0.2">
      <c r="A321" s="450" t="s">
        <v>851</v>
      </c>
      <c r="B321" s="449">
        <v>0</v>
      </c>
      <c r="C321" s="449">
        <v>0</v>
      </c>
      <c r="D321" s="449">
        <v>0</v>
      </c>
      <c r="E321" s="449">
        <v>0</v>
      </c>
      <c r="F321" s="449">
        <v>0</v>
      </c>
      <c r="G321" s="449">
        <v>0</v>
      </c>
      <c r="H321" s="449">
        <v>0</v>
      </c>
      <c r="I321" s="449">
        <v>0</v>
      </c>
      <c r="J321" s="449">
        <v>0</v>
      </c>
      <c r="K321" s="449">
        <v>0</v>
      </c>
      <c r="L321" s="449">
        <v>0</v>
      </c>
      <c r="M321" s="449">
        <v>0</v>
      </c>
      <c r="N321" s="449">
        <v>0</v>
      </c>
    </row>
    <row r="322" spans="1:14" x14ac:dyDescent="0.2">
      <c r="A322" s="450" t="s">
        <v>2250</v>
      </c>
      <c r="B322" s="449">
        <v>0</v>
      </c>
      <c r="C322" s="449">
        <v>0</v>
      </c>
      <c r="D322" s="449">
        <v>0</v>
      </c>
      <c r="E322" s="449">
        <v>0</v>
      </c>
      <c r="F322" s="449">
        <v>0</v>
      </c>
      <c r="G322" s="449">
        <v>0</v>
      </c>
      <c r="H322" s="449">
        <v>0</v>
      </c>
      <c r="I322" s="449">
        <v>0</v>
      </c>
      <c r="J322" s="449">
        <v>0</v>
      </c>
      <c r="K322" s="449">
        <v>0</v>
      </c>
      <c r="L322" s="449">
        <v>0</v>
      </c>
      <c r="M322" s="449">
        <v>0</v>
      </c>
      <c r="N322" s="449">
        <v>0</v>
      </c>
    </row>
    <row r="323" spans="1:14" x14ac:dyDescent="0.2">
      <c r="A323" s="450" t="s">
        <v>853</v>
      </c>
    </row>
    <row r="324" spans="1:14" x14ac:dyDescent="0.2">
      <c r="A324" s="450" t="s">
        <v>854</v>
      </c>
      <c r="B324" s="449">
        <v>0</v>
      </c>
      <c r="C324" s="449">
        <v>0</v>
      </c>
      <c r="D324" s="449">
        <v>0</v>
      </c>
      <c r="E324" s="449">
        <v>0</v>
      </c>
      <c r="F324" s="449">
        <v>0</v>
      </c>
      <c r="G324" s="449">
        <v>0</v>
      </c>
      <c r="H324" s="449">
        <v>0</v>
      </c>
      <c r="I324" s="449">
        <v>0</v>
      </c>
      <c r="J324" s="449">
        <v>0</v>
      </c>
      <c r="K324" s="449">
        <v>0</v>
      </c>
      <c r="L324" s="449">
        <v>0</v>
      </c>
      <c r="M324" s="449">
        <v>0</v>
      </c>
      <c r="N324" s="449">
        <v>0</v>
      </c>
    </row>
    <row r="325" spans="1:14" x14ac:dyDescent="0.2">
      <c r="A325" s="450" t="s">
        <v>855</v>
      </c>
      <c r="B325" s="449">
        <v>0</v>
      </c>
      <c r="C325" s="449">
        <v>0</v>
      </c>
      <c r="D325" s="449">
        <v>0</v>
      </c>
      <c r="E325" s="449">
        <v>0</v>
      </c>
      <c r="F325" s="449">
        <v>0</v>
      </c>
      <c r="G325" s="449">
        <v>0</v>
      </c>
      <c r="H325" s="449">
        <v>0</v>
      </c>
      <c r="I325" s="449">
        <v>0</v>
      </c>
      <c r="J325" s="449">
        <v>0</v>
      </c>
      <c r="K325" s="449">
        <v>0</v>
      </c>
      <c r="L325" s="449">
        <v>0</v>
      </c>
      <c r="M325" s="449">
        <v>0</v>
      </c>
      <c r="N325" s="449">
        <v>0</v>
      </c>
    </row>
    <row r="326" spans="1:14" x14ac:dyDescent="0.2">
      <c r="A326" s="450" t="s">
        <v>2251</v>
      </c>
      <c r="B326" s="449">
        <v>0</v>
      </c>
      <c r="C326" s="449">
        <v>0</v>
      </c>
      <c r="D326" s="449">
        <v>0</v>
      </c>
      <c r="E326" s="449">
        <v>0</v>
      </c>
      <c r="F326" s="449">
        <v>0</v>
      </c>
      <c r="G326" s="449">
        <v>0</v>
      </c>
      <c r="H326" s="449">
        <v>0</v>
      </c>
      <c r="I326" s="449">
        <v>0</v>
      </c>
      <c r="J326" s="449">
        <v>0</v>
      </c>
      <c r="K326" s="449">
        <v>0</v>
      </c>
      <c r="L326" s="449">
        <v>0</v>
      </c>
      <c r="M326" s="449">
        <v>0</v>
      </c>
      <c r="N326" s="449">
        <v>0</v>
      </c>
    </row>
    <row r="327" spans="1:14" x14ac:dyDescent="0.2">
      <c r="A327" s="450" t="s">
        <v>857</v>
      </c>
    </row>
    <row r="328" spans="1:14" x14ac:dyDescent="0.2">
      <c r="A328" s="450" t="s">
        <v>858</v>
      </c>
      <c r="B328" s="449">
        <v>0</v>
      </c>
      <c r="C328" s="449">
        <v>0</v>
      </c>
      <c r="D328" s="449">
        <v>0</v>
      </c>
      <c r="E328" s="449">
        <v>0</v>
      </c>
      <c r="F328" s="449">
        <v>0</v>
      </c>
      <c r="G328" s="449">
        <v>0</v>
      </c>
      <c r="H328" s="449">
        <v>0</v>
      </c>
      <c r="I328" s="449">
        <v>0</v>
      </c>
      <c r="J328" s="449">
        <v>0</v>
      </c>
      <c r="K328" s="449">
        <v>0</v>
      </c>
      <c r="L328" s="449">
        <v>0</v>
      </c>
      <c r="M328" s="449">
        <v>0</v>
      </c>
      <c r="N328" s="449">
        <v>0</v>
      </c>
    </row>
    <row r="329" spans="1:14" x14ac:dyDescent="0.2">
      <c r="A329" s="450" t="s">
        <v>859</v>
      </c>
    </row>
    <row r="330" spans="1:14" x14ac:dyDescent="0.2">
      <c r="A330" s="450" t="s">
        <v>860</v>
      </c>
      <c r="B330" s="449">
        <v>0</v>
      </c>
      <c r="C330" s="449">
        <v>0</v>
      </c>
      <c r="D330" s="449">
        <v>0</v>
      </c>
      <c r="E330" s="449">
        <v>0</v>
      </c>
      <c r="F330" s="449">
        <v>0</v>
      </c>
      <c r="G330" s="449">
        <v>0</v>
      </c>
      <c r="H330" s="449">
        <v>0</v>
      </c>
      <c r="I330" s="449">
        <v>0</v>
      </c>
      <c r="J330" s="449">
        <v>0</v>
      </c>
      <c r="K330" s="449">
        <v>0</v>
      </c>
      <c r="L330" s="449">
        <v>0</v>
      </c>
      <c r="M330" s="449">
        <v>0</v>
      </c>
      <c r="N330" s="449">
        <v>0</v>
      </c>
    </row>
    <row r="331" spans="1:14" x14ac:dyDescent="0.2">
      <c r="A331" s="450" t="s">
        <v>861</v>
      </c>
      <c r="B331" s="449">
        <v>0</v>
      </c>
      <c r="C331" s="449">
        <v>0</v>
      </c>
      <c r="D331" s="449">
        <v>0</v>
      </c>
      <c r="E331" s="449">
        <v>0</v>
      </c>
      <c r="F331" s="449">
        <v>0</v>
      </c>
      <c r="G331" s="449">
        <v>0</v>
      </c>
      <c r="H331" s="449">
        <v>0</v>
      </c>
      <c r="I331" s="449">
        <v>0</v>
      </c>
      <c r="J331" s="449">
        <v>0</v>
      </c>
      <c r="K331" s="449">
        <v>0</v>
      </c>
      <c r="L331" s="449">
        <v>0</v>
      </c>
      <c r="M331" s="449">
        <v>0</v>
      </c>
      <c r="N331" s="449">
        <v>0</v>
      </c>
    </row>
    <row r="332" spans="1:14" x14ac:dyDescent="0.2">
      <c r="A332" s="450" t="s">
        <v>2252</v>
      </c>
      <c r="B332" s="449">
        <v>0</v>
      </c>
      <c r="C332" s="449">
        <v>0</v>
      </c>
      <c r="D332" s="449">
        <v>0</v>
      </c>
      <c r="E332" s="449">
        <v>0</v>
      </c>
      <c r="F332" s="449">
        <v>0</v>
      </c>
      <c r="G332" s="449">
        <v>0</v>
      </c>
      <c r="H332" s="449">
        <v>0</v>
      </c>
      <c r="I332" s="449">
        <v>0</v>
      </c>
      <c r="J332" s="449">
        <v>0</v>
      </c>
      <c r="K332" s="449">
        <v>0</v>
      </c>
      <c r="L332" s="449">
        <v>0</v>
      </c>
      <c r="M332" s="449">
        <v>0</v>
      </c>
      <c r="N332" s="449">
        <v>0</v>
      </c>
    </row>
    <row r="333" spans="1:14" x14ac:dyDescent="0.2">
      <c r="A333" s="450" t="s">
        <v>863</v>
      </c>
      <c r="B333" s="449">
        <v>0</v>
      </c>
      <c r="C333" s="449">
        <v>0</v>
      </c>
      <c r="D333" s="449">
        <v>0</v>
      </c>
      <c r="E333" s="449">
        <v>0</v>
      </c>
      <c r="F333" s="449">
        <v>0</v>
      </c>
      <c r="G333" s="449">
        <v>0</v>
      </c>
      <c r="H333" s="449">
        <v>0</v>
      </c>
      <c r="I333" s="449">
        <v>0</v>
      </c>
      <c r="J333" s="449">
        <v>0</v>
      </c>
      <c r="K333" s="449">
        <v>0</v>
      </c>
      <c r="L333" s="449">
        <v>0</v>
      </c>
      <c r="M333" s="449">
        <v>0</v>
      </c>
      <c r="N333" s="449">
        <v>0</v>
      </c>
    </row>
    <row r="334" spans="1:14" x14ac:dyDescent="0.2">
      <c r="A334" s="450" t="s">
        <v>864</v>
      </c>
    </row>
    <row r="335" spans="1:14" x14ac:dyDescent="0.2">
      <c r="A335" s="450" t="s">
        <v>865</v>
      </c>
      <c r="B335" s="449">
        <v>0</v>
      </c>
      <c r="C335" s="449">
        <v>0</v>
      </c>
      <c r="D335" s="449">
        <v>0</v>
      </c>
      <c r="E335" s="449">
        <v>0</v>
      </c>
      <c r="F335" s="449">
        <v>0</v>
      </c>
      <c r="G335" s="449">
        <v>0</v>
      </c>
      <c r="H335" s="449">
        <v>0</v>
      </c>
      <c r="I335" s="449">
        <v>0</v>
      </c>
      <c r="J335" s="449">
        <v>0</v>
      </c>
      <c r="K335" s="449">
        <v>0</v>
      </c>
      <c r="L335" s="449">
        <v>0</v>
      </c>
      <c r="M335" s="449">
        <v>0</v>
      </c>
      <c r="N335" s="449">
        <v>0</v>
      </c>
    </row>
    <row r="336" spans="1:14" x14ac:dyDescent="0.2">
      <c r="A336" s="450" t="s">
        <v>866</v>
      </c>
      <c r="B336" s="449">
        <v>0</v>
      </c>
      <c r="C336" s="449">
        <v>0</v>
      </c>
      <c r="D336" s="449">
        <v>0</v>
      </c>
      <c r="E336" s="449">
        <v>0</v>
      </c>
      <c r="F336" s="449">
        <v>0</v>
      </c>
      <c r="G336" s="449">
        <v>0</v>
      </c>
      <c r="H336" s="449">
        <v>0</v>
      </c>
      <c r="I336" s="449">
        <v>0</v>
      </c>
      <c r="J336" s="449">
        <v>0</v>
      </c>
      <c r="K336" s="449">
        <v>0</v>
      </c>
      <c r="L336" s="449">
        <v>0</v>
      </c>
      <c r="M336" s="449">
        <v>0</v>
      </c>
      <c r="N336" s="449">
        <v>0</v>
      </c>
    </row>
    <row r="337" spans="1:14" x14ac:dyDescent="0.2">
      <c r="A337" s="450" t="s">
        <v>867</v>
      </c>
      <c r="B337" s="449">
        <v>0</v>
      </c>
      <c r="C337" s="449">
        <v>0</v>
      </c>
      <c r="D337" s="449">
        <v>0</v>
      </c>
      <c r="E337" s="449">
        <v>0</v>
      </c>
      <c r="F337" s="449">
        <v>0</v>
      </c>
      <c r="G337" s="449">
        <v>0</v>
      </c>
      <c r="H337" s="449">
        <v>0</v>
      </c>
      <c r="I337" s="449">
        <v>0</v>
      </c>
      <c r="J337" s="449">
        <v>0</v>
      </c>
      <c r="K337" s="449">
        <v>0</v>
      </c>
      <c r="L337" s="449">
        <v>0</v>
      </c>
      <c r="M337" s="449">
        <v>0</v>
      </c>
      <c r="N337" s="449">
        <v>0</v>
      </c>
    </row>
    <row r="338" spans="1:14" x14ac:dyDescent="0.2">
      <c r="A338" s="450" t="s">
        <v>868</v>
      </c>
      <c r="B338" s="449">
        <v>0</v>
      </c>
      <c r="C338" s="449">
        <v>0</v>
      </c>
      <c r="D338" s="449">
        <v>0</v>
      </c>
      <c r="E338" s="449">
        <v>0</v>
      </c>
      <c r="F338" s="449">
        <v>0</v>
      </c>
      <c r="G338" s="449">
        <v>0</v>
      </c>
      <c r="H338" s="449">
        <v>0</v>
      </c>
      <c r="I338" s="449">
        <v>0</v>
      </c>
      <c r="J338" s="449">
        <v>0</v>
      </c>
      <c r="K338" s="449">
        <v>0</v>
      </c>
      <c r="L338" s="449">
        <v>0</v>
      </c>
      <c r="M338" s="449">
        <v>0</v>
      </c>
      <c r="N338" s="449">
        <v>0</v>
      </c>
    </row>
    <row r="339" spans="1:14" x14ac:dyDescent="0.2">
      <c r="A339" s="450" t="s">
        <v>869</v>
      </c>
    </row>
    <row r="340" spans="1:14" x14ac:dyDescent="0.2">
      <c r="A340" s="450" t="s">
        <v>870</v>
      </c>
      <c r="B340" s="449">
        <v>0</v>
      </c>
      <c r="C340" s="449">
        <v>0</v>
      </c>
      <c r="D340" s="449">
        <v>0</v>
      </c>
      <c r="E340" s="449">
        <v>0</v>
      </c>
      <c r="F340" s="449">
        <v>0</v>
      </c>
      <c r="G340" s="449">
        <v>0</v>
      </c>
      <c r="H340" s="449">
        <v>0</v>
      </c>
      <c r="I340" s="449">
        <v>0</v>
      </c>
      <c r="J340" s="449">
        <v>0</v>
      </c>
      <c r="K340" s="449">
        <v>0</v>
      </c>
      <c r="L340" s="449">
        <v>0</v>
      </c>
      <c r="M340" s="449">
        <v>0</v>
      </c>
      <c r="N340" s="449">
        <v>0</v>
      </c>
    </row>
    <row r="341" spans="1:14" x14ac:dyDescent="0.2">
      <c r="A341" s="450" t="s">
        <v>871</v>
      </c>
      <c r="B341" s="449">
        <v>0</v>
      </c>
      <c r="C341" s="449">
        <v>0</v>
      </c>
      <c r="D341" s="449">
        <v>0</v>
      </c>
      <c r="E341" s="449">
        <v>0</v>
      </c>
      <c r="F341" s="449">
        <v>0</v>
      </c>
      <c r="G341" s="449">
        <v>0</v>
      </c>
      <c r="H341" s="449">
        <v>0</v>
      </c>
      <c r="I341" s="449">
        <v>0</v>
      </c>
      <c r="J341" s="449">
        <v>0</v>
      </c>
      <c r="K341" s="449">
        <v>0</v>
      </c>
      <c r="L341" s="449">
        <v>0</v>
      </c>
      <c r="M341" s="449">
        <v>0</v>
      </c>
      <c r="N341" s="449">
        <v>0</v>
      </c>
    </row>
    <row r="342" spans="1:14" x14ac:dyDescent="0.2">
      <c r="A342" s="450" t="s">
        <v>872</v>
      </c>
      <c r="B342" s="449">
        <v>0</v>
      </c>
      <c r="C342" s="449">
        <v>0</v>
      </c>
      <c r="D342" s="449">
        <v>0</v>
      </c>
      <c r="E342" s="449">
        <v>0</v>
      </c>
      <c r="F342" s="449">
        <v>0</v>
      </c>
      <c r="G342" s="449">
        <v>0</v>
      </c>
      <c r="H342" s="449">
        <v>0</v>
      </c>
      <c r="I342" s="449">
        <v>0</v>
      </c>
      <c r="J342" s="449">
        <v>0</v>
      </c>
      <c r="K342" s="449">
        <v>0</v>
      </c>
      <c r="L342" s="449">
        <v>0</v>
      </c>
      <c r="M342" s="449">
        <v>0</v>
      </c>
      <c r="N342" s="449">
        <v>0</v>
      </c>
    </row>
    <row r="343" spans="1:14" x14ac:dyDescent="0.2">
      <c r="A343" s="450" t="s">
        <v>873</v>
      </c>
      <c r="B343" s="449">
        <v>0</v>
      </c>
      <c r="C343" s="449">
        <v>0</v>
      </c>
      <c r="D343" s="449">
        <v>0</v>
      </c>
      <c r="E343" s="449">
        <v>0</v>
      </c>
      <c r="F343" s="449">
        <v>0</v>
      </c>
      <c r="G343" s="449">
        <v>0</v>
      </c>
      <c r="H343" s="449">
        <v>0</v>
      </c>
      <c r="I343" s="449">
        <v>0</v>
      </c>
      <c r="J343" s="449">
        <v>0</v>
      </c>
      <c r="K343" s="449">
        <v>0</v>
      </c>
      <c r="L343" s="449">
        <v>0</v>
      </c>
      <c r="M343" s="449">
        <v>0</v>
      </c>
      <c r="N343" s="449">
        <v>0</v>
      </c>
    </row>
    <row r="344" spans="1:14" x14ac:dyDescent="0.2">
      <c r="A344" s="450" t="s">
        <v>874</v>
      </c>
    </row>
    <row r="345" spans="1:14" x14ac:dyDescent="0.2">
      <c r="A345" s="450" t="s">
        <v>875</v>
      </c>
      <c r="B345" s="449">
        <v>0</v>
      </c>
      <c r="C345" s="449">
        <v>0</v>
      </c>
      <c r="D345" s="449">
        <v>0</v>
      </c>
      <c r="E345" s="449">
        <v>0</v>
      </c>
      <c r="F345" s="449">
        <v>0</v>
      </c>
      <c r="G345" s="449">
        <v>0</v>
      </c>
      <c r="H345" s="449">
        <v>0</v>
      </c>
      <c r="I345" s="449">
        <v>0</v>
      </c>
      <c r="J345" s="449">
        <v>0</v>
      </c>
      <c r="K345" s="449">
        <v>0</v>
      </c>
      <c r="L345" s="449">
        <v>0</v>
      </c>
      <c r="M345" s="449">
        <v>0</v>
      </c>
      <c r="N345" s="449">
        <v>0</v>
      </c>
    </row>
    <row r="346" spans="1:14" x14ac:dyDescent="0.2">
      <c r="A346" s="450" t="s">
        <v>876</v>
      </c>
    </row>
    <row r="347" spans="1:14" x14ac:dyDescent="0.2">
      <c r="A347" s="450" t="s">
        <v>877</v>
      </c>
      <c r="B347" s="449">
        <v>0</v>
      </c>
      <c r="C347" s="449">
        <v>0</v>
      </c>
      <c r="D347" s="449">
        <v>0</v>
      </c>
      <c r="E347" s="449">
        <v>0</v>
      </c>
      <c r="F347" s="449">
        <v>0</v>
      </c>
      <c r="G347" s="449">
        <v>0</v>
      </c>
      <c r="H347" s="449">
        <v>0</v>
      </c>
      <c r="I347" s="449">
        <v>0</v>
      </c>
      <c r="J347" s="449">
        <v>0</v>
      </c>
      <c r="K347" s="449">
        <v>0</v>
      </c>
      <c r="L347" s="449">
        <v>0</v>
      </c>
      <c r="M347" s="449">
        <v>0</v>
      </c>
      <c r="N347" s="449">
        <v>0</v>
      </c>
    </row>
    <row r="348" spans="1:14" x14ac:dyDescent="0.2">
      <c r="A348" s="450" t="s">
        <v>878</v>
      </c>
      <c r="B348" s="449">
        <v>0</v>
      </c>
      <c r="C348" s="449">
        <v>0</v>
      </c>
      <c r="D348" s="449">
        <v>0</v>
      </c>
      <c r="E348" s="449">
        <v>0</v>
      </c>
      <c r="F348" s="449">
        <v>0</v>
      </c>
      <c r="G348" s="449">
        <v>0</v>
      </c>
      <c r="H348" s="449">
        <v>0</v>
      </c>
      <c r="I348" s="449">
        <v>0</v>
      </c>
      <c r="J348" s="449">
        <v>0</v>
      </c>
      <c r="K348" s="449">
        <v>0</v>
      </c>
      <c r="L348" s="449">
        <v>0</v>
      </c>
      <c r="M348" s="449">
        <v>0</v>
      </c>
      <c r="N348" s="449">
        <v>0</v>
      </c>
    </row>
    <row r="349" spans="1:14" x14ac:dyDescent="0.2">
      <c r="A349" s="450" t="s">
        <v>2253</v>
      </c>
      <c r="B349" s="449">
        <v>0</v>
      </c>
      <c r="C349" s="449">
        <v>0</v>
      </c>
      <c r="D349" s="449">
        <v>0</v>
      </c>
      <c r="E349" s="449">
        <v>0</v>
      </c>
      <c r="F349" s="449">
        <v>0</v>
      </c>
      <c r="G349" s="449">
        <v>0</v>
      </c>
      <c r="H349" s="449">
        <v>0</v>
      </c>
      <c r="I349" s="449">
        <v>0</v>
      </c>
      <c r="J349" s="449">
        <v>0</v>
      </c>
      <c r="K349" s="449">
        <v>0</v>
      </c>
      <c r="L349" s="449">
        <v>0</v>
      </c>
      <c r="M349" s="449">
        <v>0</v>
      </c>
      <c r="N349" s="449">
        <v>0</v>
      </c>
    </row>
    <row r="350" spans="1:14" x14ac:dyDescent="0.2">
      <c r="A350" s="450" t="s">
        <v>880</v>
      </c>
    </row>
    <row r="351" spans="1:14" x14ac:dyDescent="0.2">
      <c r="A351" s="450" t="s">
        <v>881</v>
      </c>
      <c r="B351" s="449">
        <v>0</v>
      </c>
      <c r="C351" s="449">
        <v>0</v>
      </c>
      <c r="D351" s="449">
        <v>0</v>
      </c>
      <c r="E351" s="449">
        <v>0</v>
      </c>
      <c r="F351" s="449">
        <v>0</v>
      </c>
      <c r="G351" s="449">
        <v>0</v>
      </c>
      <c r="H351" s="449">
        <v>0</v>
      </c>
      <c r="I351" s="449">
        <v>0</v>
      </c>
      <c r="J351" s="449">
        <v>0</v>
      </c>
      <c r="K351" s="449">
        <v>0</v>
      </c>
      <c r="L351" s="449">
        <v>0</v>
      </c>
      <c r="M351" s="449">
        <v>0</v>
      </c>
      <c r="N351" s="449">
        <v>0</v>
      </c>
    </row>
    <row r="352" spans="1:14" x14ac:dyDescent="0.2">
      <c r="A352" s="450" t="s">
        <v>882</v>
      </c>
    </row>
    <row r="353" spans="1:14" x14ac:dyDescent="0.2">
      <c r="A353" s="450" t="s">
        <v>883</v>
      </c>
      <c r="B353" s="449">
        <v>0</v>
      </c>
      <c r="C353" s="449">
        <v>0</v>
      </c>
      <c r="D353" s="449">
        <v>0</v>
      </c>
      <c r="E353" s="449">
        <v>0</v>
      </c>
      <c r="F353" s="449">
        <v>0</v>
      </c>
      <c r="G353" s="449">
        <v>0</v>
      </c>
      <c r="H353" s="449">
        <v>0</v>
      </c>
      <c r="I353" s="449">
        <v>0</v>
      </c>
      <c r="J353" s="449">
        <v>0</v>
      </c>
      <c r="K353" s="449">
        <v>0</v>
      </c>
      <c r="L353" s="449">
        <v>0</v>
      </c>
      <c r="M353" s="449">
        <v>0</v>
      </c>
      <c r="N353" s="449">
        <v>0</v>
      </c>
    </row>
    <row r="354" spans="1:14" x14ac:dyDescent="0.2">
      <c r="A354" s="450" t="s">
        <v>884</v>
      </c>
      <c r="B354" s="449">
        <v>0</v>
      </c>
      <c r="C354" s="449">
        <v>0</v>
      </c>
      <c r="D354" s="449">
        <v>0</v>
      </c>
      <c r="E354" s="449">
        <v>0</v>
      </c>
      <c r="F354" s="449">
        <v>0</v>
      </c>
      <c r="G354" s="449">
        <v>0</v>
      </c>
      <c r="H354" s="449">
        <v>0</v>
      </c>
      <c r="I354" s="449">
        <v>0</v>
      </c>
      <c r="J354" s="449">
        <v>0</v>
      </c>
      <c r="K354" s="449">
        <v>0</v>
      </c>
      <c r="L354" s="449">
        <v>0</v>
      </c>
      <c r="M354" s="449">
        <v>0</v>
      </c>
      <c r="N354" s="449">
        <v>0</v>
      </c>
    </row>
    <row r="355" spans="1:14" x14ac:dyDescent="0.2">
      <c r="A355" s="454" t="s">
        <v>885</v>
      </c>
      <c r="B355" s="449">
        <v>0</v>
      </c>
      <c r="C355" s="449">
        <v>0</v>
      </c>
      <c r="D355" s="449">
        <v>0</v>
      </c>
      <c r="E355" s="449">
        <v>0</v>
      </c>
      <c r="F355" s="449">
        <v>0</v>
      </c>
      <c r="G355" s="449">
        <v>0</v>
      </c>
      <c r="H355" s="449">
        <v>0</v>
      </c>
      <c r="I355" s="449">
        <v>0</v>
      </c>
      <c r="J355" s="449">
        <v>0</v>
      </c>
      <c r="K355" s="449">
        <v>0</v>
      </c>
      <c r="L355" s="449">
        <v>0</v>
      </c>
      <c r="M355" s="449">
        <v>0</v>
      </c>
      <c r="N355" s="449">
        <v>0</v>
      </c>
    </row>
    <row r="356" spans="1:14" x14ac:dyDescent="0.2">
      <c r="A356" s="450" t="s">
        <v>2254</v>
      </c>
      <c r="B356" s="449">
        <v>0</v>
      </c>
      <c r="C356" s="449">
        <v>0</v>
      </c>
      <c r="D356" s="449">
        <v>0</v>
      </c>
      <c r="E356" s="449">
        <v>0</v>
      </c>
      <c r="F356" s="449">
        <v>0</v>
      </c>
      <c r="G356" s="449">
        <v>0</v>
      </c>
      <c r="H356" s="449">
        <v>0</v>
      </c>
      <c r="I356" s="449">
        <v>0</v>
      </c>
      <c r="J356" s="449">
        <v>0</v>
      </c>
      <c r="K356" s="449">
        <v>0</v>
      </c>
      <c r="L356" s="449">
        <v>0</v>
      </c>
      <c r="M356" s="449">
        <v>0</v>
      </c>
      <c r="N356" s="449">
        <v>0</v>
      </c>
    </row>
    <row r="357" spans="1:14" x14ac:dyDescent="0.2">
      <c r="A357" s="450" t="s">
        <v>887</v>
      </c>
    </row>
    <row r="358" spans="1:14" x14ac:dyDescent="0.2">
      <c r="A358" s="450" t="s">
        <v>888</v>
      </c>
      <c r="B358" s="449">
        <v>0</v>
      </c>
      <c r="C358" s="449">
        <v>0</v>
      </c>
      <c r="D358" s="449">
        <v>0</v>
      </c>
      <c r="E358" s="449">
        <v>0</v>
      </c>
      <c r="F358" s="449">
        <v>0</v>
      </c>
      <c r="G358" s="449">
        <v>0</v>
      </c>
      <c r="H358" s="449">
        <v>0</v>
      </c>
      <c r="I358" s="449">
        <v>0</v>
      </c>
      <c r="J358" s="449">
        <v>0</v>
      </c>
      <c r="K358" s="449">
        <v>0</v>
      </c>
      <c r="L358" s="449">
        <v>0</v>
      </c>
      <c r="M358" s="449">
        <v>0</v>
      </c>
      <c r="N358" s="449">
        <v>0</v>
      </c>
    </row>
    <row r="359" spans="1:14" x14ac:dyDescent="0.2">
      <c r="A359" s="450" t="s">
        <v>889</v>
      </c>
    </row>
    <row r="360" spans="1:14" x14ac:dyDescent="0.2">
      <c r="A360" s="450" t="s">
        <v>890</v>
      </c>
      <c r="B360" s="449">
        <v>0</v>
      </c>
      <c r="C360" s="449">
        <v>0</v>
      </c>
      <c r="D360" s="449">
        <v>0</v>
      </c>
      <c r="E360" s="449">
        <v>0</v>
      </c>
      <c r="F360" s="449">
        <v>0</v>
      </c>
      <c r="G360" s="449">
        <v>0</v>
      </c>
      <c r="H360" s="449">
        <v>0</v>
      </c>
      <c r="I360" s="449">
        <v>0</v>
      </c>
      <c r="J360" s="449">
        <v>0</v>
      </c>
      <c r="K360" s="449">
        <v>0</v>
      </c>
      <c r="L360" s="449">
        <v>0</v>
      </c>
      <c r="M360" s="449">
        <v>0</v>
      </c>
      <c r="N360" s="449">
        <v>0</v>
      </c>
    </row>
    <row r="361" spans="1:14" x14ac:dyDescent="0.2">
      <c r="A361" s="450" t="s">
        <v>891</v>
      </c>
    </row>
    <row r="362" spans="1:14" x14ac:dyDescent="0.2">
      <c r="A362" s="450" t="s">
        <v>892</v>
      </c>
      <c r="B362" s="449">
        <v>0</v>
      </c>
      <c r="C362" s="449">
        <v>0</v>
      </c>
      <c r="D362" s="449">
        <v>0</v>
      </c>
      <c r="E362" s="449">
        <v>0</v>
      </c>
      <c r="F362" s="449">
        <v>0</v>
      </c>
      <c r="G362" s="449">
        <v>0</v>
      </c>
      <c r="H362" s="449">
        <v>0</v>
      </c>
      <c r="I362" s="449">
        <v>0</v>
      </c>
      <c r="J362" s="449">
        <v>0</v>
      </c>
      <c r="K362" s="449">
        <v>0</v>
      </c>
      <c r="L362" s="449">
        <v>0</v>
      </c>
      <c r="M362" s="449">
        <v>0</v>
      </c>
      <c r="N362" s="449">
        <v>0</v>
      </c>
    </row>
    <row r="363" spans="1:14" x14ac:dyDescent="0.2">
      <c r="A363" s="450" t="s">
        <v>893</v>
      </c>
    </row>
    <row r="364" spans="1:14" x14ac:dyDescent="0.2">
      <c r="A364" s="450" t="s">
        <v>2255</v>
      </c>
      <c r="B364" s="449">
        <v>0</v>
      </c>
      <c r="C364" s="449">
        <v>0</v>
      </c>
      <c r="D364" s="449">
        <v>0</v>
      </c>
      <c r="E364" s="449">
        <v>0</v>
      </c>
      <c r="F364" s="449">
        <v>0</v>
      </c>
      <c r="G364" s="449">
        <v>0</v>
      </c>
      <c r="H364" s="449">
        <v>0</v>
      </c>
      <c r="I364" s="449">
        <v>0</v>
      </c>
      <c r="J364" s="449">
        <v>0</v>
      </c>
      <c r="K364" s="449">
        <v>0</v>
      </c>
      <c r="L364" s="449">
        <v>0</v>
      </c>
      <c r="M364" s="449">
        <v>0</v>
      </c>
      <c r="N364" s="449">
        <v>0</v>
      </c>
    </row>
    <row r="365" spans="1:14" x14ac:dyDescent="0.2">
      <c r="A365" s="450" t="s">
        <v>2256</v>
      </c>
      <c r="B365" s="449">
        <v>0</v>
      </c>
      <c r="C365" s="449">
        <v>0</v>
      </c>
      <c r="D365" s="449">
        <v>0</v>
      </c>
      <c r="E365" s="449">
        <v>0</v>
      </c>
      <c r="F365" s="449">
        <v>0</v>
      </c>
      <c r="G365" s="449">
        <v>0</v>
      </c>
      <c r="H365" s="449">
        <v>0</v>
      </c>
      <c r="I365" s="449">
        <v>0</v>
      </c>
      <c r="J365" s="449">
        <v>0</v>
      </c>
      <c r="K365" s="449">
        <v>0</v>
      </c>
      <c r="L365" s="449">
        <v>0</v>
      </c>
      <c r="M365" s="449">
        <v>0</v>
      </c>
      <c r="N365" s="449">
        <v>0</v>
      </c>
    </row>
    <row r="366" spans="1:14" x14ac:dyDescent="0.2">
      <c r="A366" s="450" t="s">
        <v>896</v>
      </c>
    </row>
    <row r="367" spans="1:14" x14ac:dyDescent="0.2">
      <c r="A367" s="450" t="s">
        <v>897</v>
      </c>
      <c r="B367" s="449">
        <v>0</v>
      </c>
      <c r="C367" s="449">
        <v>0</v>
      </c>
      <c r="D367" s="449">
        <v>0</v>
      </c>
      <c r="E367" s="449">
        <v>0</v>
      </c>
      <c r="F367" s="449">
        <v>0</v>
      </c>
      <c r="G367" s="449">
        <v>0</v>
      </c>
      <c r="H367" s="449">
        <v>0</v>
      </c>
      <c r="I367" s="449">
        <v>0</v>
      </c>
      <c r="J367" s="449">
        <v>0</v>
      </c>
      <c r="K367" s="449">
        <v>0</v>
      </c>
      <c r="L367" s="449">
        <v>0</v>
      </c>
      <c r="M367" s="449">
        <v>0</v>
      </c>
      <c r="N367" s="449">
        <v>0</v>
      </c>
    </row>
    <row r="368" spans="1:14" x14ac:dyDescent="0.2">
      <c r="A368" s="450" t="s">
        <v>898</v>
      </c>
    </row>
    <row r="369" spans="1:14" x14ac:dyDescent="0.2">
      <c r="A369" s="450" t="s">
        <v>899</v>
      </c>
      <c r="B369" s="449">
        <v>0</v>
      </c>
      <c r="C369" s="449">
        <v>0</v>
      </c>
      <c r="D369" s="449">
        <v>0</v>
      </c>
      <c r="E369" s="449">
        <v>0</v>
      </c>
      <c r="F369" s="449">
        <v>0</v>
      </c>
      <c r="G369" s="449">
        <v>0</v>
      </c>
      <c r="H369" s="449">
        <v>0</v>
      </c>
      <c r="I369" s="449">
        <v>0</v>
      </c>
      <c r="J369" s="449">
        <v>0</v>
      </c>
      <c r="K369" s="449">
        <v>0</v>
      </c>
      <c r="L369" s="449">
        <v>0</v>
      </c>
      <c r="M369" s="449">
        <v>0</v>
      </c>
      <c r="N369" s="449">
        <v>0</v>
      </c>
    </row>
    <row r="370" spans="1:14" x14ac:dyDescent="0.2">
      <c r="A370" s="450" t="s">
        <v>900</v>
      </c>
    </row>
    <row r="371" spans="1:14" x14ac:dyDescent="0.2">
      <c r="A371" s="450" t="s">
        <v>901</v>
      </c>
    </row>
    <row r="372" spans="1:14" x14ac:dyDescent="0.2">
      <c r="A372" s="450" t="s">
        <v>902</v>
      </c>
      <c r="B372" s="449">
        <v>0</v>
      </c>
      <c r="C372" s="449">
        <v>0</v>
      </c>
      <c r="D372" s="449">
        <v>0</v>
      </c>
      <c r="E372" s="449">
        <v>0</v>
      </c>
      <c r="F372" s="449">
        <v>0</v>
      </c>
      <c r="G372" s="449">
        <v>0</v>
      </c>
      <c r="H372" s="449">
        <v>0</v>
      </c>
      <c r="I372" s="449">
        <v>0</v>
      </c>
      <c r="J372" s="449">
        <v>0</v>
      </c>
      <c r="K372" s="449">
        <v>0</v>
      </c>
      <c r="L372" s="449">
        <v>0</v>
      </c>
      <c r="M372" s="449">
        <v>0</v>
      </c>
      <c r="N372" s="449">
        <v>0</v>
      </c>
    </row>
    <row r="373" spans="1:14" x14ac:dyDescent="0.2">
      <c r="A373" s="450" t="s">
        <v>903</v>
      </c>
    </row>
    <row r="374" spans="1:14" x14ac:dyDescent="0.2">
      <c r="A374" s="450" t="s">
        <v>904</v>
      </c>
      <c r="B374" s="449">
        <v>0</v>
      </c>
      <c r="C374" s="449">
        <v>0</v>
      </c>
      <c r="D374" s="449">
        <v>0</v>
      </c>
      <c r="E374" s="449">
        <v>0</v>
      </c>
      <c r="F374" s="449">
        <v>0</v>
      </c>
      <c r="G374" s="449">
        <v>0</v>
      </c>
      <c r="H374" s="449">
        <v>0</v>
      </c>
      <c r="I374" s="449">
        <v>0</v>
      </c>
      <c r="J374" s="449">
        <v>0</v>
      </c>
      <c r="K374" s="449">
        <v>0</v>
      </c>
      <c r="L374" s="449">
        <v>0</v>
      </c>
      <c r="M374" s="449">
        <v>0</v>
      </c>
      <c r="N374" s="449">
        <v>0</v>
      </c>
    </row>
    <row r="375" spans="1:14" x14ac:dyDescent="0.2">
      <c r="A375" s="450" t="s">
        <v>905</v>
      </c>
      <c r="B375" s="449">
        <v>0</v>
      </c>
      <c r="C375" s="449">
        <v>0</v>
      </c>
      <c r="D375" s="449">
        <v>0</v>
      </c>
      <c r="E375" s="449">
        <v>0</v>
      </c>
      <c r="F375" s="449">
        <v>0</v>
      </c>
      <c r="G375" s="449">
        <v>0</v>
      </c>
      <c r="H375" s="449">
        <v>0</v>
      </c>
      <c r="I375" s="449">
        <v>0</v>
      </c>
      <c r="J375" s="449">
        <v>0</v>
      </c>
      <c r="K375" s="449">
        <v>0</v>
      </c>
      <c r="L375" s="449">
        <v>0</v>
      </c>
      <c r="M375" s="449">
        <v>0</v>
      </c>
      <c r="N375" s="449">
        <v>0</v>
      </c>
    </row>
    <row r="376" spans="1:14" x14ac:dyDescent="0.2">
      <c r="A376" s="450" t="s">
        <v>906</v>
      </c>
      <c r="B376" s="449">
        <v>0</v>
      </c>
      <c r="C376" s="449">
        <v>0</v>
      </c>
      <c r="D376" s="449">
        <v>0</v>
      </c>
      <c r="E376" s="449">
        <v>0</v>
      </c>
      <c r="F376" s="449">
        <v>0</v>
      </c>
      <c r="G376" s="449">
        <v>0</v>
      </c>
      <c r="H376" s="449">
        <v>0</v>
      </c>
      <c r="I376" s="449">
        <v>0</v>
      </c>
      <c r="J376" s="449">
        <v>0</v>
      </c>
      <c r="K376" s="449">
        <v>0</v>
      </c>
      <c r="L376" s="449">
        <v>0</v>
      </c>
      <c r="M376" s="449">
        <v>0</v>
      </c>
      <c r="N376" s="449">
        <v>0</v>
      </c>
    </row>
    <row r="377" spans="1:14" x14ac:dyDescent="0.2">
      <c r="A377" s="450" t="s">
        <v>907</v>
      </c>
      <c r="B377" s="449">
        <v>0</v>
      </c>
      <c r="C377" s="449">
        <v>0</v>
      </c>
      <c r="D377" s="449">
        <v>0</v>
      </c>
      <c r="E377" s="449">
        <v>0</v>
      </c>
      <c r="F377" s="449">
        <v>0</v>
      </c>
      <c r="G377" s="449">
        <v>0</v>
      </c>
      <c r="H377" s="449">
        <v>0</v>
      </c>
      <c r="I377" s="449">
        <v>0</v>
      </c>
      <c r="J377" s="449">
        <v>0</v>
      </c>
      <c r="K377" s="449">
        <v>0</v>
      </c>
      <c r="L377" s="449">
        <v>0</v>
      </c>
      <c r="M377" s="449">
        <v>0</v>
      </c>
      <c r="N377" s="449">
        <v>0</v>
      </c>
    </row>
    <row r="378" spans="1:14" x14ac:dyDescent="0.2">
      <c r="A378" s="450" t="s">
        <v>2257</v>
      </c>
      <c r="B378" s="449">
        <v>0</v>
      </c>
      <c r="C378" s="449">
        <v>0</v>
      </c>
      <c r="D378" s="449">
        <v>0</v>
      </c>
      <c r="E378" s="449">
        <v>0</v>
      </c>
      <c r="F378" s="449">
        <v>0</v>
      </c>
      <c r="G378" s="449">
        <v>0</v>
      </c>
      <c r="H378" s="449">
        <v>0</v>
      </c>
      <c r="I378" s="449">
        <v>0</v>
      </c>
      <c r="J378" s="449">
        <v>0</v>
      </c>
      <c r="K378" s="449">
        <v>0</v>
      </c>
      <c r="L378" s="449">
        <v>0</v>
      </c>
      <c r="M378" s="449">
        <v>0</v>
      </c>
      <c r="N378" s="449">
        <v>0</v>
      </c>
    </row>
    <row r="379" spans="1:14" x14ac:dyDescent="0.2">
      <c r="A379" s="450" t="s">
        <v>909</v>
      </c>
    </row>
    <row r="380" spans="1:14" x14ac:dyDescent="0.2">
      <c r="A380" s="450" t="s">
        <v>910</v>
      </c>
      <c r="B380" s="449">
        <v>0</v>
      </c>
      <c r="C380" s="449">
        <v>0</v>
      </c>
      <c r="D380" s="449">
        <v>0</v>
      </c>
      <c r="E380" s="449">
        <v>0</v>
      </c>
      <c r="F380" s="449">
        <v>0</v>
      </c>
      <c r="G380" s="449">
        <v>0</v>
      </c>
      <c r="H380" s="449">
        <v>0</v>
      </c>
      <c r="I380" s="449">
        <v>0</v>
      </c>
      <c r="J380" s="449">
        <v>0</v>
      </c>
      <c r="K380" s="449">
        <v>0</v>
      </c>
      <c r="L380" s="449">
        <v>0</v>
      </c>
      <c r="M380" s="449">
        <v>0</v>
      </c>
      <c r="N380" s="449">
        <v>0</v>
      </c>
    </row>
    <row r="381" spans="1:14" x14ac:dyDescent="0.2">
      <c r="A381" s="450" t="s">
        <v>911</v>
      </c>
      <c r="B381" s="449">
        <v>0</v>
      </c>
      <c r="C381" s="449">
        <v>0</v>
      </c>
      <c r="D381" s="449">
        <v>0</v>
      </c>
      <c r="E381" s="449">
        <v>0</v>
      </c>
      <c r="F381" s="449">
        <v>0</v>
      </c>
      <c r="G381" s="449">
        <v>0</v>
      </c>
      <c r="H381" s="449">
        <v>0</v>
      </c>
      <c r="I381" s="449">
        <v>0</v>
      </c>
      <c r="J381" s="449">
        <v>0</v>
      </c>
      <c r="K381" s="449">
        <v>0</v>
      </c>
      <c r="L381" s="449">
        <v>0</v>
      </c>
      <c r="M381" s="449">
        <v>0</v>
      </c>
      <c r="N381" s="449">
        <v>0</v>
      </c>
    </row>
    <row r="382" spans="1:14" x14ac:dyDescent="0.2">
      <c r="A382" s="455" t="s">
        <v>912</v>
      </c>
      <c r="B382" s="449">
        <v>0</v>
      </c>
      <c r="C382" s="449">
        <v>0</v>
      </c>
      <c r="D382" s="449">
        <v>0</v>
      </c>
      <c r="E382" s="449">
        <v>0</v>
      </c>
      <c r="F382" s="449">
        <v>0</v>
      </c>
      <c r="G382" s="449">
        <v>0</v>
      </c>
      <c r="H382" s="449">
        <v>0</v>
      </c>
      <c r="I382" s="449">
        <v>0</v>
      </c>
      <c r="J382" s="449">
        <v>0</v>
      </c>
      <c r="K382" s="449">
        <v>0</v>
      </c>
      <c r="L382" s="449">
        <v>0</v>
      </c>
      <c r="M382" s="449">
        <v>0</v>
      </c>
      <c r="N382" s="449">
        <v>0</v>
      </c>
    </row>
    <row r="383" spans="1:14" x14ac:dyDescent="0.2">
      <c r="A383" s="450" t="s">
        <v>913</v>
      </c>
    </row>
    <row r="384" spans="1:14" x14ac:dyDescent="0.2">
      <c r="A384" s="455" t="s">
        <v>914</v>
      </c>
      <c r="B384" s="449">
        <v>0</v>
      </c>
      <c r="C384" s="449">
        <v>0</v>
      </c>
      <c r="D384" s="449">
        <v>0</v>
      </c>
      <c r="E384" s="449">
        <v>0</v>
      </c>
      <c r="F384" s="449">
        <v>0</v>
      </c>
      <c r="G384" s="449">
        <v>0</v>
      </c>
      <c r="H384" s="449">
        <v>0</v>
      </c>
      <c r="I384" s="449">
        <v>0</v>
      </c>
      <c r="J384" s="449">
        <v>0</v>
      </c>
      <c r="K384" s="449">
        <v>0</v>
      </c>
      <c r="L384" s="449">
        <v>0</v>
      </c>
      <c r="M384" s="449">
        <v>0</v>
      </c>
      <c r="N384" s="449">
        <v>0</v>
      </c>
    </row>
    <row r="385" spans="1:14" x14ac:dyDescent="0.2">
      <c r="A385" s="450" t="s">
        <v>915</v>
      </c>
    </row>
    <row r="386" spans="1:14" x14ac:dyDescent="0.2">
      <c r="A386" s="450" t="s">
        <v>916</v>
      </c>
    </row>
    <row r="387" spans="1:14" x14ac:dyDescent="0.2">
      <c r="A387" s="450" t="s">
        <v>917</v>
      </c>
      <c r="B387" s="449">
        <v>0</v>
      </c>
      <c r="C387" s="449">
        <v>0</v>
      </c>
      <c r="D387" s="449">
        <v>0</v>
      </c>
      <c r="E387" s="449">
        <v>0</v>
      </c>
      <c r="F387" s="449">
        <v>0</v>
      </c>
      <c r="G387" s="449">
        <v>0</v>
      </c>
      <c r="H387" s="449">
        <v>0</v>
      </c>
      <c r="I387" s="449">
        <v>0</v>
      </c>
      <c r="J387" s="449">
        <v>0</v>
      </c>
      <c r="K387" s="449">
        <v>0</v>
      </c>
      <c r="L387" s="449">
        <v>0</v>
      </c>
      <c r="M387" s="449">
        <v>0</v>
      </c>
      <c r="N387" s="449">
        <v>0</v>
      </c>
    </row>
    <row r="388" spans="1:14" x14ac:dyDescent="0.2">
      <c r="A388" s="450" t="s">
        <v>918</v>
      </c>
      <c r="B388" s="449">
        <v>0</v>
      </c>
      <c r="C388" s="449">
        <v>0</v>
      </c>
      <c r="D388" s="449">
        <v>0</v>
      </c>
      <c r="E388" s="449">
        <v>0</v>
      </c>
      <c r="F388" s="449">
        <v>0</v>
      </c>
      <c r="G388" s="449">
        <v>0</v>
      </c>
      <c r="H388" s="449">
        <v>0</v>
      </c>
      <c r="I388" s="449">
        <v>0</v>
      </c>
      <c r="J388" s="449">
        <v>0</v>
      </c>
      <c r="K388" s="449">
        <v>0</v>
      </c>
      <c r="L388" s="449">
        <v>0</v>
      </c>
      <c r="M388" s="449">
        <v>0</v>
      </c>
      <c r="N388" s="449">
        <v>0</v>
      </c>
    </row>
    <row r="389" spans="1:14" x14ac:dyDescent="0.2">
      <c r="A389" s="450" t="s">
        <v>919</v>
      </c>
      <c r="B389" s="449">
        <v>0</v>
      </c>
      <c r="C389" s="449">
        <v>0</v>
      </c>
      <c r="D389" s="449">
        <v>0</v>
      </c>
      <c r="E389" s="449">
        <v>0</v>
      </c>
      <c r="F389" s="449">
        <v>0</v>
      </c>
      <c r="G389" s="449">
        <v>0</v>
      </c>
      <c r="H389" s="449">
        <v>0</v>
      </c>
      <c r="I389" s="449">
        <v>0</v>
      </c>
      <c r="J389" s="449">
        <v>0</v>
      </c>
      <c r="K389" s="449">
        <v>0</v>
      </c>
      <c r="L389" s="449">
        <v>0</v>
      </c>
      <c r="M389" s="449">
        <v>0</v>
      </c>
      <c r="N389" s="449">
        <v>0</v>
      </c>
    </row>
    <row r="390" spans="1:14" x14ac:dyDescent="0.2">
      <c r="A390" s="450" t="s">
        <v>920</v>
      </c>
      <c r="B390" s="449">
        <v>0</v>
      </c>
      <c r="C390" s="449">
        <v>0</v>
      </c>
      <c r="D390" s="449">
        <v>0</v>
      </c>
      <c r="E390" s="449">
        <v>0</v>
      </c>
      <c r="F390" s="449">
        <v>0</v>
      </c>
      <c r="G390" s="449">
        <v>0</v>
      </c>
      <c r="H390" s="449">
        <v>0</v>
      </c>
      <c r="I390" s="449">
        <v>0</v>
      </c>
      <c r="J390" s="449">
        <v>0</v>
      </c>
      <c r="K390" s="449">
        <v>0</v>
      </c>
      <c r="L390" s="449">
        <v>0</v>
      </c>
      <c r="M390" s="449">
        <v>0</v>
      </c>
      <c r="N390" s="449">
        <v>0</v>
      </c>
    </row>
    <row r="391" spans="1:14" x14ac:dyDescent="0.2">
      <c r="A391" s="450" t="s">
        <v>921</v>
      </c>
      <c r="B391" s="449">
        <v>0</v>
      </c>
      <c r="C391" s="449">
        <v>0</v>
      </c>
      <c r="D391" s="449">
        <v>0</v>
      </c>
      <c r="E391" s="449">
        <v>0</v>
      </c>
      <c r="F391" s="449">
        <v>0</v>
      </c>
      <c r="G391" s="449">
        <v>0</v>
      </c>
      <c r="H391" s="449">
        <v>0</v>
      </c>
      <c r="I391" s="449">
        <v>0</v>
      </c>
      <c r="J391" s="449">
        <v>0</v>
      </c>
      <c r="K391" s="449">
        <v>0</v>
      </c>
      <c r="L391" s="449">
        <v>0</v>
      </c>
      <c r="M391" s="449">
        <v>0</v>
      </c>
      <c r="N391" s="449">
        <v>0</v>
      </c>
    </row>
    <row r="392" spans="1:14" x14ac:dyDescent="0.2">
      <c r="A392" s="450" t="s">
        <v>922</v>
      </c>
      <c r="B392" s="449">
        <v>0</v>
      </c>
      <c r="C392" s="449">
        <v>0</v>
      </c>
      <c r="D392" s="449">
        <v>0</v>
      </c>
      <c r="E392" s="449">
        <v>0</v>
      </c>
      <c r="F392" s="449">
        <v>0</v>
      </c>
      <c r="G392" s="449">
        <v>0</v>
      </c>
      <c r="H392" s="449">
        <v>0</v>
      </c>
      <c r="I392" s="449">
        <v>0</v>
      </c>
      <c r="J392" s="449">
        <v>0</v>
      </c>
      <c r="K392" s="449">
        <v>0</v>
      </c>
      <c r="L392" s="449">
        <v>0</v>
      </c>
      <c r="M392" s="449">
        <v>0</v>
      </c>
      <c r="N392" s="449">
        <v>0</v>
      </c>
    </row>
    <row r="393" spans="1:14" x14ac:dyDescent="0.2">
      <c r="A393" s="450" t="s">
        <v>923</v>
      </c>
      <c r="B393" s="449">
        <v>0</v>
      </c>
      <c r="C393" s="449">
        <v>0</v>
      </c>
      <c r="D393" s="449">
        <v>0</v>
      </c>
      <c r="E393" s="449">
        <v>0</v>
      </c>
      <c r="F393" s="449">
        <v>0</v>
      </c>
      <c r="G393" s="449">
        <v>0</v>
      </c>
      <c r="H393" s="449">
        <v>0</v>
      </c>
      <c r="I393" s="449">
        <v>0</v>
      </c>
      <c r="J393" s="449">
        <v>0</v>
      </c>
      <c r="K393" s="449">
        <v>0</v>
      </c>
      <c r="L393" s="449">
        <v>0</v>
      </c>
      <c r="M393" s="449">
        <v>0</v>
      </c>
      <c r="N393" s="449">
        <v>0</v>
      </c>
    </row>
    <row r="394" spans="1:14" x14ac:dyDescent="0.2">
      <c r="A394" s="450" t="s">
        <v>2258</v>
      </c>
      <c r="B394" s="449">
        <v>0</v>
      </c>
      <c r="C394" s="449">
        <v>0</v>
      </c>
      <c r="D394" s="449">
        <v>0</v>
      </c>
      <c r="E394" s="449">
        <v>0</v>
      </c>
      <c r="F394" s="449">
        <v>0</v>
      </c>
      <c r="G394" s="449">
        <v>0</v>
      </c>
      <c r="H394" s="449">
        <v>0</v>
      </c>
      <c r="I394" s="449">
        <v>0</v>
      </c>
      <c r="J394" s="449">
        <v>0</v>
      </c>
      <c r="K394" s="449">
        <v>0</v>
      </c>
      <c r="L394" s="449">
        <v>0</v>
      </c>
      <c r="M394" s="449">
        <v>0</v>
      </c>
      <c r="N394" s="449">
        <v>0</v>
      </c>
    </row>
    <row r="395" spans="1:14" x14ac:dyDescent="0.2">
      <c r="A395" s="450" t="s">
        <v>925</v>
      </c>
    </row>
    <row r="396" spans="1:14" x14ac:dyDescent="0.2">
      <c r="A396" s="450" t="s">
        <v>926</v>
      </c>
      <c r="B396" s="449">
        <v>0</v>
      </c>
      <c r="C396" s="449">
        <v>0</v>
      </c>
      <c r="D396" s="449">
        <v>0</v>
      </c>
      <c r="E396" s="449">
        <v>0</v>
      </c>
      <c r="F396" s="449">
        <v>0</v>
      </c>
      <c r="G396" s="449">
        <v>0</v>
      </c>
      <c r="H396" s="449">
        <v>0</v>
      </c>
      <c r="I396" s="449">
        <v>0</v>
      </c>
      <c r="J396" s="449">
        <v>0</v>
      </c>
      <c r="K396" s="449">
        <v>0</v>
      </c>
      <c r="L396" s="449">
        <v>0</v>
      </c>
      <c r="M396" s="449">
        <v>0</v>
      </c>
      <c r="N396" s="449">
        <v>0</v>
      </c>
    </row>
    <row r="397" spans="1:14" x14ac:dyDescent="0.2">
      <c r="A397" s="450" t="s">
        <v>927</v>
      </c>
    </row>
    <row r="398" spans="1:14" x14ac:dyDescent="0.2">
      <c r="A398" s="450" t="s">
        <v>928</v>
      </c>
    </row>
    <row r="399" spans="1:14" x14ac:dyDescent="0.2">
      <c r="A399" s="450" t="s">
        <v>929</v>
      </c>
    </row>
    <row r="400" spans="1:14" x14ac:dyDescent="0.2">
      <c r="A400" s="450" t="s">
        <v>930</v>
      </c>
      <c r="B400" s="449">
        <v>-9306850.5399999991</v>
      </c>
      <c r="C400" s="449">
        <v>2292210.4399999902</v>
      </c>
      <c r="D400" s="449">
        <v>6005492.1799999997</v>
      </c>
      <c r="E400" s="449">
        <v>3441210.9399999902</v>
      </c>
      <c r="F400" s="449">
        <v>6214955.3699999899</v>
      </c>
      <c r="G400" s="449">
        <v>8776623.0899999999</v>
      </c>
      <c r="H400" s="449">
        <v>8416390.3899999894</v>
      </c>
      <c r="I400" s="449">
        <v>7816481.6599999899</v>
      </c>
      <c r="J400" s="449">
        <v>4325580.3499999903</v>
      </c>
      <c r="K400" s="449">
        <v>1612603.53</v>
      </c>
      <c r="L400" s="449">
        <v>1844277.31</v>
      </c>
      <c r="M400" s="449">
        <v>8210220.1399999904</v>
      </c>
      <c r="N400" s="449">
        <v>8210220.1399999904</v>
      </c>
    </row>
    <row r="401" spans="1:14" x14ac:dyDescent="0.2">
      <c r="A401" s="450" t="s">
        <v>2186</v>
      </c>
      <c r="B401" s="449">
        <v>-428643258.12</v>
      </c>
      <c r="C401" s="449">
        <v>-430024576.5</v>
      </c>
      <c r="D401" s="449">
        <v>-431640129.359999</v>
      </c>
      <c r="E401" s="449">
        <v>-433045467.32999998</v>
      </c>
      <c r="F401" s="449">
        <v>-434651134.05999899</v>
      </c>
      <c r="G401" s="449">
        <v>-437093274.96999902</v>
      </c>
      <c r="H401" s="449">
        <v>-438710096.54000002</v>
      </c>
      <c r="I401" s="449">
        <v>-440465745.81999898</v>
      </c>
      <c r="J401" s="449">
        <v>-442217831.19999897</v>
      </c>
      <c r="K401" s="449">
        <v>-443911010.05000001</v>
      </c>
      <c r="L401" s="449">
        <v>-445932030.02999997</v>
      </c>
      <c r="M401" s="449">
        <v>-447889404.72999901</v>
      </c>
      <c r="N401" s="449">
        <v>-447889404.72999901</v>
      </c>
    </row>
    <row r="402" spans="1:14" x14ac:dyDescent="0.2">
      <c r="A402" s="450" t="s">
        <v>932</v>
      </c>
      <c r="B402" s="449">
        <v>-437950108.66000003</v>
      </c>
      <c r="C402" s="449">
        <v>-427732366.06</v>
      </c>
      <c r="D402" s="449">
        <v>-425634637.17999899</v>
      </c>
      <c r="E402" s="449">
        <v>-429604256.38999897</v>
      </c>
      <c r="F402" s="449">
        <v>-428436178.69</v>
      </c>
      <c r="G402" s="449">
        <v>-428316651.87999898</v>
      </c>
      <c r="H402" s="449">
        <v>-430293706.14999998</v>
      </c>
      <c r="I402" s="449">
        <v>-432649264.15999901</v>
      </c>
      <c r="J402" s="449">
        <v>-437892250.84999901</v>
      </c>
      <c r="K402" s="449">
        <v>-442298406.51999998</v>
      </c>
      <c r="L402" s="449">
        <v>-444087752.72000003</v>
      </c>
      <c r="M402" s="449">
        <v>-439679184.58999997</v>
      </c>
      <c r="N402" s="449">
        <v>-439679184.58999997</v>
      </c>
    </row>
    <row r="403" spans="1:14" x14ac:dyDescent="0.2">
      <c r="A403" s="450" t="s">
        <v>933</v>
      </c>
    </row>
    <row r="404" spans="1:14" x14ac:dyDescent="0.2">
      <c r="A404" s="450" t="s">
        <v>934</v>
      </c>
    </row>
    <row r="405" spans="1:14" x14ac:dyDescent="0.2">
      <c r="A405" s="450" t="s">
        <v>935</v>
      </c>
      <c r="B405" s="449">
        <v>0</v>
      </c>
      <c r="C405" s="449">
        <v>0</v>
      </c>
      <c r="D405" s="449">
        <v>0</v>
      </c>
      <c r="E405" s="449">
        <v>0</v>
      </c>
      <c r="F405" s="449">
        <v>0</v>
      </c>
      <c r="G405" s="449">
        <v>0</v>
      </c>
      <c r="H405" s="449">
        <v>0</v>
      </c>
      <c r="I405" s="449">
        <v>0</v>
      </c>
      <c r="J405" s="449">
        <v>0</v>
      </c>
      <c r="K405" s="449">
        <v>0</v>
      </c>
      <c r="L405" s="449">
        <v>0</v>
      </c>
      <c r="M405" s="449">
        <v>0</v>
      </c>
      <c r="N405" s="449">
        <v>0</v>
      </c>
    </row>
    <row r="406" spans="1:14" x14ac:dyDescent="0.2">
      <c r="A406" s="450" t="s">
        <v>2187</v>
      </c>
      <c r="B406" s="449">
        <v>0</v>
      </c>
      <c r="C406" s="449">
        <v>0</v>
      </c>
      <c r="D406" s="449">
        <v>0</v>
      </c>
      <c r="E406" s="449">
        <v>0</v>
      </c>
      <c r="F406" s="449">
        <v>0</v>
      </c>
      <c r="G406" s="449">
        <v>0</v>
      </c>
      <c r="H406" s="449">
        <v>0</v>
      </c>
      <c r="I406" s="449">
        <v>0</v>
      </c>
      <c r="J406" s="449">
        <v>0</v>
      </c>
      <c r="K406" s="449">
        <v>0</v>
      </c>
      <c r="L406" s="449">
        <v>0</v>
      </c>
      <c r="M406" s="449">
        <v>0</v>
      </c>
      <c r="N406" s="449">
        <v>0</v>
      </c>
    </row>
    <row r="407" spans="1:14" x14ac:dyDescent="0.2">
      <c r="A407" s="450" t="s">
        <v>937</v>
      </c>
      <c r="B407" s="449">
        <v>0</v>
      </c>
      <c r="C407" s="449">
        <v>0</v>
      </c>
      <c r="D407" s="449">
        <v>0</v>
      </c>
      <c r="E407" s="449">
        <v>0</v>
      </c>
      <c r="F407" s="449">
        <v>0</v>
      </c>
      <c r="G407" s="449">
        <v>0</v>
      </c>
      <c r="H407" s="449">
        <v>0</v>
      </c>
      <c r="I407" s="449">
        <v>0</v>
      </c>
      <c r="J407" s="449">
        <v>0</v>
      </c>
      <c r="K407" s="449">
        <v>0</v>
      </c>
      <c r="L407" s="449">
        <v>0</v>
      </c>
      <c r="M407" s="449">
        <v>0</v>
      </c>
      <c r="N407" s="449">
        <v>0</v>
      </c>
    </row>
    <row r="408" spans="1:14" x14ac:dyDescent="0.2">
      <c r="A408" s="450" t="s">
        <v>2259</v>
      </c>
      <c r="B408" s="449">
        <v>-437950108.66000003</v>
      </c>
      <c r="C408" s="449">
        <v>-427732366.06</v>
      </c>
      <c r="D408" s="449">
        <v>-425634637.17999899</v>
      </c>
      <c r="E408" s="449">
        <v>-429604256.38999897</v>
      </c>
      <c r="F408" s="449">
        <v>-428436178.69</v>
      </c>
      <c r="G408" s="449">
        <v>-428316651.87999898</v>
      </c>
      <c r="H408" s="449">
        <v>-430293706.14999998</v>
      </c>
      <c r="I408" s="449">
        <v>-432649264.15999901</v>
      </c>
      <c r="J408" s="449">
        <v>-437892250.84999901</v>
      </c>
      <c r="K408" s="449">
        <v>-442298406.51999998</v>
      </c>
      <c r="L408" s="449">
        <v>-444087752.72000003</v>
      </c>
      <c r="M408" s="449">
        <v>-439679184.58999997</v>
      </c>
      <c r="N408" s="449">
        <v>-439679184.58999997</v>
      </c>
    </row>
    <row r="409" spans="1:14" x14ac:dyDescent="0.2">
      <c r="A409" s="450" t="s">
        <v>939</v>
      </c>
    </row>
    <row r="410" spans="1:14" x14ac:dyDescent="0.2">
      <c r="A410" s="450" t="s">
        <v>2260</v>
      </c>
      <c r="B410" s="449">
        <v>-437950108.65999901</v>
      </c>
      <c r="C410" s="449">
        <v>-427732366.05999899</v>
      </c>
      <c r="D410" s="449">
        <v>-425634637.17999899</v>
      </c>
      <c r="E410" s="449">
        <v>-429604256.38999999</v>
      </c>
      <c r="F410" s="449">
        <v>-428436178.69</v>
      </c>
      <c r="G410" s="449">
        <v>-428316651.88</v>
      </c>
      <c r="H410" s="449">
        <v>-430293706.14999998</v>
      </c>
      <c r="I410" s="449">
        <v>-432649264.16000003</v>
      </c>
      <c r="J410" s="449">
        <v>-437892250.85000002</v>
      </c>
      <c r="K410" s="449">
        <v>-442298406.51999998</v>
      </c>
      <c r="L410" s="449">
        <v>-444087752.71999902</v>
      </c>
      <c r="M410" s="449">
        <v>-439679184.58999997</v>
      </c>
      <c r="N410" s="449">
        <v>-439679184.58999997</v>
      </c>
    </row>
    <row r="411" spans="1:14" x14ac:dyDescent="0.2">
      <c r="A411" s="450" t="s">
        <v>941</v>
      </c>
    </row>
    <row r="412" spans="1:14" x14ac:dyDescent="0.2">
      <c r="A412" s="450" t="s">
        <v>942</v>
      </c>
    </row>
    <row r="413" spans="1:14" x14ac:dyDescent="0.2">
      <c r="A413" s="450" t="s">
        <v>2261</v>
      </c>
      <c r="B413" s="449">
        <v>0</v>
      </c>
      <c r="C413" s="449">
        <v>0</v>
      </c>
      <c r="D413" s="449">
        <v>0</v>
      </c>
      <c r="E413" s="449">
        <v>0</v>
      </c>
      <c r="F413" s="449">
        <v>0</v>
      </c>
      <c r="G413" s="449">
        <v>0</v>
      </c>
      <c r="H413" s="449">
        <v>0</v>
      </c>
      <c r="I413" s="449">
        <v>0</v>
      </c>
      <c r="J413" s="449">
        <v>0</v>
      </c>
      <c r="K413" s="449">
        <v>0</v>
      </c>
      <c r="L413" s="449">
        <v>0</v>
      </c>
      <c r="M413" s="449">
        <v>0</v>
      </c>
      <c r="N413" s="449">
        <v>0</v>
      </c>
    </row>
    <row r="414" spans="1:14" x14ac:dyDescent="0.2">
      <c r="A414" s="450" t="s">
        <v>2262</v>
      </c>
      <c r="B414" s="449">
        <v>0</v>
      </c>
      <c r="C414" s="449">
        <v>0</v>
      </c>
      <c r="D414" s="449">
        <v>0</v>
      </c>
      <c r="E414" s="449">
        <v>0</v>
      </c>
      <c r="F414" s="449">
        <v>0</v>
      </c>
      <c r="G414" s="449">
        <v>0</v>
      </c>
      <c r="H414" s="449">
        <v>0</v>
      </c>
      <c r="I414" s="449">
        <v>0</v>
      </c>
      <c r="J414" s="449">
        <v>0</v>
      </c>
      <c r="K414" s="449">
        <v>0</v>
      </c>
      <c r="L414" s="449">
        <v>0</v>
      </c>
      <c r="M414" s="449">
        <v>0</v>
      </c>
      <c r="N414" s="449">
        <v>0</v>
      </c>
    </row>
    <row r="415" spans="1:14" x14ac:dyDescent="0.2">
      <c r="A415" s="450" t="s">
        <v>2263</v>
      </c>
      <c r="B415" s="449">
        <v>0</v>
      </c>
      <c r="C415" s="449">
        <v>0</v>
      </c>
      <c r="D415" s="449">
        <v>0</v>
      </c>
      <c r="E415" s="449">
        <v>0</v>
      </c>
      <c r="F415" s="449">
        <v>0</v>
      </c>
      <c r="G415" s="449">
        <v>0</v>
      </c>
      <c r="H415" s="449">
        <v>0</v>
      </c>
      <c r="I415" s="449">
        <v>0</v>
      </c>
      <c r="J415" s="449">
        <v>0</v>
      </c>
      <c r="K415" s="449">
        <v>0</v>
      </c>
      <c r="L415" s="449">
        <v>0</v>
      </c>
      <c r="M415" s="449">
        <v>0</v>
      </c>
      <c r="N415" s="449">
        <v>0</v>
      </c>
    </row>
    <row r="416" spans="1:14" x14ac:dyDescent="0.2">
      <c r="A416" s="450" t="s">
        <v>2264</v>
      </c>
      <c r="B416" s="449">
        <v>0</v>
      </c>
      <c r="C416" s="449">
        <v>0</v>
      </c>
      <c r="D416" s="449">
        <v>0</v>
      </c>
      <c r="E416" s="449">
        <v>0</v>
      </c>
      <c r="F416" s="449">
        <v>0</v>
      </c>
      <c r="G416" s="449">
        <v>0</v>
      </c>
      <c r="H416" s="449">
        <v>0</v>
      </c>
      <c r="I416" s="449">
        <v>0</v>
      </c>
      <c r="J416" s="449">
        <v>0</v>
      </c>
      <c r="K416" s="449">
        <v>0</v>
      </c>
      <c r="L416" s="449">
        <v>0</v>
      </c>
      <c r="M416" s="449">
        <v>0</v>
      </c>
      <c r="N416" s="449">
        <v>0</v>
      </c>
    </row>
    <row r="417" spans="1:14" x14ac:dyDescent="0.2">
      <c r="A417" s="450" t="s">
        <v>2265</v>
      </c>
      <c r="B417" s="449">
        <v>0</v>
      </c>
      <c r="C417" s="449">
        <v>0</v>
      </c>
      <c r="D417" s="449">
        <v>0</v>
      </c>
      <c r="E417" s="449">
        <v>0</v>
      </c>
      <c r="F417" s="449">
        <v>0</v>
      </c>
      <c r="G417" s="449">
        <v>0</v>
      </c>
      <c r="H417" s="449">
        <v>0</v>
      </c>
      <c r="I417" s="449">
        <v>0</v>
      </c>
      <c r="J417" s="449">
        <v>0</v>
      </c>
      <c r="K417" s="449">
        <v>0</v>
      </c>
      <c r="L417" s="449">
        <v>0</v>
      </c>
      <c r="M417" s="449">
        <v>0</v>
      </c>
      <c r="N417" s="449">
        <v>0</v>
      </c>
    </row>
    <row r="418" spans="1:14" x14ac:dyDescent="0.2">
      <c r="A418" s="450" t="s">
        <v>2266</v>
      </c>
      <c r="B418" s="449">
        <v>0</v>
      </c>
      <c r="C418" s="449">
        <v>0</v>
      </c>
      <c r="D418" s="449">
        <v>0</v>
      </c>
      <c r="E418" s="449">
        <v>0</v>
      </c>
      <c r="F418" s="449">
        <v>0</v>
      </c>
      <c r="G418" s="449">
        <v>0</v>
      </c>
      <c r="H418" s="449">
        <v>0</v>
      </c>
      <c r="I418" s="449">
        <v>0</v>
      </c>
      <c r="J418" s="449">
        <v>0</v>
      </c>
      <c r="K418" s="449">
        <v>0</v>
      </c>
      <c r="L418" s="449">
        <v>0</v>
      </c>
      <c r="M418" s="449">
        <v>0</v>
      </c>
      <c r="N418" s="449">
        <v>0</v>
      </c>
    </row>
    <row r="419" spans="1:14" x14ac:dyDescent="0.2">
      <c r="A419" s="450" t="s">
        <v>949</v>
      </c>
      <c r="B419" s="449">
        <v>0</v>
      </c>
      <c r="C419" s="449">
        <v>0</v>
      </c>
      <c r="D419" s="449">
        <v>0</v>
      </c>
      <c r="E419" s="449">
        <v>0</v>
      </c>
      <c r="F419" s="449">
        <v>0</v>
      </c>
      <c r="G419" s="449">
        <v>0</v>
      </c>
      <c r="H419" s="449">
        <v>0</v>
      </c>
      <c r="I419" s="449">
        <v>0</v>
      </c>
      <c r="J419" s="449">
        <v>0</v>
      </c>
      <c r="K419" s="449">
        <v>0</v>
      </c>
      <c r="L419" s="449">
        <v>0</v>
      </c>
      <c r="M419" s="449">
        <v>0</v>
      </c>
      <c r="N419" s="449">
        <v>0</v>
      </c>
    </row>
    <row r="420" spans="1:14" x14ac:dyDescent="0.2">
      <c r="A420" s="450" t="s">
        <v>2267</v>
      </c>
      <c r="B420" s="449">
        <v>0</v>
      </c>
      <c r="C420" s="449">
        <v>0</v>
      </c>
      <c r="D420" s="449">
        <v>0</v>
      </c>
      <c r="E420" s="449">
        <v>0</v>
      </c>
      <c r="F420" s="449">
        <v>0</v>
      </c>
      <c r="G420" s="449">
        <v>0</v>
      </c>
      <c r="H420" s="449">
        <v>0</v>
      </c>
      <c r="I420" s="449">
        <v>0</v>
      </c>
      <c r="J420" s="449">
        <v>0</v>
      </c>
      <c r="K420" s="449">
        <v>0</v>
      </c>
      <c r="L420" s="449">
        <v>0</v>
      </c>
      <c r="M420" s="449">
        <v>0</v>
      </c>
      <c r="N420" s="449">
        <v>0</v>
      </c>
    </row>
    <row r="421" spans="1:14" x14ac:dyDescent="0.2">
      <c r="A421" s="450" t="s">
        <v>2268</v>
      </c>
      <c r="B421" s="449">
        <v>-437950108.65999901</v>
      </c>
      <c r="C421" s="449">
        <v>-427732366.05999899</v>
      </c>
      <c r="D421" s="449">
        <v>-425634637.17999899</v>
      </c>
      <c r="E421" s="449">
        <v>-429604256.38999999</v>
      </c>
      <c r="F421" s="449">
        <v>-428436178.69</v>
      </c>
      <c r="G421" s="449">
        <v>-428316651.88</v>
      </c>
      <c r="H421" s="449">
        <v>-430293706.14999998</v>
      </c>
      <c r="I421" s="449">
        <v>-432649264.16000003</v>
      </c>
      <c r="J421" s="449">
        <v>-437892250.85000002</v>
      </c>
      <c r="K421" s="449">
        <v>-442298406.51999998</v>
      </c>
      <c r="L421" s="449">
        <v>-444087752.71999902</v>
      </c>
      <c r="M421" s="449">
        <v>-439679184.58999997</v>
      </c>
      <c r="N421" s="449">
        <v>-439679184.58999997</v>
      </c>
    </row>
    <row r="422" spans="1:14" x14ac:dyDescent="0.2">
      <c r="A422" s="450" t="s">
        <v>2269</v>
      </c>
      <c r="B422" s="449">
        <v>-437950108.65999901</v>
      </c>
      <c r="C422" s="449">
        <v>-427732366.05999899</v>
      </c>
      <c r="D422" s="449">
        <v>-425634637.17999899</v>
      </c>
      <c r="E422" s="449">
        <v>-429604256.38999999</v>
      </c>
      <c r="F422" s="449">
        <v>-428436178.69</v>
      </c>
      <c r="G422" s="449">
        <v>-428316651.88</v>
      </c>
      <c r="H422" s="449">
        <v>-430293706.14999998</v>
      </c>
      <c r="I422" s="449">
        <v>-432649264.16000003</v>
      </c>
      <c r="J422" s="449">
        <v>-437892250.85000002</v>
      </c>
      <c r="K422" s="449">
        <v>-442298406.51999998</v>
      </c>
      <c r="L422" s="449">
        <v>-444087752.71999902</v>
      </c>
      <c r="M422" s="449">
        <v>-439679184.58999997</v>
      </c>
      <c r="N422" s="449">
        <v>-439679184.58999997</v>
      </c>
    </row>
    <row r="423" spans="1:14" x14ac:dyDescent="0.2">
      <c r="A423" s="450" t="s">
        <v>953</v>
      </c>
    </row>
    <row r="424" spans="1:14" x14ac:dyDescent="0.2">
      <c r="A424" s="453" t="s">
        <v>954</v>
      </c>
    </row>
    <row r="425" spans="1:14" x14ac:dyDescent="0.2">
      <c r="A425" s="450" t="s">
        <v>955</v>
      </c>
      <c r="B425" s="449">
        <v>0</v>
      </c>
      <c r="C425" s="449">
        <v>0</v>
      </c>
      <c r="D425" s="449">
        <v>0</v>
      </c>
      <c r="E425" s="449">
        <v>0</v>
      </c>
      <c r="F425" s="449">
        <v>0</v>
      </c>
      <c r="G425" s="449">
        <v>0</v>
      </c>
      <c r="H425" s="449">
        <v>0</v>
      </c>
      <c r="I425" s="449">
        <v>0</v>
      </c>
      <c r="J425" s="449">
        <v>0</v>
      </c>
      <c r="K425" s="449">
        <v>0</v>
      </c>
      <c r="L425" s="449">
        <v>0</v>
      </c>
      <c r="M425" s="449">
        <v>0</v>
      </c>
      <c r="N425" s="449">
        <v>0</v>
      </c>
    </row>
    <row r="426" spans="1:14" x14ac:dyDescent="0.2">
      <c r="A426" s="450" t="s">
        <v>956</v>
      </c>
      <c r="B426" s="449">
        <v>0</v>
      </c>
      <c r="C426" s="449">
        <v>0</v>
      </c>
      <c r="D426" s="449">
        <v>0</v>
      </c>
      <c r="E426" s="449">
        <v>0</v>
      </c>
      <c r="F426" s="449">
        <v>0</v>
      </c>
      <c r="G426" s="449">
        <v>0</v>
      </c>
      <c r="H426" s="449">
        <v>0</v>
      </c>
      <c r="I426" s="449">
        <v>0</v>
      </c>
      <c r="J426" s="449">
        <v>0</v>
      </c>
      <c r="K426" s="449">
        <v>0</v>
      </c>
      <c r="L426" s="449">
        <v>0</v>
      </c>
      <c r="M426" s="449">
        <v>0</v>
      </c>
      <c r="N426" s="449">
        <v>0</v>
      </c>
    </row>
    <row r="427" spans="1:14" x14ac:dyDescent="0.2">
      <c r="A427" s="450" t="s">
        <v>957</v>
      </c>
      <c r="B427" s="449">
        <v>0</v>
      </c>
      <c r="C427" s="449">
        <v>0</v>
      </c>
      <c r="D427" s="449">
        <v>0</v>
      </c>
      <c r="E427" s="449">
        <v>0</v>
      </c>
      <c r="F427" s="449">
        <v>0</v>
      </c>
      <c r="G427" s="449">
        <v>0</v>
      </c>
      <c r="H427" s="449">
        <v>0</v>
      </c>
      <c r="I427" s="449">
        <v>0</v>
      </c>
      <c r="J427" s="449">
        <v>0</v>
      </c>
      <c r="K427" s="449">
        <v>0</v>
      </c>
      <c r="L427" s="449">
        <v>0</v>
      </c>
      <c r="M427" s="449">
        <v>0</v>
      </c>
      <c r="N427" s="449">
        <v>0</v>
      </c>
    </row>
    <row r="428" spans="1:14" x14ac:dyDescent="0.2">
      <c r="A428" s="450" t="s">
        <v>958</v>
      </c>
      <c r="B428" s="449">
        <v>0</v>
      </c>
      <c r="C428" s="449">
        <v>0</v>
      </c>
      <c r="D428" s="449">
        <v>0</v>
      </c>
      <c r="E428" s="449">
        <v>0</v>
      </c>
      <c r="F428" s="449">
        <v>0</v>
      </c>
      <c r="G428" s="449">
        <v>0</v>
      </c>
      <c r="H428" s="449">
        <v>0</v>
      </c>
      <c r="I428" s="449">
        <v>0</v>
      </c>
      <c r="J428" s="449">
        <v>0</v>
      </c>
      <c r="K428" s="449">
        <v>0</v>
      </c>
      <c r="L428" s="449">
        <v>0</v>
      </c>
      <c r="M428" s="449">
        <v>0</v>
      </c>
      <c r="N428" s="449">
        <v>0</v>
      </c>
    </row>
    <row r="429" spans="1:14" x14ac:dyDescent="0.2">
      <c r="A429" s="450" t="s">
        <v>959</v>
      </c>
      <c r="B429" s="449">
        <v>0</v>
      </c>
      <c r="C429" s="449">
        <v>0</v>
      </c>
      <c r="D429" s="449">
        <v>0</v>
      </c>
      <c r="E429" s="449">
        <v>0</v>
      </c>
      <c r="F429" s="449">
        <v>0</v>
      </c>
      <c r="G429" s="449">
        <v>0</v>
      </c>
      <c r="H429" s="449">
        <v>0</v>
      </c>
      <c r="I429" s="449">
        <v>0</v>
      </c>
      <c r="J429" s="449">
        <v>0</v>
      </c>
      <c r="K429" s="449">
        <v>0</v>
      </c>
      <c r="L429" s="449">
        <v>0</v>
      </c>
      <c r="M429" s="449">
        <v>0</v>
      </c>
      <c r="N429" s="449">
        <v>0</v>
      </c>
    </row>
    <row r="430" spans="1:14" x14ac:dyDescent="0.2">
      <c r="A430" s="450" t="s">
        <v>960</v>
      </c>
      <c r="B430" s="449">
        <v>0</v>
      </c>
      <c r="C430" s="449">
        <v>0</v>
      </c>
      <c r="D430" s="449">
        <v>0</v>
      </c>
      <c r="E430" s="449">
        <v>0</v>
      </c>
      <c r="F430" s="449">
        <v>0</v>
      </c>
      <c r="G430" s="449">
        <v>0</v>
      </c>
      <c r="H430" s="449">
        <v>0</v>
      </c>
      <c r="I430" s="449">
        <v>0</v>
      </c>
      <c r="J430" s="449">
        <v>0</v>
      </c>
      <c r="K430" s="449">
        <v>0</v>
      </c>
      <c r="L430" s="449">
        <v>0</v>
      </c>
      <c r="M430" s="449">
        <v>0</v>
      </c>
      <c r="N430" s="449">
        <v>0</v>
      </c>
    </row>
    <row r="431" spans="1:14" x14ac:dyDescent="0.2">
      <c r="A431" s="454" t="s">
        <v>961</v>
      </c>
      <c r="B431" s="449">
        <v>0</v>
      </c>
      <c r="C431" s="449">
        <v>0</v>
      </c>
      <c r="D431" s="449">
        <v>0</v>
      </c>
      <c r="E431" s="449">
        <v>0</v>
      </c>
      <c r="F431" s="449">
        <v>0</v>
      </c>
      <c r="G431" s="449">
        <v>0</v>
      </c>
      <c r="H431" s="449">
        <v>0</v>
      </c>
      <c r="I431" s="449">
        <v>0</v>
      </c>
      <c r="J431" s="449">
        <v>0</v>
      </c>
      <c r="K431" s="449">
        <v>0</v>
      </c>
      <c r="L431" s="449">
        <v>0</v>
      </c>
      <c r="M431" s="449">
        <v>0</v>
      </c>
      <c r="N431" s="449">
        <v>0</v>
      </c>
    </row>
    <row r="432" spans="1:14" x14ac:dyDescent="0.2">
      <c r="A432" s="450" t="s">
        <v>962</v>
      </c>
    </row>
    <row r="433" spans="1:14" x14ac:dyDescent="0.2">
      <c r="A433" s="453" t="s">
        <v>963</v>
      </c>
    </row>
    <row r="434" spans="1:14" x14ac:dyDescent="0.2">
      <c r="A434" s="450" t="s">
        <v>964</v>
      </c>
      <c r="B434" s="449">
        <v>0</v>
      </c>
      <c r="C434" s="449">
        <v>0</v>
      </c>
      <c r="D434" s="449">
        <v>0</v>
      </c>
      <c r="E434" s="449">
        <v>0</v>
      </c>
      <c r="F434" s="449">
        <v>0</v>
      </c>
      <c r="G434" s="449">
        <v>0</v>
      </c>
      <c r="H434" s="449">
        <v>0</v>
      </c>
      <c r="I434" s="449">
        <v>0</v>
      </c>
      <c r="J434" s="449">
        <v>0</v>
      </c>
      <c r="K434" s="449">
        <v>0</v>
      </c>
      <c r="L434" s="449">
        <v>0</v>
      </c>
      <c r="M434" s="449">
        <v>0</v>
      </c>
      <c r="N434" s="449">
        <v>0</v>
      </c>
    </row>
    <row r="435" spans="1:14" x14ac:dyDescent="0.2">
      <c r="A435" s="450" t="s">
        <v>965</v>
      </c>
      <c r="B435" s="449">
        <v>0</v>
      </c>
      <c r="C435" s="449">
        <v>0</v>
      </c>
      <c r="D435" s="449">
        <v>0</v>
      </c>
      <c r="E435" s="449">
        <v>0</v>
      </c>
      <c r="F435" s="449">
        <v>0</v>
      </c>
      <c r="G435" s="449">
        <v>0</v>
      </c>
      <c r="H435" s="449">
        <v>0</v>
      </c>
      <c r="I435" s="449">
        <v>0</v>
      </c>
      <c r="J435" s="449">
        <v>0</v>
      </c>
      <c r="K435" s="449">
        <v>0</v>
      </c>
      <c r="L435" s="449">
        <v>0</v>
      </c>
      <c r="M435" s="449">
        <v>0</v>
      </c>
      <c r="N435" s="449">
        <v>0</v>
      </c>
    </row>
    <row r="436" spans="1:14" x14ac:dyDescent="0.2">
      <c r="A436" s="450" t="s">
        <v>966</v>
      </c>
      <c r="B436" s="449">
        <v>0</v>
      </c>
      <c r="C436" s="449">
        <v>0</v>
      </c>
      <c r="D436" s="449">
        <v>0</v>
      </c>
      <c r="E436" s="449">
        <v>0</v>
      </c>
      <c r="F436" s="449">
        <v>0</v>
      </c>
      <c r="G436" s="449">
        <v>0</v>
      </c>
      <c r="H436" s="449">
        <v>0</v>
      </c>
      <c r="I436" s="449">
        <v>0</v>
      </c>
      <c r="J436" s="449">
        <v>0</v>
      </c>
      <c r="K436" s="449">
        <v>0</v>
      </c>
      <c r="L436" s="449">
        <v>0</v>
      </c>
      <c r="M436" s="449">
        <v>0</v>
      </c>
      <c r="N436" s="449">
        <v>0</v>
      </c>
    </row>
    <row r="437" spans="1:14" x14ac:dyDescent="0.2">
      <c r="A437" s="450" t="s">
        <v>967</v>
      </c>
      <c r="B437" s="449">
        <v>0</v>
      </c>
      <c r="C437" s="449">
        <v>0</v>
      </c>
      <c r="D437" s="449">
        <v>0</v>
      </c>
      <c r="E437" s="449">
        <v>0</v>
      </c>
      <c r="F437" s="449">
        <v>0</v>
      </c>
      <c r="G437" s="449">
        <v>0</v>
      </c>
      <c r="H437" s="449">
        <v>0</v>
      </c>
      <c r="I437" s="449">
        <v>0</v>
      </c>
      <c r="J437" s="449">
        <v>0</v>
      </c>
      <c r="K437" s="449">
        <v>0</v>
      </c>
      <c r="L437" s="449">
        <v>0</v>
      </c>
      <c r="M437" s="449">
        <v>0</v>
      </c>
      <c r="N437" s="449">
        <v>0</v>
      </c>
    </row>
    <row r="438" spans="1:14" x14ac:dyDescent="0.2">
      <c r="A438" s="450" t="s">
        <v>968</v>
      </c>
    </row>
    <row r="439" spans="1:14" x14ac:dyDescent="0.2">
      <c r="A439" s="450" t="s">
        <v>969</v>
      </c>
      <c r="B439" s="449">
        <v>0</v>
      </c>
      <c r="C439" s="449">
        <v>0</v>
      </c>
      <c r="D439" s="449">
        <v>0</v>
      </c>
      <c r="E439" s="449">
        <v>0</v>
      </c>
      <c r="F439" s="449">
        <v>0</v>
      </c>
      <c r="G439" s="449">
        <v>0</v>
      </c>
      <c r="H439" s="449">
        <v>0</v>
      </c>
      <c r="I439" s="449">
        <v>0</v>
      </c>
      <c r="J439" s="449">
        <v>0</v>
      </c>
      <c r="K439" s="449">
        <v>0</v>
      </c>
      <c r="L439" s="449">
        <v>0</v>
      </c>
      <c r="M439" s="449">
        <v>0</v>
      </c>
      <c r="N439" s="449">
        <v>0</v>
      </c>
    </row>
    <row r="440" spans="1:14" x14ac:dyDescent="0.2">
      <c r="A440" s="450" t="s">
        <v>970</v>
      </c>
      <c r="B440" s="449">
        <v>0</v>
      </c>
      <c r="C440" s="449">
        <v>0</v>
      </c>
      <c r="D440" s="449">
        <v>0</v>
      </c>
      <c r="E440" s="449">
        <v>0</v>
      </c>
      <c r="F440" s="449">
        <v>0</v>
      </c>
      <c r="G440" s="449">
        <v>0</v>
      </c>
      <c r="H440" s="449">
        <v>0</v>
      </c>
      <c r="I440" s="449">
        <v>0</v>
      </c>
      <c r="J440" s="449">
        <v>0</v>
      </c>
      <c r="K440" s="449">
        <v>0</v>
      </c>
      <c r="L440" s="449">
        <v>0</v>
      </c>
      <c r="M440" s="449">
        <v>0</v>
      </c>
      <c r="N440" s="449">
        <v>0</v>
      </c>
    </row>
    <row r="441" spans="1:14" x14ac:dyDescent="0.2">
      <c r="A441" s="450" t="s">
        <v>971</v>
      </c>
      <c r="B441" s="449">
        <v>0</v>
      </c>
      <c r="C441" s="449">
        <v>0</v>
      </c>
      <c r="D441" s="449">
        <v>0</v>
      </c>
      <c r="E441" s="449">
        <v>0</v>
      </c>
      <c r="F441" s="449">
        <v>0</v>
      </c>
      <c r="G441" s="449">
        <v>0</v>
      </c>
      <c r="H441" s="449">
        <v>0</v>
      </c>
      <c r="I441" s="449">
        <v>0</v>
      </c>
      <c r="J441" s="449">
        <v>0</v>
      </c>
      <c r="K441" s="449">
        <v>0</v>
      </c>
      <c r="L441" s="449">
        <v>0</v>
      </c>
      <c r="M441" s="449">
        <v>0</v>
      </c>
      <c r="N441" s="449">
        <v>0</v>
      </c>
    </row>
    <row r="442" spans="1:14" x14ac:dyDescent="0.2">
      <c r="A442" s="450" t="s">
        <v>972</v>
      </c>
      <c r="B442" s="449">
        <v>0</v>
      </c>
      <c r="C442" s="449">
        <v>0</v>
      </c>
      <c r="D442" s="449">
        <v>0</v>
      </c>
      <c r="E442" s="449">
        <v>0</v>
      </c>
      <c r="F442" s="449">
        <v>0</v>
      </c>
      <c r="G442" s="449">
        <v>0</v>
      </c>
      <c r="H442" s="449">
        <v>0</v>
      </c>
      <c r="I442" s="449">
        <v>0</v>
      </c>
      <c r="J442" s="449">
        <v>0</v>
      </c>
      <c r="K442" s="449">
        <v>0</v>
      </c>
      <c r="L442" s="449">
        <v>0</v>
      </c>
      <c r="M442" s="449">
        <v>0</v>
      </c>
      <c r="N442" s="449">
        <v>0</v>
      </c>
    </row>
    <row r="443" spans="1:14" x14ac:dyDescent="0.2">
      <c r="A443" s="450" t="s">
        <v>973</v>
      </c>
      <c r="B443" s="449">
        <v>0</v>
      </c>
      <c r="C443" s="449">
        <v>0</v>
      </c>
      <c r="D443" s="449">
        <v>0</v>
      </c>
      <c r="E443" s="449">
        <v>0</v>
      </c>
      <c r="F443" s="449">
        <v>0</v>
      </c>
      <c r="G443" s="449">
        <v>0</v>
      </c>
      <c r="H443" s="449">
        <v>0</v>
      </c>
      <c r="I443" s="449">
        <v>0</v>
      </c>
      <c r="J443" s="449">
        <v>0</v>
      </c>
      <c r="K443" s="449">
        <v>0</v>
      </c>
      <c r="L443" s="449">
        <v>0</v>
      </c>
      <c r="M443" s="449">
        <v>0</v>
      </c>
      <c r="N443" s="449">
        <v>0</v>
      </c>
    </row>
    <row r="444" spans="1:14" x14ac:dyDescent="0.2">
      <c r="A444" s="450" t="s">
        <v>974</v>
      </c>
      <c r="B444" s="449">
        <v>0</v>
      </c>
      <c r="C444" s="449">
        <v>0</v>
      </c>
      <c r="D444" s="449">
        <v>0</v>
      </c>
      <c r="E444" s="449">
        <v>0</v>
      </c>
      <c r="F444" s="449">
        <v>0</v>
      </c>
      <c r="G444" s="449">
        <v>0</v>
      </c>
      <c r="H444" s="449">
        <v>0</v>
      </c>
      <c r="I444" s="449">
        <v>0</v>
      </c>
      <c r="J444" s="449">
        <v>0</v>
      </c>
      <c r="K444" s="449">
        <v>0</v>
      </c>
      <c r="L444" s="449">
        <v>0</v>
      </c>
      <c r="M444" s="449">
        <v>0</v>
      </c>
      <c r="N444" s="449">
        <v>0</v>
      </c>
    </row>
    <row r="445" spans="1:14" x14ac:dyDescent="0.2">
      <c r="A445" s="450" t="s">
        <v>975</v>
      </c>
      <c r="B445" s="449">
        <v>0</v>
      </c>
      <c r="C445" s="449">
        <v>0</v>
      </c>
      <c r="D445" s="449">
        <v>0</v>
      </c>
      <c r="E445" s="449">
        <v>0</v>
      </c>
      <c r="F445" s="449">
        <v>0</v>
      </c>
      <c r="G445" s="449">
        <v>0</v>
      </c>
      <c r="H445" s="449">
        <v>0</v>
      </c>
      <c r="I445" s="449">
        <v>0</v>
      </c>
      <c r="J445" s="449">
        <v>0</v>
      </c>
      <c r="K445" s="449">
        <v>0</v>
      </c>
      <c r="L445" s="449">
        <v>0</v>
      </c>
      <c r="M445" s="449">
        <v>0</v>
      </c>
      <c r="N445" s="449">
        <v>0</v>
      </c>
    </row>
    <row r="446" spans="1:14" x14ac:dyDescent="0.2">
      <c r="A446" s="450" t="s">
        <v>976</v>
      </c>
    </row>
    <row r="447" spans="1:14" x14ac:dyDescent="0.2">
      <c r="A447" s="450" t="s">
        <v>977</v>
      </c>
      <c r="B447" s="449">
        <v>0</v>
      </c>
      <c r="C447" s="449">
        <v>0</v>
      </c>
      <c r="D447" s="449">
        <v>0</v>
      </c>
      <c r="E447" s="449">
        <v>0</v>
      </c>
      <c r="F447" s="449">
        <v>0</v>
      </c>
      <c r="G447" s="449">
        <v>0</v>
      </c>
      <c r="H447" s="449">
        <v>0</v>
      </c>
      <c r="I447" s="449">
        <v>0</v>
      </c>
      <c r="J447" s="449">
        <v>0</v>
      </c>
      <c r="K447" s="449">
        <v>0</v>
      </c>
      <c r="L447" s="449">
        <v>0</v>
      </c>
      <c r="M447" s="449">
        <v>0</v>
      </c>
      <c r="N447" s="449">
        <v>0</v>
      </c>
    </row>
    <row r="448" spans="1:14" x14ac:dyDescent="0.2">
      <c r="A448" s="450" t="s">
        <v>978</v>
      </c>
      <c r="B448" s="449">
        <v>0</v>
      </c>
      <c r="C448" s="449">
        <v>0</v>
      </c>
      <c r="D448" s="449">
        <v>0</v>
      </c>
      <c r="E448" s="449">
        <v>0</v>
      </c>
      <c r="F448" s="449">
        <v>0</v>
      </c>
      <c r="G448" s="449">
        <v>0</v>
      </c>
      <c r="H448" s="449">
        <v>0</v>
      </c>
      <c r="I448" s="449">
        <v>0</v>
      </c>
      <c r="J448" s="449">
        <v>0</v>
      </c>
      <c r="K448" s="449">
        <v>0</v>
      </c>
      <c r="L448" s="449">
        <v>0</v>
      </c>
      <c r="M448" s="449">
        <v>0</v>
      </c>
      <c r="N448" s="449">
        <v>0</v>
      </c>
    </row>
    <row r="449" spans="1:14" x14ac:dyDescent="0.2">
      <c r="A449" s="450" t="s">
        <v>979</v>
      </c>
      <c r="B449" s="449">
        <v>0</v>
      </c>
      <c r="C449" s="449">
        <v>0</v>
      </c>
      <c r="D449" s="449">
        <v>0</v>
      </c>
      <c r="E449" s="449">
        <v>0</v>
      </c>
      <c r="F449" s="449">
        <v>0</v>
      </c>
      <c r="G449" s="449">
        <v>0</v>
      </c>
      <c r="H449" s="449">
        <v>0</v>
      </c>
      <c r="I449" s="449">
        <v>0</v>
      </c>
      <c r="J449" s="449">
        <v>0</v>
      </c>
      <c r="K449" s="449">
        <v>0</v>
      </c>
      <c r="L449" s="449">
        <v>0</v>
      </c>
      <c r="M449" s="449">
        <v>0</v>
      </c>
      <c r="N449" s="449">
        <v>0</v>
      </c>
    </row>
    <row r="450" spans="1:14" x14ac:dyDescent="0.2">
      <c r="A450" s="450" t="s">
        <v>980</v>
      </c>
      <c r="B450" s="449">
        <v>0</v>
      </c>
      <c r="C450" s="449">
        <v>0</v>
      </c>
      <c r="D450" s="449">
        <v>0</v>
      </c>
      <c r="E450" s="449">
        <v>0</v>
      </c>
      <c r="F450" s="449">
        <v>0</v>
      </c>
      <c r="G450" s="449">
        <v>0</v>
      </c>
      <c r="H450" s="449">
        <v>0</v>
      </c>
      <c r="I450" s="449">
        <v>0</v>
      </c>
      <c r="J450" s="449">
        <v>0</v>
      </c>
      <c r="K450" s="449">
        <v>0</v>
      </c>
      <c r="L450" s="449">
        <v>0</v>
      </c>
      <c r="M450" s="449">
        <v>0</v>
      </c>
      <c r="N450" s="449">
        <v>0</v>
      </c>
    </row>
    <row r="451" spans="1:14" x14ac:dyDescent="0.2">
      <c r="A451" s="450" t="s">
        <v>981</v>
      </c>
      <c r="B451" s="449">
        <v>0</v>
      </c>
      <c r="C451" s="449">
        <v>0</v>
      </c>
      <c r="D451" s="449">
        <v>0</v>
      </c>
      <c r="E451" s="449">
        <v>0</v>
      </c>
      <c r="F451" s="449">
        <v>0</v>
      </c>
      <c r="G451" s="449">
        <v>0</v>
      </c>
      <c r="H451" s="449">
        <v>0</v>
      </c>
      <c r="I451" s="449">
        <v>0</v>
      </c>
      <c r="J451" s="449">
        <v>0</v>
      </c>
      <c r="K451" s="449">
        <v>0</v>
      </c>
      <c r="L451" s="449">
        <v>0</v>
      </c>
      <c r="M451" s="449">
        <v>0</v>
      </c>
      <c r="N451" s="449">
        <v>0</v>
      </c>
    </row>
    <row r="452" spans="1:14" x14ac:dyDescent="0.2">
      <c r="A452" s="450" t="s">
        <v>982</v>
      </c>
      <c r="B452" s="449">
        <v>0</v>
      </c>
      <c r="C452" s="449">
        <v>0</v>
      </c>
      <c r="D452" s="449">
        <v>0</v>
      </c>
      <c r="E452" s="449">
        <v>0</v>
      </c>
      <c r="F452" s="449">
        <v>0</v>
      </c>
      <c r="G452" s="449">
        <v>0</v>
      </c>
      <c r="H452" s="449">
        <v>0</v>
      </c>
      <c r="I452" s="449">
        <v>0</v>
      </c>
      <c r="J452" s="449">
        <v>0</v>
      </c>
      <c r="K452" s="449">
        <v>0</v>
      </c>
      <c r="L452" s="449">
        <v>0</v>
      </c>
      <c r="M452" s="449">
        <v>0</v>
      </c>
      <c r="N452" s="449">
        <v>0</v>
      </c>
    </row>
    <row r="453" spans="1:14" x14ac:dyDescent="0.2">
      <c r="A453" s="450" t="s">
        <v>983</v>
      </c>
      <c r="B453" s="449">
        <v>0</v>
      </c>
      <c r="C453" s="449">
        <v>0</v>
      </c>
      <c r="D453" s="449">
        <v>0</v>
      </c>
      <c r="E453" s="449">
        <v>0</v>
      </c>
      <c r="F453" s="449">
        <v>0</v>
      </c>
      <c r="G453" s="449">
        <v>0</v>
      </c>
      <c r="H453" s="449">
        <v>0</v>
      </c>
      <c r="I453" s="449">
        <v>0</v>
      </c>
      <c r="J453" s="449">
        <v>0</v>
      </c>
      <c r="K453" s="449">
        <v>0</v>
      </c>
      <c r="L453" s="449">
        <v>0</v>
      </c>
      <c r="M453" s="449">
        <v>0</v>
      </c>
      <c r="N453" s="449">
        <v>0</v>
      </c>
    </row>
    <row r="454" spans="1:14" x14ac:dyDescent="0.2">
      <c r="A454" s="450" t="s">
        <v>984</v>
      </c>
    </row>
    <row r="455" spans="1:14" x14ac:dyDescent="0.2">
      <c r="A455" s="452" t="s">
        <v>985</v>
      </c>
      <c r="B455" s="449">
        <v>0</v>
      </c>
      <c r="C455" s="449">
        <v>0</v>
      </c>
      <c r="D455" s="449">
        <v>0</v>
      </c>
      <c r="E455" s="449">
        <v>0</v>
      </c>
      <c r="F455" s="449">
        <v>0</v>
      </c>
      <c r="G455" s="449">
        <v>0</v>
      </c>
      <c r="H455" s="449">
        <v>0</v>
      </c>
      <c r="I455" s="449">
        <v>0</v>
      </c>
      <c r="J455" s="449">
        <v>0</v>
      </c>
      <c r="K455" s="449">
        <v>0</v>
      </c>
      <c r="L455" s="449">
        <v>0</v>
      </c>
      <c r="M455" s="449">
        <v>0</v>
      </c>
      <c r="N455" s="449">
        <v>0</v>
      </c>
    </row>
    <row r="456" spans="1:14" x14ac:dyDescent="0.2">
      <c r="A456" s="452" t="s">
        <v>986</v>
      </c>
      <c r="B456" s="449">
        <v>0</v>
      </c>
      <c r="C456" s="449">
        <v>0</v>
      </c>
      <c r="D456" s="449">
        <v>0</v>
      </c>
      <c r="E456" s="449">
        <v>0</v>
      </c>
      <c r="F456" s="449">
        <v>0</v>
      </c>
      <c r="G456" s="449">
        <v>0</v>
      </c>
      <c r="H456" s="449">
        <v>0</v>
      </c>
      <c r="I456" s="449">
        <v>0</v>
      </c>
      <c r="J456" s="449">
        <v>0</v>
      </c>
      <c r="K456" s="449">
        <v>0</v>
      </c>
      <c r="L456" s="449">
        <v>0</v>
      </c>
      <c r="M456" s="449">
        <v>0</v>
      </c>
      <c r="N456" s="449">
        <v>0</v>
      </c>
    </row>
    <row r="457" spans="1:14" x14ac:dyDescent="0.2">
      <c r="A457" s="450" t="s">
        <v>987</v>
      </c>
      <c r="B457" s="449">
        <v>0</v>
      </c>
      <c r="C457" s="449">
        <v>0</v>
      </c>
      <c r="D457" s="449">
        <v>0</v>
      </c>
      <c r="E457" s="449">
        <v>0</v>
      </c>
      <c r="F457" s="449">
        <v>0</v>
      </c>
      <c r="G457" s="449">
        <v>0</v>
      </c>
      <c r="H457" s="449">
        <v>0</v>
      </c>
      <c r="I457" s="449">
        <v>0</v>
      </c>
      <c r="J457" s="449">
        <v>0</v>
      </c>
      <c r="K457" s="449">
        <v>0</v>
      </c>
      <c r="L457" s="449">
        <v>0</v>
      </c>
      <c r="M457" s="449">
        <v>0</v>
      </c>
      <c r="N457" s="449">
        <v>0</v>
      </c>
    </row>
    <row r="458" spans="1:14" x14ac:dyDescent="0.2">
      <c r="A458" s="450" t="s">
        <v>988</v>
      </c>
      <c r="B458" s="449">
        <v>0</v>
      </c>
      <c r="C458" s="449">
        <v>0</v>
      </c>
      <c r="D458" s="449">
        <v>0</v>
      </c>
      <c r="E458" s="449">
        <v>0</v>
      </c>
      <c r="F458" s="449">
        <v>0</v>
      </c>
      <c r="G458" s="449">
        <v>0</v>
      </c>
      <c r="H458" s="449">
        <v>0</v>
      </c>
      <c r="I458" s="449">
        <v>0</v>
      </c>
      <c r="J458" s="449">
        <v>0</v>
      </c>
      <c r="K458" s="449">
        <v>0</v>
      </c>
      <c r="L458" s="449">
        <v>0</v>
      </c>
      <c r="M458" s="449">
        <v>0</v>
      </c>
      <c r="N458" s="449">
        <v>0</v>
      </c>
    </row>
    <row r="459" spans="1:14" x14ac:dyDescent="0.2">
      <c r="A459" s="450" t="s">
        <v>989</v>
      </c>
      <c r="B459" s="449">
        <v>0</v>
      </c>
      <c r="C459" s="449">
        <v>0</v>
      </c>
      <c r="D459" s="449">
        <v>0</v>
      </c>
      <c r="E459" s="449">
        <v>0</v>
      </c>
      <c r="F459" s="449">
        <v>0</v>
      </c>
      <c r="G459" s="449">
        <v>0</v>
      </c>
      <c r="H459" s="449">
        <v>0</v>
      </c>
      <c r="I459" s="449">
        <v>0</v>
      </c>
      <c r="J459" s="449">
        <v>0</v>
      </c>
      <c r="K459" s="449">
        <v>0</v>
      </c>
      <c r="L459" s="449">
        <v>0</v>
      </c>
      <c r="M459" s="449">
        <v>0</v>
      </c>
      <c r="N459" s="449">
        <v>0</v>
      </c>
    </row>
    <row r="460" spans="1:14" x14ac:dyDescent="0.2">
      <c r="A460" s="450" t="s">
        <v>990</v>
      </c>
      <c r="B460" s="449">
        <v>0</v>
      </c>
      <c r="C460" s="449">
        <v>0</v>
      </c>
      <c r="D460" s="449">
        <v>0</v>
      </c>
      <c r="E460" s="449">
        <v>0</v>
      </c>
      <c r="F460" s="449">
        <v>0</v>
      </c>
      <c r="G460" s="449">
        <v>0</v>
      </c>
      <c r="H460" s="449">
        <v>0</v>
      </c>
      <c r="I460" s="449">
        <v>0</v>
      </c>
      <c r="J460" s="449">
        <v>0</v>
      </c>
      <c r="K460" s="449">
        <v>0</v>
      </c>
      <c r="L460" s="449">
        <v>0</v>
      </c>
      <c r="M460" s="449">
        <v>0</v>
      </c>
      <c r="N460" s="449">
        <v>0</v>
      </c>
    </row>
    <row r="461" spans="1:14" x14ac:dyDescent="0.2">
      <c r="A461" s="450" t="s">
        <v>991</v>
      </c>
      <c r="B461" s="449">
        <v>0</v>
      </c>
      <c r="C461" s="449">
        <v>0</v>
      </c>
      <c r="D461" s="449">
        <v>0</v>
      </c>
      <c r="E461" s="449">
        <v>0</v>
      </c>
      <c r="F461" s="449">
        <v>0</v>
      </c>
      <c r="G461" s="449">
        <v>0</v>
      </c>
      <c r="H461" s="449">
        <v>0</v>
      </c>
      <c r="I461" s="449">
        <v>0</v>
      </c>
      <c r="J461" s="449">
        <v>0</v>
      </c>
      <c r="K461" s="449">
        <v>0</v>
      </c>
      <c r="L461" s="449">
        <v>0</v>
      </c>
      <c r="M461" s="449">
        <v>0</v>
      </c>
      <c r="N461" s="449">
        <v>0</v>
      </c>
    </row>
    <row r="462" spans="1:14" x14ac:dyDescent="0.2">
      <c r="A462" s="452" t="s">
        <v>992</v>
      </c>
      <c r="B462" s="449">
        <v>0</v>
      </c>
      <c r="C462" s="449">
        <v>0</v>
      </c>
      <c r="D462" s="449">
        <v>0</v>
      </c>
      <c r="E462" s="449">
        <v>0</v>
      </c>
      <c r="F462" s="449">
        <v>0</v>
      </c>
      <c r="G462" s="449">
        <v>0</v>
      </c>
      <c r="H462" s="449">
        <v>0</v>
      </c>
      <c r="I462" s="449">
        <v>0</v>
      </c>
      <c r="J462" s="449">
        <v>0</v>
      </c>
      <c r="K462" s="449">
        <v>0</v>
      </c>
      <c r="L462" s="449">
        <v>0</v>
      </c>
      <c r="M462" s="449">
        <v>0</v>
      </c>
      <c r="N462" s="449">
        <v>0</v>
      </c>
    </row>
    <row r="463" spans="1:14" x14ac:dyDescent="0.2">
      <c r="A463" s="450" t="s">
        <v>993</v>
      </c>
      <c r="B463" s="449">
        <v>0</v>
      </c>
      <c r="C463" s="449">
        <v>0</v>
      </c>
      <c r="D463" s="449">
        <v>0</v>
      </c>
      <c r="E463" s="449">
        <v>0</v>
      </c>
      <c r="F463" s="449">
        <v>0</v>
      </c>
      <c r="G463" s="449">
        <v>0</v>
      </c>
      <c r="H463" s="449">
        <v>0</v>
      </c>
      <c r="I463" s="449">
        <v>0</v>
      </c>
      <c r="J463" s="449">
        <v>0</v>
      </c>
      <c r="K463" s="449">
        <v>0</v>
      </c>
      <c r="L463" s="449">
        <v>0</v>
      </c>
      <c r="M463" s="449">
        <v>0</v>
      </c>
      <c r="N463" s="449">
        <v>0</v>
      </c>
    </row>
    <row r="464" spans="1:14" x14ac:dyDescent="0.2">
      <c r="A464" s="450" t="s">
        <v>994</v>
      </c>
    </row>
    <row r="465" spans="1:14" x14ac:dyDescent="0.2">
      <c r="A465" s="450" t="s">
        <v>995</v>
      </c>
      <c r="B465" s="449">
        <v>0</v>
      </c>
      <c r="C465" s="449">
        <v>0</v>
      </c>
      <c r="D465" s="449">
        <v>0</v>
      </c>
      <c r="E465" s="449">
        <v>0</v>
      </c>
      <c r="F465" s="449">
        <v>0</v>
      </c>
      <c r="G465" s="449">
        <v>0</v>
      </c>
      <c r="H465" s="449">
        <v>0</v>
      </c>
      <c r="I465" s="449">
        <v>0</v>
      </c>
      <c r="J465" s="449">
        <v>0</v>
      </c>
      <c r="K465" s="449">
        <v>0</v>
      </c>
      <c r="L465" s="449">
        <v>0</v>
      </c>
      <c r="M465" s="449">
        <v>0</v>
      </c>
      <c r="N465" s="449">
        <v>0</v>
      </c>
    </row>
    <row r="466" spans="1:14" x14ac:dyDescent="0.2">
      <c r="A466" s="450" t="s">
        <v>996</v>
      </c>
      <c r="B466" s="449">
        <v>0</v>
      </c>
      <c r="C466" s="449">
        <v>0</v>
      </c>
      <c r="D466" s="449">
        <v>0</v>
      </c>
      <c r="E466" s="449">
        <v>0</v>
      </c>
      <c r="F466" s="449">
        <v>0</v>
      </c>
      <c r="G466" s="449">
        <v>0</v>
      </c>
      <c r="H466" s="449">
        <v>0</v>
      </c>
      <c r="I466" s="449">
        <v>0</v>
      </c>
      <c r="J466" s="449">
        <v>0</v>
      </c>
      <c r="K466" s="449">
        <v>0</v>
      </c>
      <c r="L466" s="449">
        <v>0</v>
      </c>
      <c r="M466" s="449">
        <v>0</v>
      </c>
      <c r="N466" s="449">
        <v>0</v>
      </c>
    </row>
    <row r="467" spans="1:14" x14ac:dyDescent="0.2">
      <c r="A467" s="450" t="s">
        <v>997</v>
      </c>
      <c r="B467" s="449">
        <v>0</v>
      </c>
      <c r="C467" s="449">
        <v>0</v>
      </c>
      <c r="D467" s="449">
        <v>0</v>
      </c>
      <c r="E467" s="449">
        <v>0</v>
      </c>
      <c r="F467" s="449">
        <v>0</v>
      </c>
      <c r="G467" s="449">
        <v>0</v>
      </c>
      <c r="H467" s="449">
        <v>0</v>
      </c>
      <c r="I467" s="449">
        <v>0</v>
      </c>
      <c r="J467" s="449">
        <v>0</v>
      </c>
      <c r="K467" s="449">
        <v>0</v>
      </c>
      <c r="L467" s="449">
        <v>0</v>
      </c>
      <c r="M467" s="449">
        <v>0</v>
      </c>
      <c r="N467" s="449">
        <v>0</v>
      </c>
    </row>
    <row r="468" spans="1:14" x14ac:dyDescent="0.2">
      <c r="A468" s="450" t="s">
        <v>998</v>
      </c>
      <c r="B468" s="449">
        <v>0</v>
      </c>
      <c r="C468" s="449">
        <v>0</v>
      </c>
      <c r="D468" s="449">
        <v>0</v>
      </c>
      <c r="E468" s="449">
        <v>0</v>
      </c>
      <c r="F468" s="449">
        <v>0</v>
      </c>
      <c r="G468" s="449">
        <v>0</v>
      </c>
      <c r="H468" s="449">
        <v>0</v>
      </c>
      <c r="I468" s="449">
        <v>0</v>
      </c>
      <c r="J468" s="449">
        <v>0</v>
      </c>
      <c r="K468" s="449">
        <v>0</v>
      </c>
      <c r="L468" s="449">
        <v>0</v>
      </c>
      <c r="M468" s="449">
        <v>0</v>
      </c>
      <c r="N468" s="449">
        <v>0</v>
      </c>
    </row>
    <row r="469" spans="1:14" x14ac:dyDescent="0.2">
      <c r="A469" s="452" t="s">
        <v>999</v>
      </c>
      <c r="B469" s="449">
        <v>0</v>
      </c>
      <c r="C469" s="449">
        <v>0</v>
      </c>
      <c r="D469" s="449">
        <v>0</v>
      </c>
      <c r="E469" s="449">
        <v>0</v>
      </c>
      <c r="F469" s="449">
        <v>0</v>
      </c>
      <c r="G469" s="449">
        <v>0</v>
      </c>
      <c r="H469" s="449">
        <v>0</v>
      </c>
      <c r="I469" s="449">
        <v>0</v>
      </c>
      <c r="J469" s="449">
        <v>0</v>
      </c>
      <c r="K469" s="449">
        <v>0</v>
      </c>
      <c r="L469" s="449">
        <v>0</v>
      </c>
      <c r="M469" s="449">
        <v>0</v>
      </c>
      <c r="N469" s="449">
        <v>0</v>
      </c>
    </row>
    <row r="470" spans="1:14" x14ac:dyDescent="0.2">
      <c r="A470" s="450" t="s">
        <v>1000</v>
      </c>
      <c r="B470" s="449">
        <v>0</v>
      </c>
      <c r="C470" s="449">
        <v>0</v>
      </c>
      <c r="D470" s="449">
        <v>0</v>
      </c>
      <c r="E470" s="449">
        <v>0</v>
      </c>
      <c r="F470" s="449">
        <v>0</v>
      </c>
      <c r="G470" s="449">
        <v>0</v>
      </c>
      <c r="H470" s="449">
        <v>0</v>
      </c>
      <c r="I470" s="449">
        <v>0</v>
      </c>
      <c r="J470" s="449">
        <v>0</v>
      </c>
      <c r="K470" s="449">
        <v>0</v>
      </c>
      <c r="L470" s="449">
        <v>0</v>
      </c>
      <c r="M470" s="449">
        <v>0</v>
      </c>
      <c r="N470" s="449">
        <v>0</v>
      </c>
    </row>
    <row r="471" spans="1:14" x14ac:dyDescent="0.2">
      <c r="A471" s="450" t="s">
        <v>1001</v>
      </c>
      <c r="B471" s="449">
        <v>0</v>
      </c>
      <c r="C471" s="449">
        <v>0</v>
      </c>
      <c r="D471" s="449">
        <v>0</v>
      </c>
      <c r="E471" s="449">
        <v>0</v>
      </c>
      <c r="F471" s="449">
        <v>0</v>
      </c>
      <c r="G471" s="449">
        <v>0</v>
      </c>
      <c r="H471" s="449">
        <v>0</v>
      </c>
      <c r="I471" s="449">
        <v>0</v>
      </c>
      <c r="J471" s="449">
        <v>0</v>
      </c>
      <c r="K471" s="449">
        <v>0</v>
      </c>
      <c r="L471" s="449">
        <v>0</v>
      </c>
      <c r="M471" s="449">
        <v>0</v>
      </c>
      <c r="N471" s="449">
        <v>0</v>
      </c>
    </row>
    <row r="472" spans="1:14" x14ac:dyDescent="0.2">
      <c r="A472" s="450" t="s">
        <v>1002</v>
      </c>
      <c r="B472" s="449">
        <v>0</v>
      </c>
      <c r="C472" s="449">
        <v>0</v>
      </c>
      <c r="D472" s="449">
        <v>0</v>
      </c>
      <c r="E472" s="449">
        <v>0</v>
      </c>
      <c r="F472" s="449">
        <v>0</v>
      </c>
      <c r="G472" s="449">
        <v>0</v>
      </c>
      <c r="H472" s="449">
        <v>0</v>
      </c>
      <c r="I472" s="449">
        <v>0</v>
      </c>
      <c r="J472" s="449">
        <v>0</v>
      </c>
      <c r="K472" s="449">
        <v>0</v>
      </c>
      <c r="L472" s="449">
        <v>0</v>
      </c>
      <c r="M472" s="449">
        <v>0</v>
      </c>
      <c r="N472" s="449">
        <v>0</v>
      </c>
    </row>
    <row r="473" spans="1:14" x14ac:dyDescent="0.2">
      <c r="A473" s="450" t="s">
        <v>1003</v>
      </c>
      <c r="B473" s="449">
        <v>0</v>
      </c>
      <c r="C473" s="449">
        <v>0</v>
      </c>
      <c r="D473" s="449">
        <v>0</v>
      </c>
      <c r="E473" s="449">
        <v>0</v>
      </c>
      <c r="F473" s="449">
        <v>0</v>
      </c>
      <c r="G473" s="449">
        <v>0</v>
      </c>
      <c r="H473" s="449">
        <v>0</v>
      </c>
      <c r="I473" s="449">
        <v>0</v>
      </c>
      <c r="J473" s="449">
        <v>0</v>
      </c>
      <c r="K473" s="449">
        <v>0</v>
      </c>
      <c r="L473" s="449">
        <v>0</v>
      </c>
      <c r="M473" s="449">
        <v>0</v>
      </c>
      <c r="N473" s="449">
        <v>0</v>
      </c>
    </row>
    <row r="474" spans="1:14" x14ac:dyDescent="0.2">
      <c r="A474" s="452" t="s">
        <v>1004</v>
      </c>
      <c r="B474" s="449">
        <v>0</v>
      </c>
      <c r="C474" s="449">
        <v>0</v>
      </c>
      <c r="D474" s="449">
        <v>0</v>
      </c>
      <c r="E474" s="449">
        <v>0</v>
      </c>
      <c r="F474" s="449">
        <v>0</v>
      </c>
      <c r="G474" s="449">
        <v>0</v>
      </c>
      <c r="H474" s="449">
        <v>0</v>
      </c>
      <c r="I474" s="449">
        <v>0</v>
      </c>
      <c r="J474" s="449">
        <v>0</v>
      </c>
      <c r="K474" s="449">
        <v>0</v>
      </c>
      <c r="L474" s="449">
        <v>0</v>
      </c>
      <c r="M474" s="449">
        <v>0</v>
      </c>
      <c r="N474" s="449">
        <v>0</v>
      </c>
    </row>
    <row r="475" spans="1:14" x14ac:dyDescent="0.2">
      <c r="A475" s="450" t="s">
        <v>1005</v>
      </c>
      <c r="B475" s="449">
        <v>0</v>
      </c>
      <c r="C475" s="449">
        <v>0</v>
      </c>
      <c r="D475" s="449">
        <v>0</v>
      </c>
      <c r="E475" s="449">
        <v>0</v>
      </c>
      <c r="F475" s="449">
        <v>0</v>
      </c>
      <c r="G475" s="449">
        <v>0</v>
      </c>
      <c r="H475" s="449">
        <v>0</v>
      </c>
      <c r="I475" s="449">
        <v>0</v>
      </c>
      <c r="J475" s="449">
        <v>0</v>
      </c>
      <c r="K475" s="449">
        <v>0</v>
      </c>
      <c r="L475" s="449">
        <v>0</v>
      </c>
      <c r="M475" s="449">
        <v>0</v>
      </c>
      <c r="N475" s="449">
        <v>0</v>
      </c>
    </row>
    <row r="476" spans="1:14" x14ac:dyDescent="0.2">
      <c r="A476" s="450" t="s">
        <v>1006</v>
      </c>
      <c r="B476" s="449">
        <v>0</v>
      </c>
      <c r="C476" s="449">
        <v>0</v>
      </c>
      <c r="D476" s="449">
        <v>0</v>
      </c>
      <c r="E476" s="449">
        <v>0</v>
      </c>
      <c r="F476" s="449">
        <v>0</v>
      </c>
      <c r="G476" s="449">
        <v>0</v>
      </c>
      <c r="H476" s="449">
        <v>0</v>
      </c>
      <c r="I476" s="449">
        <v>0</v>
      </c>
      <c r="J476" s="449">
        <v>0</v>
      </c>
      <c r="K476" s="449">
        <v>0</v>
      </c>
      <c r="L476" s="449">
        <v>0</v>
      </c>
      <c r="M476" s="449">
        <v>0</v>
      </c>
      <c r="N476" s="449">
        <v>0</v>
      </c>
    </row>
    <row r="477" spans="1:14" x14ac:dyDescent="0.2">
      <c r="A477" s="450" t="s">
        <v>1007</v>
      </c>
      <c r="B477" s="449">
        <v>0</v>
      </c>
      <c r="C477" s="449">
        <v>0</v>
      </c>
      <c r="D477" s="449">
        <v>0</v>
      </c>
      <c r="E477" s="449">
        <v>0</v>
      </c>
      <c r="F477" s="449">
        <v>0</v>
      </c>
      <c r="G477" s="449">
        <v>0</v>
      </c>
      <c r="H477" s="449">
        <v>0</v>
      </c>
      <c r="I477" s="449">
        <v>0</v>
      </c>
      <c r="J477" s="449">
        <v>0</v>
      </c>
      <c r="K477" s="449">
        <v>0</v>
      </c>
      <c r="L477" s="449">
        <v>0</v>
      </c>
      <c r="M477" s="449">
        <v>0</v>
      </c>
      <c r="N477" s="449">
        <v>0</v>
      </c>
    </row>
    <row r="478" spans="1:14" x14ac:dyDescent="0.2">
      <c r="A478" s="450" t="s">
        <v>1008</v>
      </c>
      <c r="B478" s="449">
        <v>0</v>
      </c>
      <c r="C478" s="449">
        <v>0</v>
      </c>
      <c r="D478" s="449">
        <v>0</v>
      </c>
      <c r="E478" s="449">
        <v>0</v>
      </c>
      <c r="F478" s="449">
        <v>0</v>
      </c>
      <c r="G478" s="449">
        <v>0</v>
      </c>
      <c r="H478" s="449">
        <v>0</v>
      </c>
      <c r="I478" s="449">
        <v>0</v>
      </c>
      <c r="J478" s="449">
        <v>0</v>
      </c>
      <c r="K478" s="449">
        <v>0</v>
      </c>
      <c r="L478" s="449">
        <v>0</v>
      </c>
      <c r="M478" s="449">
        <v>0</v>
      </c>
      <c r="N478" s="449">
        <v>0</v>
      </c>
    </row>
    <row r="479" spans="1:14" x14ac:dyDescent="0.2">
      <c r="A479" s="450" t="s">
        <v>1009</v>
      </c>
      <c r="B479" s="449">
        <v>0</v>
      </c>
      <c r="C479" s="449">
        <v>0</v>
      </c>
      <c r="D479" s="449">
        <v>0</v>
      </c>
      <c r="E479" s="449">
        <v>0</v>
      </c>
      <c r="F479" s="449">
        <v>0</v>
      </c>
      <c r="G479" s="449">
        <v>0</v>
      </c>
      <c r="H479" s="449">
        <v>0</v>
      </c>
      <c r="I479" s="449">
        <v>0</v>
      </c>
      <c r="J479" s="449">
        <v>0</v>
      </c>
      <c r="K479" s="449">
        <v>0</v>
      </c>
      <c r="L479" s="449">
        <v>0</v>
      </c>
      <c r="M479" s="449">
        <v>0</v>
      </c>
      <c r="N479" s="449">
        <v>0</v>
      </c>
    </row>
    <row r="480" spans="1:14" x14ac:dyDescent="0.2">
      <c r="A480" s="452" t="s">
        <v>1010</v>
      </c>
      <c r="B480" s="449">
        <v>0</v>
      </c>
      <c r="C480" s="449">
        <v>0</v>
      </c>
      <c r="D480" s="449">
        <v>0</v>
      </c>
      <c r="E480" s="449">
        <v>0</v>
      </c>
      <c r="F480" s="449">
        <v>0</v>
      </c>
      <c r="G480" s="449">
        <v>0</v>
      </c>
      <c r="H480" s="449">
        <v>0</v>
      </c>
      <c r="I480" s="449">
        <v>0</v>
      </c>
      <c r="J480" s="449">
        <v>0</v>
      </c>
      <c r="K480" s="449">
        <v>0</v>
      </c>
      <c r="L480" s="449">
        <v>0</v>
      </c>
      <c r="M480" s="449">
        <v>0</v>
      </c>
      <c r="N480" s="449">
        <v>0</v>
      </c>
    </row>
    <row r="481" spans="1:14" x14ac:dyDescent="0.2">
      <c r="A481" s="450" t="s">
        <v>1011</v>
      </c>
      <c r="B481" s="449">
        <v>0</v>
      </c>
      <c r="C481" s="449">
        <v>0</v>
      </c>
      <c r="D481" s="449">
        <v>0</v>
      </c>
      <c r="E481" s="449">
        <v>0</v>
      </c>
      <c r="F481" s="449">
        <v>0</v>
      </c>
      <c r="G481" s="449">
        <v>0</v>
      </c>
      <c r="H481" s="449">
        <v>0</v>
      </c>
      <c r="I481" s="449">
        <v>0</v>
      </c>
      <c r="J481" s="449">
        <v>0</v>
      </c>
      <c r="K481" s="449">
        <v>0</v>
      </c>
      <c r="L481" s="449">
        <v>0</v>
      </c>
      <c r="M481" s="449">
        <v>0</v>
      </c>
      <c r="N481" s="449">
        <v>0</v>
      </c>
    </row>
    <row r="482" spans="1:14" x14ac:dyDescent="0.2">
      <c r="A482" s="450" t="s">
        <v>1012</v>
      </c>
      <c r="B482" s="449">
        <v>0</v>
      </c>
      <c r="C482" s="449">
        <v>0</v>
      </c>
      <c r="D482" s="449">
        <v>0</v>
      </c>
      <c r="E482" s="449">
        <v>0</v>
      </c>
      <c r="F482" s="449">
        <v>0</v>
      </c>
      <c r="G482" s="449">
        <v>0</v>
      </c>
      <c r="H482" s="449">
        <v>0</v>
      </c>
      <c r="I482" s="449">
        <v>0</v>
      </c>
      <c r="J482" s="449">
        <v>0</v>
      </c>
      <c r="K482" s="449">
        <v>0</v>
      </c>
      <c r="L482" s="449">
        <v>0</v>
      </c>
      <c r="M482" s="449">
        <v>0</v>
      </c>
      <c r="N482" s="449">
        <v>0</v>
      </c>
    </row>
    <row r="483" spans="1:14" x14ac:dyDescent="0.2">
      <c r="A483" s="450" t="s">
        <v>1013</v>
      </c>
      <c r="B483" s="449">
        <v>0</v>
      </c>
      <c r="C483" s="449">
        <v>0</v>
      </c>
      <c r="D483" s="449">
        <v>0</v>
      </c>
      <c r="E483" s="449">
        <v>0</v>
      </c>
      <c r="F483" s="449">
        <v>0</v>
      </c>
      <c r="G483" s="449">
        <v>0</v>
      </c>
      <c r="H483" s="449">
        <v>0</v>
      </c>
      <c r="I483" s="449">
        <v>0</v>
      </c>
      <c r="J483" s="449">
        <v>0</v>
      </c>
      <c r="K483" s="449">
        <v>0</v>
      </c>
      <c r="L483" s="449">
        <v>0</v>
      </c>
      <c r="M483" s="449">
        <v>0</v>
      </c>
      <c r="N483" s="449">
        <v>0</v>
      </c>
    </row>
    <row r="484" spans="1:14" x14ac:dyDescent="0.2">
      <c r="A484" s="450" t="s">
        <v>1014</v>
      </c>
      <c r="B484" s="449">
        <v>0</v>
      </c>
      <c r="C484" s="449">
        <v>0</v>
      </c>
      <c r="D484" s="449">
        <v>0</v>
      </c>
      <c r="E484" s="449">
        <v>0</v>
      </c>
      <c r="F484" s="449">
        <v>0</v>
      </c>
      <c r="G484" s="449">
        <v>0</v>
      </c>
      <c r="H484" s="449">
        <v>0</v>
      </c>
      <c r="I484" s="449">
        <v>0</v>
      </c>
      <c r="J484" s="449">
        <v>0</v>
      </c>
      <c r="K484" s="449">
        <v>0</v>
      </c>
      <c r="L484" s="449">
        <v>0</v>
      </c>
      <c r="M484" s="449">
        <v>0</v>
      </c>
      <c r="N484" s="449">
        <v>0</v>
      </c>
    </row>
    <row r="485" spans="1:14" x14ac:dyDescent="0.2">
      <c r="A485" s="450" t="s">
        <v>1015</v>
      </c>
      <c r="B485" s="449">
        <v>0</v>
      </c>
      <c r="C485" s="449">
        <v>0</v>
      </c>
      <c r="D485" s="449">
        <v>0</v>
      </c>
      <c r="E485" s="449">
        <v>0</v>
      </c>
      <c r="F485" s="449">
        <v>0</v>
      </c>
      <c r="G485" s="449">
        <v>0</v>
      </c>
      <c r="H485" s="449">
        <v>0</v>
      </c>
      <c r="I485" s="449">
        <v>0</v>
      </c>
      <c r="J485" s="449">
        <v>0</v>
      </c>
      <c r="K485" s="449">
        <v>0</v>
      </c>
      <c r="L485" s="449">
        <v>0</v>
      </c>
      <c r="M485" s="449">
        <v>0</v>
      </c>
      <c r="N485" s="449">
        <v>0</v>
      </c>
    </row>
    <row r="486" spans="1:14" x14ac:dyDescent="0.2">
      <c r="A486" s="450" t="s">
        <v>1016</v>
      </c>
      <c r="B486" s="449">
        <v>0</v>
      </c>
      <c r="C486" s="449">
        <v>0</v>
      </c>
      <c r="D486" s="449">
        <v>0</v>
      </c>
      <c r="E486" s="449">
        <v>0</v>
      </c>
      <c r="F486" s="449">
        <v>0</v>
      </c>
      <c r="G486" s="449">
        <v>0</v>
      </c>
      <c r="H486" s="449">
        <v>0</v>
      </c>
      <c r="I486" s="449">
        <v>0</v>
      </c>
      <c r="J486" s="449">
        <v>0</v>
      </c>
      <c r="K486" s="449">
        <v>0</v>
      </c>
      <c r="L486" s="449">
        <v>0</v>
      </c>
      <c r="M486" s="449">
        <v>0</v>
      </c>
      <c r="N486" s="449">
        <v>0</v>
      </c>
    </row>
    <row r="487" spans="1:14" x14ac:dyDescent="0.2">
      <c r="A487" s="450" t="s">
        <v>1017</v>
      </c>
      <c r="B487" s="449">
        <v>0</v>
      </c>
      <c r="C487" s="449">
        <v>0</v>
      </c>
      <c r="D487" s="449">
        <v>0</v>
      </c>
      <c r="E487" s="449">
        <v>0</v>
      </c>
      <c r="F487" s="449">
        <v>0</v>
      </c>
      <c r="G487" s="449">
        <v>0</v>
      </c>
      <c r="H487" s="449">
        <v>0</v>
      </c>
      <c r="I487" s="449">
        <v>0</v>
      </c>
      <c r="J487" s="449">
        <v>0</v>
      </c>
      <c r="K487" s="449">
        <v>0</v>
      </c>
      <c r="L487" s="449">
        <v>0</v>
      </c>
      <c r="M487" s="449">
        <v>0</v>
      </c>
      <c r="N487" s="449">
        <v>0</v>
      </c>
    </row>
    <row r="488" spans="1:14" x14ac:dyDescent="0.2">
      <c r="A488" s="452" t="s">
        <v>1018</v>
      </c>
      <c r="B488" s="449">
        <v>0</v>
      </c>
      <c r="C488" s="449">
        <v>0</v>
      </c>
      <c r="D488" s="449">
        <v>0</v>
      </c>
      <c r="E488" s="449">
        <v>0</v>
      </c>
      <c r="F488" s="449">
        <v>0</v>
      </c>
      <c r="G488" s="449">
        <v>0</v>
      </c>
      <c r="H488" s="449">
        <v>0</v>
      </c>
      <c r="I488" s="449">
        <v>0</v>
      </c>
      <c r="J488" s="449">
        <v>0</v>
      </c>
      <c r="K488" s="449">
        <v>0</v>
      </c>
      <c r="L488" s="449">
        <v>0</v>
      </c>
      <c r="M488" s="449">
        <v>0</v>
      </c>
      <c r="N488" s="449">
        <v>0</v>
      </c>
    </row>
    <row r="489" spans="1:14" x14ac:dyDescent="0.2">
      <c r="A489" s="450" t="s">
        <v>1019</v>
      </c>
      <c r="B489" s="449">
        <v>0</v>
      </c>
      <c r="C489" s="449">
        <v>0</v>
      </c>
      <c r="D489" s="449">
        <v>0</v>
      </c>
      <c r="E489" s="449">
        <v>0</v>
      </c>
      <c r="F489" s="449">
        <v>0</v>
      </c>
      <c r="G489" s="449">
        <v>0</v>
      </c>
      <c r="H489" s="449">
        <v>0</v>
      </c>
      <c r="I489" s="449">
        <v>0</v>
      </c>
      <c r="J489" s="449">
        <v>0</v>
      </c>
      <c r="K489" s="449">
        <v>0</v>
      </c>
      <c r="L489" s="449">
        <v>0</v>
      </c>
      <c r="M489" s="449">
        <v>0</v>
      </c>
      <c r="N489" s="449">
        <v>0</v>
      </c>
    </row>
    <row r="490" spans="1:14" x14ac:dyDescent="0.2">
      <c r="A490" s="450" t="s">
        <v>1020</v>
      </c>
      <c r="B490" s="449">
        <v>0</v>
      </c>
      <c r="C490" s="449">
        <v>0</v>
      </c>
      <c r="D490" s="449">
        <v>0</v>
      </c>
      <c r="E490" s="449">
        <v>0</v>
      </c>
      <c r="F490" s="449">
        <v>0</v>
      </c>
      <c r="G490" s="449">
        <v>0</v>
      </c>
      <c r="H490" s="449">
        <v>0</v>
      </c>
      <c r="I490" s="449">
        <v>0</v>
      </c>
      <c r="J490" s="449">
        <v>0</v>
      </c>
      <c r="K490" s="449">
        <v>0</v>
      </c>
      <c r="L490" s="449">
        <v>0</v>
      </c>
      <c r="M490" s="449">
        <v>0</v>
      </c>
      <c r="N490" s="449">
        <v>0</v>
      </c>
    </row>
    <row r="491" spans="1:14" x14ac:dyDescent="0.2">
      <c r="A491" s="450" t="s">
        <v>1021</v>
      </c>
      <c r="B491" s="449">
        <v>0</v>
      </c>
      <c r="C491" s="449">
        <v>0</v>
      </c>
      <c r="D491" s="449">
        <v>0</v>
      </c>
      <c r="E491" s="449">
        <v>0</v>
      </c>
      <c r="F491" s="449">
        <v>0</v>
      </c>
      <c r="G491" s="449">
        <v>0</v>
      </c>
      <c r="H491" s="449">
        <v>0</v>
      </c>
      <c r="I491" s="449">
        <v>0</v>
      </c>
      <c r="J491" s="449">
        <v>0</v>
      </c>
      <c r="K491" s="449">
        <v>0</v>
      </c>
      <c r="L491" s="449">
        <v>0</v>
      </c>
      <c r="M491" s="449">
        <v>0</v>
      </c>
      <c r="N491" s="449">
        <v>0</v>
      </c>
    </row>
    <row r="492" spans="1:14" x14ac:dyDescent="0.2">
      <c r="A492" s="450" t="s">
        <v>1022</v>
      </c>
      <c r="B492" s="449">
        <v>0</v>
      </c>
      <c r="C492" s="449">
        <v>0</v>
      </c>
      <c r="D492" s="449">
        <v>0</v>
      </c>
      <c r="E492" s="449">
        <v>0</v>
      </c>
      <c r="F492" s="449">
        <v>0</v>
      </c>
      <c r="G492" s="449">
        <v>0</v>
      </c>
      <c r="H492" s="449">
        <v>0</v>
      </c>
      <c r="I492" s="449">
        <v>0</v>
      </c>
      <c r="J492" s="449">
        <v>0</v>
      </c>
      <c r="K492" s="449">
        <v>0</v>
      </c>
      <c r="L492" s="449">
        <v>0</v>
      </c>
      <c r="M492" s="449">
        <v>0</v>
      </c>
      <c r="N492" s="449">
        <v>0</v>
      </c>
    </row>
    <row r="493" spans="1:14" x14ac:dyDescent="0.2">
      <c r="A493" s="450" t="s">
        <v>1023</v>
      </c>
      <c r="B493" s="449">
        <v>0</v>
      </c>
      <c r="C493" s="449">
        <v>0</v>
      </c>
      <c r="D493" s="449">
        <v>0</v>
      </c>
      <c r="E493" s="449">
        <v>0</v>
      </c>
      <c r="F493" s="449">
        <v>0</v>
      </c>
      <c r="G493" s="449">
        <v>0</v>
      </c>
      <c r="H493" s="449">
        <v>0</v>
      </c>
      <c r="I493" s="449">
        <v>0</v>
      </c>
      <c r="J493" s="449">
        <v>0</v>
      </c>
      <c r="K493" s="449">
        <v>0</v>
      </c>
      <c r="L493" s="449">
        <v>0</v>
      </c>
      <c r="M493" s="449">
        <v>0</v>
      </c>
      <c r="N493" s="449">
        <v>0</v>
      </c>
    </row>
    <row r="494" spans="1:14" x14ac:dyDescent="0.2">
      <c r="A494" s="450" t="s">
        <v>1024</v>
      </c>
      <c r="B494" s="449">
        <v>0</v>
      </c>
      <c r="C494" s="449">
        <v>0</v>
      </c>
      <c r="D494" s="449">
        <v>0</v>
      </c>
      <c r="E494" s="449">
        <v>0</v>
      </c>
      <c r="F494" s="449">
        <v>0</v>
      </c>
      <c r="G494" s="449">
        <v>0</v>
      </c>
      <c r="H494" s="449">
        <v>0</v>
      </c>
      <c r="I494" s="449">
        <v>0</v>
      </c>
      <c r="J494" s="449">
        <v>0</v>
      </c>
      <c r="K494" s="449">
        <v>0</v>
      </c>
      <c r="L494" s="449">
        <v>0</v>
      </c>
      <c r="M494" s="449">
        <v>0</v>
      </c>
      <c r="N494" s="449">
        <v>0</v>
      </c>
    </row>
    <row r="495" spans="1:14" x14ac:dyDescent="0.2">
      <c r="A495" s="452" t="s">
        <v>1025</v>
      </c>
      <c r="B495" s="449">
        <v>0</v>
      </c>
      <c r="C495" s="449">
        <v>0</v>
      </c>
      <c r="D495" s="449">
        <v>0</v>
      </c>
      <c r="E495" s="449">
        <v>0</v>
      </c>
      <c r="F495" s="449">
        <v>0</v>
      </c>
      <c r="G495" s="449">
        <v>0</v>
      </c>
      <c r="H495" s="449">
        <v>0</v>
      </c>
      <c r="I495" s="449">
        <v>0</v>
      </c>
      <c r="J495" s="449">
        <v>0</v>
      </c>
      <c r="K495" s="449">
        <v>0</v>
      </c>
      <c r="L495" s="449">
        <v>0</v>
      </c>
      <c r="M495" s="449">
        <v>0</v>
      </c>
      <c r="N495" s="449">
        <v>0</v>
      </c>
    </row>
    <row r="496" spans="1:14" x14ac:dyDescent="0.2">
      <c r="A496" s="450" t="s">
        <v>1026</v>
      </c>
      <c r="B496" s="449">
        <v>0</v>
      </c>
      <c r="C496" s="449">
        <v>0</v>
      </c>
      <c r="D496" s="449">
        <v>0</v>
      </c>
      <c r="E496" s="449">
        <v>0</v>
      </c>
      <c r="F496" s="449">
        <v>0</v>
      </c>
      <c r="G496" s="449">
        <v>0</v>
      </c>
      <c r="H496" s="449">
        <v>0</v>
      </c>
      <c r="I496" s="449">
        <v>0</v>
      </c>
      <c r="J496" s="449">
        <v>0</v>
      </c>
      <c r="K496" s="449">
        <v>0</v>
      </c>
      <c r="L496" s="449">
        <v>0</v>
      </c>
      <c r="M496" s="449">
        <v>0</v>
      </c>
      <c r="N496" s="449">
        <v>0</v>
      </c>
    </row>
    <row r="497" spans="1:14" x14ac:dyDescent="0.2">
      <c r="A497" s="452" t="s">
        <v>1027</v>
      </c>
      <c r="B497" s="449">
        <v>0</v>
      </c>
      <c r="C497" s="449">
        <v>0</v>
      </c>
      <c r="D497" s="449">
        <v>0</v>
      </c>
      <c r="E497" s="449">
        <v>0</v>
      </c>
      <c r="F497" s="449">
        <v>0</v>
      </c>
      <c r="G497" s="449">
        <v>0</v>
      </c>
      <c r="H497" s="449">
        <v>0</v>
      </c>
      <c r="I497" s="449">
        <v>0</v>
      </c>
      <c r="J497" s="449">
        <v>0</v>
      </c>
      <c r="K497" s="449">
        <v>0</v>
      </c>
      <c r="L497" s="449">
        <v>0</v>
      </c>
      <c r="M497" s="449">
        <v>0</v>
      </c>
      <c r="N497" s="449">
        <v>0</v>
      </c>
    </row>
    <row r="498" spans="1:14" x14ac:dyDescent="0.2">
      <c r="A498" s="450" t="s">
        <v>1028</v>
      </c>
      <c r="B498" s="449">
        <v>0</v>
      </c>
      <c r="C498" s="449">
        <v>0</v>
      </c>
      <c r="D498" s="449">
        <v>0</v>
      </c>
      <c r="E498" s="449">
        <v>0</v>
      </c>
      <c r="F498" s="449">
        <v>0</v>
      </c>
      <c r="G498" s="449">
        <v>0</v>
      </c>
      <c r="H498" s="449">
        <v>0</v>
      </c>
      <c r="I498" s="449">
        <v>0</v>
      </c>
      <c r="J498" s="449">
        <v>0</v>
      </c>
      <c r="K498" s="449">
        <v>0</v>
      </c>
      <c r="L498" s="449">
        <v>0</v>
      </c>
      <c r="M498" s="449">
        <v>0</v>
      </c>
      <c r="N498" s="449">
        <v>0</v>
      </c>
    </row>
    <row r="499" spans="1:14" x14ac:dyDescent="0.2">
      <c r="A499" s="450" t="s">
        <v>1029</v>
      </c>
      <c r="B499" s="449">
        <v>0</v>
      </c>
      <c r="C499" s="449">
        <v>0</v>
      </c>
      <c r="D499" s="449">
        <v>0</v>
      </c>
      <c r="E499" s="449">
        <v>0</v>
      </c>
      <c r="F499" s="449">
        <v>0</v>
      </c>
      <c r="G499" s="449">
        <v>0</v>
      </c>
      <c r="H499" s="449">
        <v>0</v>
      </c>
      <c r="I499" s="449">
        <v>0</v>
      </c>
      <c r="J499" s="449">
        <v>0</v>
      </c>
      <c r="K499" s="449">
        <v>0</v>
      </c>
      <c r="L499" s="449">
        <v>0</v>
      </c>
      <c r="M499" s="449">
        <v>0</v>
      </c>
      <c r="N499" s="449">
        <v>0</v>
      </c>
    </row>
    <row r="500" spans="1:14" x14ac:dyDescent="0.2">
      <c r="A500" s="450" t="s">
        <v>1030</v>
      </c>
      <c r="B500" s="449">
        <v>0</v>
      </c>
      <c r="C500" s="449">
        <v>0</v>
      </c>
      <c r="D500" s="449">
        <v>0</v>
      </c>
      <c r="E500" s="449">
        <v>0</v>
      </c>
      <c r="F500" s="449">
        <v>0</v>
      </c>
      <c r="G500" s="449">
        <v>0</v>
      </c>
      <c r="H500" s="449">
        <v>0</v>
      </c>
      <c r="I500" s="449">
        <v>0</v>
      </c>
      <c r="J500" s="449">
        <v>0</v>
      </c>
      <c r="K500" s="449">
        <v>0</v>
      </c>
      <c r="L500" s="449">
        <v>0</v>
      </c>
      <c r="M500" s="449">
        <v>0</v>
      </c>
      <c r="N500" s="449">
        <v>0</v>
      </c>
    </row>
    <row r="501" spans="1:14" x14ac:dyDescent="0.2">
      <c r="A501" s="452" t="s">
        <v>1031</v>
      </c>
      <c r="B501" s="449">
        <v>0</v>
      </c>
      <c r="C501" s="449">
        <v>0</v>
      </c>
      <c r="D501" s="449">
        <v>0</v>
      </c>
      <c r="E501" s="449">
        <v>0</v>
      </c>
      <c r="F501" s="449">
        <v>0</v>
      </c>
      <c r="G501" s="449">
        <v>0</v>
      </c>
      <c r="H501" s="449">
        <v>0</v>
      </c>
      <c r="I501" s="449">
        <v>0</v>
      </c>
      <c r="J501" s="449">
        <v>0</v>
      </c>
      <c r="K501" s="449">
        <v>0</v>
      </c>
      <c r="L501" s="449">
        <v>0</v>
      </c>
      <c r="M501" s="449">
        <v>0</v>
      </c>
      <c r="N501" s="449">
        <v>0</v>
      </c>
    </row>
    <row r="502" spans="1:14" x14ac:dyDescent="0.2">
      <c r="A502" s="450" t="s">
        <v>1032</v>
      </c>
      <c r="B502" s="449">
        <v>0</v>
      </c>
      <c r="C502" s="449">
        <v>0</v>
      </c>
      <c r="D502" s="449">
        <v>0</v>
      </c>
      <c r="E502" s="449">
        <v>0</v>
      </c>
      <c r="F502" s="449">
        <v>0</v>
      </c>
      <c r="G502" s="449">
        <v>0</v>
      </c>
      <c r="H502" s="449">
        <v>0</v>
      </c>
      <c r="I502" s="449">
        <v>0</v>
      </c>
      <c r="J502" s="449">
        <v>0</v>
      </c>
      <c r="K502" s="449">
        <v>0</v>
      </c>
      <c r="L502" s="449">
        <v>0</v>
      </c>
      <c r="M502" s="449">
        <v>0</v>
      </c>
      <c r="N502" s="449">
        <v>0</v>
      </c>
    </row>
    <row r="503" spans="1:14" x14ac:dyDescent="0.2">
      <c r="A503" s="450" t="s">
        <v>1033</v>
      </c>
      <c r="B503" s="449">
        <v>0</v>
      </c>
      <c r="C503" s="449">
        <v>0</v>
      </c>
      <c r="D503" s="449">
        <v>0</v>
      </c>
      <c r="E503" s="449">
        <v>0</v>
      </c>
      <c r="F503" s="449">
        <v>0</v>
      </c>
      <c r="G503" s="449">
        <v>0</v>
      </c>
      <c r="H503" s="449">
        <v>0</v>
      </c>
      <c r="I503" s="449">
        <v>0</v>
      </c>
      <c r="J503" s="449">
        <v>0</v>
      </c>
      <c r="K503" s="449">
        <v>0</v>
      </c>
      <c r="L503" s="449">
        <v>0</v>
      </c>
      <c r="M503" s="449">
        <v>0</v>
      </c>
      <c r="N503" s="449">
        <v>0</v>
      </c>
    </row>
    <row r="504" spans="1:14" x14ac:dyDescent="0.2">
      <c r="A504" s="450" t="s">
        <v>1034</v>
      </c>
      <c r="B504" s="449">
        <v>0</v>
      </c>
      <c r="C504" s="449">
        <v>0</v>
      </c>
      <c r="D504" s="449">
        <v>0</v>
      </c>
      <c r="E504" s="449">
        <v>0</v>
      </c>
      <c r="F504" s="449">
        <v>0</v>
      </c>
      <c r="G504" s="449">
        <v>0</v>
      </c>
      <c r="H504" s="449">
        <v>0</v>
      </c>
      <c r="I504" s="449">
        <v>0</v>
      </c>
      <c r="J504" s="449">
        <v>0</v>
      </c>
      <c r="K504" s="449">
        <v>0</v>
      </c>
      <c r="L504" s="449">
        <v>0</v>
      </c>
      <c r="M504" s="449">
        <v>0</v>
      </c>
      <c r="N504" s="449">
        <v>0</v>
      </c>
    </row>
    <row r="505" spans="1:14" x14ac:dyDescent="0.2">
      <c r="A505" s="450" t="s">
        <v>1035</v>
      </c>
      <c r="B505" s="449">
        <v>0</v>
      </c>
      <c r="C505" s="449">
        <v>0</v>
      </c>
      <c r="D505" s="449">
        <v>0</v>
      </c>
      <c r="E505" s="449">
        <v>0</v>
      </c>
      <c r="F505" s="449">
        <v>0</v>
      </c>
      <c r="G505" s="449">
        <v>0</v>
      </c>
      <c r="H505" s="449">
        <v>0</v>
      </c>
      <c r="I505" s="449">
        <v>0</v>
      </c>
      <c r="J505" s="449">
        <v>0</v>
      </c>
      <c r="K505" s="449">
        <v>0</v>
      </c>
      <c r="L505" s="449">
        <v>0</v>
      </c>
      <c r="M505" s="449">
        <v>0</v>
      </c>
      <c r="N505" s="449">
        <v>0</v>
      </c>
    </row>
    <row r="506" spans="1:14" x14ac:dyDescent="0.2">
      <c r="A506" s="450" t="s">
        <v>1036</v>
      </c>
      <c r="B506" s="449">
        <v>0</v>
      </c>
      <c r="C506" s="449">
        <v>0</v>
      </c>
      <c r="D506" s="449">
        <v>0</v>
      </c>
      <c r="E506" s="449">
        <v>0</v>
      </c>
      <c r="F506" s="449">
        <v>0</v>
      </c>
      <c r="G506" s="449">
        <v>0</v>
      </c>
      <c r="H506" s="449">
        <v>0</v>
      </c>
      <c r="I506" s="449">
        <v>0</v>
      </c>
      <c r="J506" s="449">
        <v>0</v>
      </c>
      <c r="K506" s="449">
        <v>0</v>
      </c>
      <c r="L506" s="449">
        <v>0</v>
      </c>
      <c r="M506" s="449">
        <v>0</v>
      </c>
      <c r="N506" s="449">
        <v>0</v>
      </c>
    </row>
    <row r="507" spans="1:14" x14ac:dyDescent="0.2">
      <c r="A507" s="450" t="s">
        <v>1037</v>
      </c>
      <c r="B507" s="449">
        <v>0</v>
      </c>
      <c r="C507" s="449">
        <v>0</v>
      </c>
      <c r="D507" s="449">
        <v>0</v>
      </c>
      <c r="E507" s="449">
        <v>0</v>
      </c>
      <c r="F507" s="449">
        <v>0</v>
      </c>
      <c r="G507" s="449">
        <v>0</v>
      </c>
      <c r="H507" s="449">
        <v>0</v>
      </c>
      <c r="I507" s="449">
        <v>0</v>
      </c>
      <c r="J507" s="449">
        <v>0</v>
      </c>
      <c r="K507" s="449">
        <v>0</v>
      </c>
      <c r="L507" s="449">
        <v>0</v>
      </c>
      <c r="M507" s="449">
        <v>0</v>
      </c>
      <c r="N507" s="449">
        <v>0</v>
      </c>
    </row>
    <row r="508" spans="1:14" x14ac:dyDescent="0.2">
      <c r="A508" s="450" t="s">
        <v>1038</v>
      </c>
      <c r="B508" s="449">
        <v>0</v>
      </c>
      <c r="C508" s="449">
        <v>0</v>
      </c>
      <c r="D508" s="449">
        <v>0</v>
      </c>
      <c r="E508" s="449">
        <v>0</v>
      </c>
      <c r="F508" s="449">
        <v>0</v>
      </c>
      <c r="G508" s="449">
        <v>0</v>
      </c>
      <c r="H508" s="449">
        <v>0</v>
      </c>
      <c r="I508" s="449">
        <v>0</v>
      </c>
      <c r="J508" s="449">
        <v>0</v>
      </c>
      <c r="K508" s="449">
        <v>0</v>
      </c>
      <c r="L508" s="449">
        <v>0</v>
      </c>
      <c r="M508" s="449">
        <v>0</v>
      </c>
      <c r="N508" s="449">
        <v>0</v>
      </c>
    </row>
    <row r="509" spans="1:14" x14ac:dyDescent="0.2">
      <c r="A509" s="450" t="s">
        <v>1039</v>
      </c>
      <c r="B509" s="449">
        <v>0</v>
      </c>
      <c r="C509" s="449">
        <v>0</v>
      </c>
      <c r="D509" s="449">
        <v>0</v>
      </c>
      <c r="E509" s="449">
        <v>0</v>
      </c>
      <c r="F509" s="449">
        <v>0</v>
      </c>
      <c r="G509" s="449">
        <v>0</v>
      </c>
      <c r="H509" s="449">
        <v>0</v>
      </c>
      <c r="I509" s="449">
        <v>0</v>
      </c>
      <c r="J509" s="449">
        <v>0</v>
      </c>
      <c r="K509" s="449">
        <v>0</v>
      </c>
      <c r="L509" s="449">
        <v>0</v>
      </c>
      <c r="M509" s="449">
        <v>0</v>
      </c>
      <c r="N509" s="449">
        <v>0</v>
      </c>
    </row>
    <row r="510" spans="1:14" x14ac:dyDescent="0.2">
      <c r="A510" s="450" t="s">
        <v>1040</v>
      </c>
      <c r="B510" s="449">
        <v>0</v>
      </c>
      <c r="C510" s="449">
        <v>0</v>
      </c>
      <c r="D510" s="449">
        <v>0</v>
      </c>
      <c r="E510" s="449">
        <v>0</v>
      </c>
      <c r="F510" s="449">
        <v>0</v>
      </c>
      <c r="G510" s="449">
        <v>0</v>
      </c>
      <c r="H510" s="449">
        <v>0</v>
      </c>
      <c r="I510" s="449">
        <v>0</v>
      </c>
      <c r="J510" s="449">
        <v>0</v>
      </c>
      <c r="K510" s="449">
        <v>0</v>
      </c>
      <c r="L510" s="449">
        <v>0</v>
      </c>
      <c r="M510" s="449">
        <v>0</v>
      </c>
      <c r="N510" s="449">
        <v>0</v>
      </c>
    </row>
    <row r="511" spans="1:14" x14ac:dyDescent="0.2">
      <c r="A511" s="450" t="s">
        <v>1041</v>
      </c>
      <c r="B511" s="449">
        <v>0</v>
      </c>
      <c r="C511" s="449">
        <v>0</v>
      </c>
      <c r="D511" s="449">
        <v>0</v>
      </c>
      <c r="E511" s="449">
        <v>0</v>
      </c>
      <c r="F511" s="449">
        <v>0</v>
      </c>
      <c r="G511" s="449">
        <v>0</v>
      </c>
      <c r="H511" s="449">
        <v>0</v>
      </c>
      <c r="I511" s="449">
        <v>0</v>
      </c>
      <c r="J511" s="449">
        <v>0</v>
      </c>
      <c r="K511" s="449">
        <v>0</v>
      </c>
      <c r="L511" s="449">
        <v>0</v>
      </c>
      <c r="M511" s="449">
        <v>0</v>
      </c>
      <c r="N511" s="449">
        <v>0</v>
      </c>
    </row>
    <row r="512" spans="1:14" x14ac:dyDescent="0.2">
      <c r="A512" s="450" t="s">
        <v>1042</v>
      </c>
      <c r="B512" s="449">
        <v>0</v>
      </c>
      <c r="C512" s="449">
        <v>0</v>
      </c>
      <c r="D512" s="449">
        <v>0</v>
      </c>
      <c r="E512" s="449">
        <v>0</v>
      </c>
      <c r="F512" s="449">
        <v>0</v>
      </c>
      <c r="G512" s="449">
        <v>0</v>
      </c>
      <c r="H512" s="449">
        <v>0</v>
      </c>
      <c r="I512" s="449">
        <v>0</v>
      </c>
      <c r="J512" s="449">
        <v>0</v>
      </c>
      <c r="K512" s="449">
        <v>0</v>
      </c>
      <c r="L512" s="449">
        <v>0</v>
      </c>
      <c r="M512" s="449">
        <v>0</v>
      </c>
      <c r="N512" s="449">
        <v>0</v>
      </c>
    </row>
    <row r="513" spans="1:14" x14ac:dyDescent="0.2">
      <c r="A513" s="452" t="s">
        <v>1043</v>
      </c>
      <c r="B513" s="449">
        <v>0</v>
      </c>
      <c r="C513" s="449">
        <v>0</v>
      </c>
      <c r="D513" s="449">
        <v>0</v>
      </c>
      <c r="E513" s="449">
        <v>0</v>
      </c>
      <c r="F513" s="449">
        <v>0</v>
      </c>
      <c r="G513" s="449">
        <v>0</v>
      </c>
      <c r="H513" s="449">
        <v>0</v>
      </c>
      <c r="I513" s="449">
        <v>0</v>
      </c>
      <c r="J513" s="449">
        <v>0</v>
      </c>
      <c r="K513" s="449">
        <v>0</v>
      </c>
      <c r="L513" s="449">
        <v>0</v>
      </c>
      <c r="M513" s="449">
        <v>0</v>
      </c>
      <c r="N513" s="449">
        <v>0</v>
      </c>
    </row>
    <row r="514" spans="1:14" x14ac:dyDescent="0.2">
      <c r="A514" s="450" t="s">
        <v>1044</v>
      </c>
      <c r="B514" s="449">
        <v>0</v>
      </c>
      <c r="C514" s="449">
        <v>0</v>
      </c>
      <c r="D514" s="449">
        <v>0</v>
      </c>
      <c r="E514" s="449">
        <v>0</v>
      </c>
      <c r="F514" s="449">
        <v>0</v>
      </c>
      <c r="G514" s="449">
        <v>0</v>
      </c>
      <c r="H514" s="449">
        <v>0</v>
      </c>
      <c r="I514" s="449">
        <v>0</v>
      </c>
      <c r="J514" s="449">
        <v>0</v>
      </c>
      <c r="K514" s="449">
        <v>0</v>
      </c>
      <c r="L514" s="449">
        <v>0</v>
      </c>
      <c r="M514" s="449">
        <v>0</v>
      </c>
      <c r="N514" s="449">
        <v>0</v>
      </c>
    </row>
    <row r="515" spans="1:14" x14ac:dyDescent="0.2">
      <c r="A515" s="452" t="s">
        <v>1045</v>
      </c>
      <c r="B515" s="449">
        <v>0</v>
      </c>
      <c r="C515" s="449">
        <v>0</v>
      </c>
      <c r="D515" s="449">
        <v>0</v>
      </c>
      <c r="E515" s="449">
        <v>0</v>
      </c>
      <c r="F515" s="449">
        <v>0</v>
      </c>
      <c r="G515" s="449">
        <v>0</v>
      </c>
      <c r="H515" s="449">
        <v>0</v>
      </c>
      <c r="I515" s="449">
        <v>0</v>
      </c>
      <c r="J515" s="449">
        <v>0</v>
      </c>
      <c r="K515" s="449">
        <v>0</v>
      </c>
      <c r="L515" s="449">
        <v>0</v>
      </c>
      <c r="M515" s="449">
        <v>0</v>
      </c>
      <c r="N515" s="449">
        <v>0</v>
      </c>
    </row>
    <row r="516" spans="1:14" x14ac:dyDescent="0.2">
      <c r="A516" s="450" t="s">
        <v>1046</v>
      </c>
      <c r="B516" s="449">
        <v>0</v>
      </c>
      <c r="C516" s="449">
        <v>0</v>
      </c>
      <c r="D516" s="449">
        <v>0</v>
      </c>
      <c r="E516" s="449">
        <v>0</v>
      </c>
      <c r="F516" s="449">
        <v>0</v>
      </c>
      <c r="G516" s="449">
        <v>0</v>
      </c>
      <c r="H516" s="449">
        <v>0</v>
      </c>
      <c r="I516" s="449">
        <v>0</v>
      </c>
      <c r="J516" s="449">
        <v>0</v>
      </c>
      <c r="K516" s="449">
        <v>0</v>
      </c>
      <c r="L516" s="449">
        <v>0</v>
      </c>
      <c r="M516" s="449">
        <v>0</v>
      </c>
      <c r="N516" s="449">
        <v>0</v>
      </c>
    </row>
    <row r="517" spans="1:14" x14ac:dyDescent="0.2">
      <c r="A517" s="450" t="s">
        <v>1047</v>
      </c>
    </row>
    <row r="518" spans="1:14" x14ac:dyDescent="0.2">
      <c r="A518" s="450" t="s">
        <v>1048</v>
      </c>
      <c r="B518" s="449">
        <v>0</v>
      </c>
      <c r="C518" s="449">
        <v>0</v>
      </c>
      <c r="D518" s="449">
        <v>0</v>
      </c>
      <c r="E518" s="449">
        <v>0</v>
      </c>
      <c r="F518" s="449">
        <v>0</v>
      </c>
      <c r="G518" s="449">
        <v>0</v>
      </c>
      <c r="H518" s="449">
        <v>0</v>
      </c>
      <c r="I518" s="449">
        <v>0</v>
      </c>
      <c r="J518" s="449">
        <v>0</v>
      </c>
      <c r="K518" s="449">
        <v>0</v>
      </c>
      <c r="L518" s="449">
        <v>0</v>
      </c>
      <c r="M518" s="449">
        <v>0</v>
      </c>
      <c r="N518" s="449">
        <v>0</v>
      </c>
    </row>
    <row r="519" spans="1:14" x14ac:dyDescent="0.2">
      <c r="A519" s="450" t="s">
        <v>1049</v>
      </c>
      <c r="B519" s="449">
        <v>0</v>
      </c>
      <c r="C519" s="449">
        <v>0</v>
      </c>
      <c r="D519" s="449">
        <v>0</v>
      </c>
      <c r="E519" s="449">
        <v>0</v>
      </c>
      <c r="F519" s="449">
        <v>0</v>
      </c>
      <c r="G519" s="449">
        <v>0</v>
      </c>
      <c r="H519" s="449">
        <v>0</v>
      </c>
      <c r="I519" s="449">
        <v>0</v>
      </c>
      <c r="J519" s="449">
        <v>0</v>
      </c>
      <c r="K519" s="449">
        <v>0</v>
      </c>
      <c r="L519" s="449">
        <v>0</v>
      </c>
      <c r="M519" s="449">
        <v>0</v>
      </c>
      <c r="N519" s="449">
        <v>0</v>
      </c>
    </row>
    <row r="520" spans="1:14" x14ac:dyDescent="0.2">
      <c r="A520" s="450" t="s">
        <v>1050</v>
      </c>
      <c r="B520" s="449">
        <v>0</v>
      </c>
      <c r="C520" s="449">
        <v>0</v>
      </c>
      <c r="D520" s="449">
        <v>0</v>
      </c>
      <c r="E520" s="449">
        <v>0</v>
      </c>
      <c r="F520" s="449">
        <v>0</v>
      </c>
      <c r="G520" s="449">
        <v>0</v>
      </c>
      <c r="H520" s="449">
        <v>0</v>
      </c>
      <c r="I520" s="449">
        <v>0</v>
      </c>
      <c r="J520" s="449">
        <v>0</v>
      </c>
      <c r="K520" s="449">
        <v>0</v>
      </c>
      <c r="L520" s="449">
        <v>0</v>
      </c>
      <c r="M520" s="449">
        <v>0</v>
      </c>
      <c r="N520" s="449">
        <v>0</v>
      </c>
    </row>
    <row r="521" spans="1:14" x14ac:dyDescent="0.2">
      <c r="A521" s="450" t="s">
        <v>1051</v>
      </c>
      <c r="B521" s="449">
        <v>0</v>
      </c>
      <c r="C521" s="449">
        <v>0</v>
      </c>
      <c r="D521" s="449">
        <v>0</v>
      </c>
      <c r="E521" s="449">
        <v>0</v>
      </c>
      <c r="F521" s="449">
        <v>0</v>
      </c>
      <c r="G521" s="449">
        <v>0</v>
      </c>
      <c r="H521" s="449">
        <v>0</v>
      </c>
      <c r="I521" s="449">
        <v>0</v>
      </c>
      <c r="J521" s="449">
        <v>0</v>
      </c>
      <c r="K521" s="449">
        <v>0</v>
      </c>
      <c r="L521" s="449">
        <v>0</v>
      </c>
      <c r="M521" s="449">
        <v>0</v>
      </c>
      <c r="N521" s="449">
        <v>0</v>
      </c>
    </row>
    <row r="522" spans="1:14" x14ac:dyDescent="0.2">
      <c r="A522" s="450" t="s">
        <v>1052</v>
      </c>
      <c r="B522" s="449">
        <v>0</v>
      </c>
      <c r="C522" s="449">
        <v>0</v>
      </c>
      <c r="D522" s="449">
        <v>0</v>
      </c>
      <c r="E522" s="449">
        <v>0</v>
      </c>
      <c r="F522" s="449">
        <v>0</v>
      </c>
      <c r="G522" s="449">
        <v>0</v>
      </c>
      <c r="H522" s="449">
        <v>0</v>
      </c>
      <c r="I522" s="449">
        <v>0</v>
      </c>
      <c r="J522" s="449">
        <v>0</v>
      </c>
      <c r="K522" s="449">
        <v>0</v>
      </c>
      <c r="L522" s="449">
        <v>0</v>
      </c>
      <c r="M522" s="449">
        <v>0</v>
      </c>
      <c r="N522" s="449">
        <v>0</v>
      </c>
    </row>
    <row r="523" spans="1:14" x14ac:dyDescent="0.2">
      <c r="A523" s="450" t="s">
        <v>1053</v>
      </c>
      <c r="B523" s="449">
        <v>0</v>
      </c>
      <c r="C523" s="449">
        <v>0</v>
      </c>
      <c r="D523" s="449">
        <v>0</v>
      </c>
      <c r="E523" s="449">
        <v>0</v>
      </c>
      <c r="F523" s="449">
        <v>0</v>
      </c>
      <c r="G523" s="449">
        <v>0</v>
      </c>
      <c r="H523" s="449">
        <v>0</v>
      </c>
      <c r="I523" s="449">
        <v>0</v>
      </c>
      <c r="J523" s="449">
        <v>0</v>
      </c>
      <c r="K523" s="449">
        <v>0</v>
      </c>
      <c r="L523" s="449">
        <v>0</v>
      </c>
      <c r="M523" s="449">
        <v>0</v>
      </c>
      <c r="N523" s="449">
        <v>0</v>
      </c>
    </row>
    <row r="524" spans="1:14" x14ac:dyDescent="0.2">
      <c r="A524" s="450" t="s">
        <v>1054</v>
      </c>
      <c r="B524" s="449">
        <v>0</v>
      </c>
      <c r="C524" s="449">
        <v>0</v>
      </c>
      <c r="D524" s="449">
        <v>0</v>
      </c>
      <c r="E524" s="449">
        <v>0</v>
      </c>
      <c r="F524" s="449">
        <v>0</v>
      </c>
      <c r="G524" s="449">
        <v>0</v>
      </c>
      <c r="H524" s="449">
        <v>0</v>
      </c>
      <c r="I524" s="449">
        <v>0</v>
      </c>
      <c r="J524" s="449">
        <v>0</v>
      </c>
      <c r="K524" s="449">
        <v>0</v>
      </c>
      <c r="L524" s="449">
        <v>0</v>
      </c>
      <c r="M524" s="449">
        <v>0</v>
      </c>
      <c r="N524" s="449">
        <v>0</v>
      </c>
    </row>
    <row r="525" spans="1:14" x14ac:dyDescent="0.2">
      <c r="A525" s="450" t="s">
        <v>1055</v>
      </c>
      <c r="B525" s="449">
        <v>0</v>
      </c>
      <c r="C525" s="449">
        <v>0</v>
      </c>
      <c r="D525" s="449">
        <v>0</v>
      </c>
      <c r="E525" s="449">
        <v>0</v>
      </c>
      <c r="F525" s="449">
        <v>0</v>
      </c>
      <c r="G525" s="449">
        <v>0</v>
      </c>
      <c r="H525" s="449">
        <v>0</v>
      </c>
      <c r="I525" s="449">
        <v>0</v>
      </c>
      <c r="J525" s="449">
        <v>0</v>
      </c>
      <c r="K525" s="449">
        <v>0</v>
      </c>
      <c r="L525" s="449">
        <v>0</v>
      </c>
      <c r="M525" s="449">
        <v>0</v>
      </c>
      <c r="N525" s="449">
        <v>0</v>
      </c>
    </row>
    <row r="526" spans="1:14" x14ac:dyDescent="0.2">
      <c r="A526" s="450" t="s">
        <v>1056</v>
      </c>
      <c r="B526" s="449">
        <v>0</v>
      </c>
      <c r="C526" s="449">
        <v>0</v>
      </c>
      <c r="D526" s="449">
        <v>0</v>
      </c>
      <c r="E526" s="449">
        <v>0</v>
      </c>
      <c r="F526" s="449">
        <v>0</v>
      </c>
      <c r="G526" s="449">
        <v>0</v>
      </c>
      <c r="H526" s="449">
        <v>0</v>
      </c>
      <c r="I526" s="449">
        <v>0</v>
      </c>
      <c r="J526" s="449">
        <v>0</v>
      </c>
      <c r="K526" s="449">
        <v>0</v>
      </c>
      <c r="L526" s="449">
        <v>0</v>
      </c>
      <c r="M526" s="449">
        <v>0</v>
      </c>
      <c r="N526" s="449">
        <v>0</v>
      </c>
    </row>
    <row r="527" spans="1:14" x14ac:dyDescent="0.2">
      <c r="A527" s="450" t="s">
        <v>1057</v>
      </c>
      <c r="B527" s="449">
        <v>0</v>
      </c>
      <c r="C527" s="449">
        <v>0</v>
      </c>
      <c r="D527" s="449">
        <v>0</v>
      </c>
      <c r="E527" s="449">
        <v>0</v>
      </c>
      <c r="F527" s="449">
        <v>0</v>
      </c>
      <c r="G527" s="449">
        <v>0</v>
      </c>
      <c r="H527" s="449">
        <v>0</v>
      </c>
      <c r="I527" s="449">
        <v>0</v>
      </c>
      <c r="J527" s="449">
        <v>0</v>
      </c>
      <c r="K527" s="449">
        <v>0</v>
      </c>
      <c r="L527" s="449">
        <v>0</v>
      </c>
      <c r="M527" s="449">
        <v>0</v>
      </c>
      <c r="N527" s="449">
        <v>0</v>
      </c>
    </row>
    <row r="528" spans="1:14" x14ac:dyDescent="0.2">
      <c r="A528" s="450" t="s">
        <v>1058</v>
      </c>
      <c r="B528" s="449">
        <v>0</v>
      </c>
      <c r="C528" s="449">
        <v>0</v>
      </c>
      <c r="D528" s="449">
        <v>0</v>
      </c>
      <c r="E528" s="449">
        <v>0</v>
      </c>
      <c r="F528" s="449">
        <v>0</v>
      </c>
      <c r="G528" s="449">
        <v>0</v>
      </c>
      <c r="H528" s="449">
        <v>0</v>
      </c>
      <c r="I528" s="449">
        <v>0</v>
      </c>
      <c r="J528" s="449">
        <v>0</v>
      </c>
      <c r="K528" s="449">
        <v>0</v>
      </c>
      <c r="L528" s="449">
        <v>0</v>
      </c>
      <c r="M528" s="449">
        <v>0</v>
      </c>
      <c r="N528" s="449">
        <v>0</v>
      </c>
    </row>
    <row r="529" spans="1:14" x14ac:dyDescent="0.2">
      <c r="A529" s="450" t="s">
        <v>1059</v>
      </c>
      <c r="B529" s="449">
        <v>0</v>
      </c>
      <c r="C529" s="449">
        <v>0</v>
      </c>
      <c r="D529" s="449">
        <v>0</v>
      </c>
      <c r="E529" s="449">
        <v>0</v>
      </c>
      <c r="F529" s="449">
        <v>0</v>
      </c>
      <c r="G529" s="449">
        <v>0</v>
      </c>
      <c r="H529" s="449">
        <v>0</v>
      </c>
      <c r="I529" s="449">
        <v>0</v>
      </c>
      <c r="J529" s="449">
        <v>0</v>
      </c>
      <c r="K529" s="449">
        <v>0</v>
      </c>
      <c r="L529" s="449">
        <v>0</v>
      </c>
      <c r="M529" s="449">
        <v>0</v>
      </c>
      <c r="N529" s="449">
        <v>0</v>
      </c>
    </row>
    <row r="530" spans="1:14" x14ac:dyDescent="0.2">
      <c r="A530" s="450" t="s">
        <v>1060</v>
      </c>
      <c r="B530" s="449">
        <v>0</v>
      </c>
      <c r="C530" s="449">
        <v>0</v>
      </c>
      <c r="D530" s="449">
        <v>0</v>
      </c>
      <c r="E530" s="449">
        <v>0</v>
      </c>
      <c r="F530" s="449">
        <v>0</v>
      </c>
      <c r="G530" s="449">
        <v>0</v>
      </c>
      <c r="H530" s="449">
        <v>0</v>
      </c>
      <c r="I530" s="449">
        <v>0</v>
      </c>
      <c r="J530" s="449">
        <v>0</v>
      </c>
      <c r="K530" s="449">
        <v>0</v>
      </c>
      <c r="L530" s="449">
        <v>0</v>
      </c>
      <c r="M530" s="449">
        <v>0</v>
      </c>
      <c r="N530" s="449">
        <v>0</v>
      </c>
    </row>
    <row r="531" spans="1:14" x14ac:dyDescent="0.2">
      <c r="A531" s="450" t="s">
        <v>1061</v>
      </c>
      <c r="B531" s="449">
        <v>0</v>
      </c>
      <c r="C531" s="449">
        <v>0</v>
      </c>
      <c r="D531" s="449">
        <v>0</v>
      </c>
      <c r="E531" s="449">
        <v>0</v>
      </c>
      <c r="F531" s="449">
        <v>0</v>
      </c>
      <c r="G531" s="449">
        <v>0</v>
      </c>
      <c r="H531" s="449">
        <v>0</v>
      </c>
      <c r="I531" s="449">
        <v>0</v>
      </c>
      <c r="J531" s="449">
        <v>0</v>
      </c>
      <c r="K531" s="449">
        <v>0</v>
      </c>
      <c r="L531" s="449">
        <v>0</v>
      </c>
      <c r="M531" s="449">
        <v>0</v>
      </c>
      <c r="N531" s="449">
        <v>0</v>
      </c>
    </row>
    <row r="532" spans="1:14" x14ac:dyDescent="0.2">
      <c r="A532" s="450" t="s">
        <v>1062</v>
      </c>
      <c r="B532" s="449">
        <v>0</v>
      </c>
      <c r="C532" s="449">
        <v>0</v>
      </c>
      <c r="D532" s="449">
        <v>0</v>
      </c>
      <c r="E532" s="449">
        <v>0</v>
      </c>
      <c r="F532" s="449">
        <v>0</v>
      </c>
      <c r="G532" s="449">
        <v>0</v>
      </c>
      <c r="H532" s="449">
        <v>0</v>
      </c>
      <c r="I532" s="449">
        <v>0</v>
      </c>
      <c r="J532" s="449">
        <v>0</v>
      </c>
      <c r="K532" s="449">
        <v>0</v>
      </c>
      <c r="L532" s="449">
        <v>0</v>
      </c>
      <c r="M532" s="449">
        <v>0</v>
      </c>
      <c r="N532" s="449">
        <v>0</v>
      </c>
    </row>
    <row r="533" spans="1:14" x14ac:dyDescent="0.2">
      <c r="A533" s="450" t="s">
        <v>1063</v>
      </c>
      <c r="B533" s="449">
        <v>0</v>
      </c>
      <c r="C533" s="449">
        <v>0</v>
      </c>
      <c r="D533" s="449">
        <v>0</v>
      </c>
      <c r="E533" s="449">
        <v>0</v>
      </c>
      <c r="F533" s="449">
        <v>0</v>
      </c>
      <c r="G533" s="449">
        <v>0</v>
      </c>
      <c r="H533" s="449">
        <v>0</v>
      </c>
      <c r="I533" s="449">
        <v>0</v>
      </c>
      <c r="J533" s="449">
        <v>0</v>
      </c>
      <c r="K533" s="449">
        <v>0</v>
      </c>
      <c r="L533" s="449">
        <v>0</v>
      </c>
      <c r="M533" s="449">
        <v>0</v>
      </c>
      <c r="N533" s="449">
        <v>0</v>
      </c>
    </row>
    <row r="534" spans="1:14" x14ac:dyDescent="0.2">
      <c r="A534" s="450" t="s">
        <v>1064</v>
      </c>
      <c r="B534" s="449">
        <v>0</v>
      </c>
      <c r="C534" s="449">
        <v>0</v>
      </c>
      <c r="D534" s="449">
        <v>0</v>
      </c>
      <c r="E534" s="449">
        <v>0</v>
      </c>
      <c r="F534" s="449">
        <v>0</v>
      </c>
      <c r="G534" s="449">
        <v>0</v>
      </c>
      <c r="H534" s="449">
        <v>0</v>
      </c>
      <c r="I534" s="449">
        <v>0</v>
      </c>
      <c r="J534" s="449">
        <v>0</v>
      </c>
      <c r="K534" s="449">
        <v>0</v>
      </c>
      <c r="L534" s="449">
        <v>0</v>
      </c>
      <c r="M534" s="449">
        <v>0</v>
      </c>
      <c r="N534" s="449">
        <v>0</v>
      </c>
    </row>
    <row r="535" spans="1:14" x14ac:dyDescent="0.2">
      <c r="A535" s="450" t="s">
        <v>1065</v>
      </c>
      <c r="B535" s="449">
        <v>0</v>
      </c>
      <c r="C535" s="449">
        <v>0</v>
      </c>
      <c r="D535" s="449">
        <v>0</v>
      </c>
      <c r="E535" s="449">
        <v>0</v>
      </c>
      <c r="F535" s="449">
        <v>0</v>
      </c>
      <c r="G535" s="449">
        <v>0</v>
      </c>
      <c r="H535" s="449">
        <v>0</v>
      </c>
      <c r="I535" s="449">
        <v>0</v>
      </c>
      <c r="J535" s="449">
        <v>0</v>
      </c>
      <c r="K535" s="449">
        <v>0</v>
      </c>
      <c r="L535" s="449">
        <v>0</v>
      </c>
      <c r="M535" s="449">
        <v>0</v>
      </c>
      <c r="N535" s="449">
        <v>0</v>
      </c>
    </row>
    <row r="536" spans="1:14" x14ac:dyDescent="0.2">
      <c r="A536" s="450" t="s">
        <v>1066</v>
      </c>
      <c r="B536" s="449">
        <v>0</v>
      </c>
      <c r="C536" s="449">
        <v>0</v>
      </c>
      <c r="D536" s="449">
        <v>0</v>
      </c>
      <c r="E536" s="449">
        <v>0</v>
      </c>
      <c r="F536" s="449">
        <v>0</v>
      </c>
      <c r="G536" s="449">
        <v>0</v>
      </c>
      <c r="H536" s="449">
        <v>0</v>
      </c>
      <c r="I536" s="449">
        <v>0</v>
      </c>
      <c r="J536" s="449">
        <v>0</v>
      </c>
      <c r="K536" s="449">
        <v>0</v>
      </c>
      <c r="L536" s="449">
        <v>0</v>
      </c>
      <c r="M536" s="449">
        <v>0</v>
      </c>
      <c r="N536" s="449">
        <v>0</v>
      </c>
    </row>
    <row r="537" spans="1:14" x14ac:dyDescent="0.2">
      <c r="A537" s="450" t="s">
        <v>1067</v>
      </c>
      <c r="B537" s="449">
        <v>0</v>
      </c>
      <c r="C537" s="449">
        <v>0</v>
      </c>
      <c r="D537" s="449">
        <v>0</v>
      </c>
      <c r="E537" s="449">
        <v>0</v>
      </c>
      <c r="F537" s="449">
        <v>0</v>
      </c>
      <c r="G537" s="449">
        <v>0</v>
      </c>
      <c r="H537" s="449">
        <v>0</v>
      </c>
      <c r="I537" s="449">
        <v>0</v>
      </c>
      <c r="J537" s="449">
        <v>0</v>
      </c>
      <c r="K537" s="449">
        <v>0</v>
      </c>
      <c r="L537" s="449">
        <v>0</v>
      </c>
      <c r="M537" s="449">
        <v>0</v>
      </c>
      <c r="N537" s="449">
        <v>0</v>
      </c>
    </row>
    <row r="538" spans="1:14" x14ac:dyDescent="0.2">
      <c r="A538" s="450" t="s">
        <v>1068</v>
      </c>
      <c r="B538" s="449">
        <v>0</v>
      </c>
      <c r="C538" s="449">
        <v>0</v>
      </c>
      <c r="D538" s="449">
        <v>0</v>
      </c>
      <c r="E538" s="449">
        <v>0</v>
      </c>
      <c r="F538" s="449">
        <v>0</v>
      </c>
      <c r="G538" s="449">
        <v>0</v>
      </c>
      <c r="H538" s="449">
        <v>0</v>
      </c>
      <c r="I538" s="449">
        <v>0</v>
      </c>
      <c r="J538" s="449">
        <v>0</v>
      </c>
      <c r="K538" s="449">
        <v>0</v>
      </c>
      <c r="L538" s="449">
        <v>0</v>
      </c>
      <c r="M538" s="449">
        <v>0</v>
      </c>
      <c r="N538" s="449">
        <v>0</v>
      </c>
    </row>
    <row r="539" spans="1:14" x14ac:dyDescent="0.2">
      <c r="A539" s="450" t="s">
        <v>1069</v>
      </c>
      <c r="B539" s="449">
        <v>0</v>
      </c>
      <c r="C539" s="449">
        <v>0</v>
      </c>
      <c r="D539" s="449">
        <v>0</v>
      </c>
      <c r="E539" s="449">
        <v>0</v>
      </c>
      <c r="F539" s="449">
        <v>0</v>
      </c>
      <c r="G539" s="449">
        <v>0</v>
      </c>
      <c r="H539" s="449">
        <v>0</v>
      </c>
      <c r="I539" s="449">
        <v>0</v>
      </c>
      <c r="J539" s="449">
        <v>0</v>
      </c>
      <c r="K539" s="449">
        <v>0</v>
      </c>
      <c r="L539" s="449">
        <v>0</v>
      </c>
      <c r="M539" s="449">
        <v>0</v>
      </c>
      <c r="N539" s="449">
        <v>0</v>
      </c>
    </row>
    <row r="540" spans="1:14" x14ac:dyDescent="0.2">
      <c r="A540" s="450" t="s">
        <v>1070</v>
      </c>
      <c r="B540" s="449">
        <v>0</v>
      </c>
      <c r="C540" s="449">
        <v>0</v>
      </c>
      <c r="D540" s="449">
        <v>0</v>
      </c>
      <c r="E540" s="449">
        <v>0</v>
      </c>
      <c r="F540" s="449">
        <v>0</v>
      </c>
      <c r="G540" s="449">
        <v>0</v>
      </c>
      <c r="H540" s="449">
        <v>0</v>
      </c>
      <c r="I540" s="449">
        <v>0</v>
      </c>
      <c r="J540" s="449">
        <v>0</v>
      </c>
      <c r="K540" s="449">
        <v>0</v>
      </c>
      <c r="L540" s="449">
        <v>0</v>
      </c>
      <c r="M540" s="449">
        <v>0</v>
      </c>
      <c r="N540" s="449">
        <v>0</v>
      </c>
    </row>
    <row r="541" spans="1:14" x14ac:dyDescent="0.2">
      <c r="A541" s="450" t="s">
        <v>1071</v>
      </c>
      <c r="B541" s="449">
        <v>0</v>
      </c>
      <c r="C541" s="449">
        <v>0</v>
      </c>
      <c r="D541" s="449">
        <v>0</v>
      </c>
      <c r="E541" s="449">
        <v>0</v>
      </c>
      <c r="F541" s="449">
        <v>0</v>
      </c>
      <c r="G541" s="449">
        <v>0</v>
      </c>
      <c r="H541" s="449">
        <v>0</v>
      </c>
      <c r="I541" s="449">
        <v>0</v>
      </c>
      <c r="J541" s="449">
        <v>0</v>
      </c>
      <c r="K541" s="449">
        <v>0</v>
      </c>
      <c r="L541" s="449">
        <v>0</v>
      </c>
      <c r="M541" s="449">
        <v>0</v>
      </c>
      <c r="N541" s="449">
        <v>0</v>
      </c>
    </row>
    <row r="542" spans="1:14" x14ac:dyDescent="0.2">
      <c r="A542" s="450" t="s">
        <v>1072</v>
      </c>
      <c r="B542" s="449">
        <v>0</v>
      </c>
      <c r="C542" s="449">
        <v>0</v>
      </c>
      <c r="D542" s="449">
        <v>0</v>
      </c>
      <c r="E542" s="449">
        <v>0</v>
      </c>
      <c r="F542" s="449">
        <v>0</v>
      </c>
      <c r="G542" s="449">
        <v>0</v>
      </c>
      <c r="H542" s="449">
        <v>0</v>
      </c>
      <c r="I542" s="449">
        <v>0</v>
      </c>
      <c r="J542" s="449">
        <v>0</v>
      </c>
      <c r="K542" s="449">
        <v>0</v>
      </c>
      <c r="L542" s="449">
        <v>0</v>
      </c>
      <c r="M542" s="449">
        <v>0</v>
      </c>
      <c r="N542" s="449">
        <v>0</v>
      </c>
    </row>
    <row r="543" spans="1:14" x14ac:dyDescent="0.2">
      <c r="A543" s="450" t="s">
        <v>1073</v>
      </c>
      <c r="B543" s="449">
        <v>0</v>
      </c>
      <c r="C543" s="449">
        <v>0</v>
      </c>
      <c r="D543" s="449">
        <v>0</v>
      </c>
      <c r="E543" s="449">
        <v>0</v>
      </c>
      <c r="F543" s="449">
        <v>0</v>
      </c>
      <c r="G543" s="449">
        <v>0</v>
      </c>
      <c r="H543" s="449">
        <v>0</v>
      </c>
      <c r="I543" s="449">
        <v>0</v>
      </c>
      <c r="J543" s="449">
        <v>0</v>
      </c>
      <c r="K543" s="449">
        <v>0</v>
      </c>
      <c r="L543" s="449">
        <v>0</v>
      </c>
      <c r="M543" s="449">
        <v>0</v>
      </c>
      <c r="N543" s="449">
        <v>0</v>
      </c>
    </row>
    <row r="544" spans="1:14" x14ac:dyDescent="0.2">
      <c r="A544" s="450" t="s">
        <v>1074</v>
      </c>
      <c r="B544" s="449">
        <v>0</v>
      </c>
      <c r="C544" s="449">
        <v>0</v>
      </c>
      <c r="D544" s="449">
        <v>0</v>
      </c>
      <c r="E544" s="449">
        <v>0</v>
      </c>
      <c r="F544" s="449">
        <v>0</v>
      </c>
      <c r="G544" s="449">
        <v>0</v>
      </c>
      <c r="H544" s="449">
        <v>0</v>
      </c>
      <c r="I544" s="449">
        <v>0</v>
      </c>
      <c r="J544" s="449">
        <v>0</v>
      </c>
      <c r="K544" s="449">
        <v>0</v>
      </c>
      <c r="L544" s="449">
        <v>0</v>
      </c>
      <c r="M544" s="449">
        <v>0</v>
      </c>
      <c r="N544" s="449">
        <v>0</v>
      </c>
    </row>
    <row r="545" spans="1:14" x14ac:dyDescent="0.2">
      <c r="A545" s="450" t="s">
        <v>1075</v>
      </c>
      <c r="B545" s="449">
        <v>0</v>
      </c>
      <c r="C545" s="449">
        <v>0</v>
      </c>
      <c r="D545" s="449">
        <v>0</v>
      </c>
      <c r="E545" s="449">
        <v>0</v>
      </c>
      <c r="F545" s="449">
        <v>0</v>
      </c>
      <c r="G545" s="449">
        <v>0</v>
      </c>
      <c r="H545" s="449">
        <v>0</v>
      </c>
      <c r="I545" s="449">
        <v>0</v>
      </c>
      <c r="J545" s="449">
        <v>0</v>
      </c>
      <c r="K545" s="449">
        <v>0</v>
      </c>
      <c r="L545" s="449">
        <v>0</v>
      </c>
      <c r="M545" s="449">
        <v>0</v>
      </c>
      <c r="N545" s="449">
        <v>0</v>
      </c>
    </row>
    <row r="546" spans="1:14" x14ac:dyDescent="0.2">
      <c r="A546" s="450" t="s">
        <v>1076</v>
      </c>
      <c r="B546" s="449">
        <v>0</v>
      </c>
      <c r="C546" s="449">
        <v>0</v>
      </c>
      <c r="D546" s="449">
        <v>0</v>
      </c>
      <c r="E546" s="449">
        <v>0</v>
      </c>
      <c r="F546" s="449">
        <v>0</v>
      </c>
      <c r="G546" s="449">
        <v>0</v>
      </c>
      <c r="H546" s="449">
        <v>0</v>
      </c>
      <c r="I546" s="449">
        <v>0</v>
      </c>
      <c r="J546" s="449">
        <v>0</v>
      </c>
      <c r="K546" s="449">
        <v>0</v>
      </c>
      <c r="L546" s="449">
        <v>0</v>
      </c>
      <c r="M546" s="449">
        <v>0</v>
      </c>
      <c r="N546" s="449">
        <v>0</v>
      </c>
    </row>
    <row r="547" spans="1:14" x14ac:dyDescent="0.2">
      <c r="A547" s="450" t="s">
        <v>1077</v>
      </c>
      <c r="B547" s="449">
        <v>0</v>
      </c>
      <c r="C547" s="449">
        <v>0</v>
      </c>
      <c r="D547" s="449">
        <v>0</v>
      </c>
      <c r="E547" s="449">
        <v>0</v>
      </c>
      <c r="F547" s="449">
        <v>0</v>
      </c>
      <c r="G547" s="449">
        <v>0</v>
      </c>
      <c r="H547" s="449">
        <v>0</v>
      </c>
      <c r="I547" s="449">
        <v>0</v>
      </c>
      <c r="J547" s="449">
        <v>0</v>
      </c>
      <c r="K547" s="449">
        <v>0</v>
      </c>
      <c r="L547" s="449">
        <v>0</v>
      </c>
      <c r="M547" s="449">
        <v>0</v>
      </c>
      <c r="N547" s="449">
        <v>0</v>
      </c>
    </row>
    <row r="548" spans="1:14" x14ac:dyDescent="0.2">
      <c r="A548" s="450" t="s">
        <v>1078</v>
      </c>
      <c r="B548" s="449">
        <v>0</v>
      </c>
      <c r="C548" s="449">
        <v>0</v>
      </c>
      <c r="D548" s="449">
        <v>0</v>
      </c>
      <c r="E548" s="449">
        <v>0</v>
      </c>
      <c r="F548" s="449">
        <v>0</v>
      </c>
      <c r="G548" s="449">
        <v>0</v>
      </c>
      <c r="H548" s="449">
        <v>0</v>
      </c>
      <c r="I548" s="449">
        <v>0</v>
      </c>
      <c r="J548" s="449">
        <v>0</v>
      </c>
      <c r="K548" s="449">
        <v>0</v>
      </c>
      <c r="L548" s="449">
        <v>0</v>
      </c>
      <c r="M548" s="449">
        <v>0</v>
      </c>
      <c r="N548" s="449">
        <v>0</v>
      </c>
    </row>
    <row r="549" spans="1:14" x14ac:dyDescent="0.2">
      <c r="A549" s="450" t="s">
        <v>1079</v>
      </c>
      <c r="B549" s="449">
        <v>0</v>
      </c>
      <c r="C549" s="449">
        <v>0</v>
      </c>
      <c r="D549" s="449">
        <v>0</v>
      </c>
      <c r="E549" s="449">
        <v>0</v>
      </c>
      <c r="F549" s="449">
        <v>0</v>
      </c>
      <c r="G549" s="449">
        <v>0</v>
      </c>
      <c r="H549" s="449">
        <v>0</v>
      </c>
      <c r="I549" s="449">
        <v>0</v>
      </c>
      <c r="J549" s="449">
        <v>0</v>
      </c>
      <c r="K549" s="449">
        <v>0</v>
      </c>
      <c r="L549" s="449">
        <v>0</v>
      </c>
      <c r="M549" s="449">
        <v>0</v>
      </c>
      <c r="N549" s="449">
        <v>0</v>
      </c>
    </row>
    <row r="550" spans="1:14" x14ac:dyDescent="0.2">
      <c r="A550" s="450" t="s">
        <v>1080</v>
      </c>
      <c r="B550" s="449">
        <v>0</v>
      </c>
      <c r="C550" s="449">
        <v>0</v>
      </c>
      <c r="D550" s="449">
        <v>0</v>
      </c>
      <c r="E550" s="449">
        <v>0</v>
      </c>
      <c r="F550" s="449">
        <v>0</v>
      </c>
      <c r="G550" s="449">
        <v>0</v>
      </c>
      <c r="H550" s="449">
        <v>0</v>
      </c>
      <c r="I550" s="449">
        <v>0</v>
      </c>
      <c r="J550" s="449">
        <v>0</v>
      </c>
      <c r="K550" s="449">
        <v>0</v>
      </c>
      <c r="L550" s="449">
        <v>0</v>
      </c>
      <c r="M550" s="449">
        <v>0</v>
      </c>
      <c r="N550" s="449">
        <v>0</v>
      </c>
    </row>
    <row r="551" spans="1:14" x14ac:dyDescent="0.2">
      <c r="A551" s="450" t="s">
        <v>1081</v>
      </c>
      <c r="B551" s="449">
        <v>-428643258.12</v>
      </c>
      <c r="C551" s="449">
        <v>-430024576.5</v>
      </c>
      <c r="D551" s="449">
        <v>-431640129.359999</v>
      </c>
      <c r="E551" s="449">
        <v>-433045467.32999998</v>
      </c>
      <c r="F551" s="449">
        <v>-434651134.05999899</v>
      </c>
      <c r="G551" s="449">
        <v>-437093274.96999902</v>
      </c>
      <c r="H551" s="449">
        <v>-438710096.54000002</v>
      </c>
      <c r="I551" s="449">
        <v>-440465745.81999898</v>
      </c>
      <c r="J551" s="449">
        <v>-442217831.19999897</v>
      </c>
      <c r="K551" s="449">
        <v>-443911010.05000001</v>
      </c>
      <c r="L551" s="449">
        <v>-445932030.02999997</v>
      </c>
      <c r="M551" s="449">
        <v>-447889404.72999901</v>
      </c>
      <c r="N551" s="449">
        <v>-447889404.72999901</v>
      </c>
    </row>
    <row r="552" spans="1:14" x14ac:dyDescent="0.2">
      <c r="A552" s="450" t="s">
        <v>1082</v>
      </c>
      <c r="B552" s="449">
        <v>0</v>
      </c>
      <c r="C552" s="449">
        <v>0</v>
      </c>
      <c r="D552" s="449">
        <v>0</v>
      </c>
      <c r="E552" s="449">
        <v>0</v>
      </c>
      <c r="F552" s="449">
        <v>0</v>
      </c>
      <c r="G552" s="449">
        <v>0</v>
      </c>
      <c r="H552" s="449">
        <v>0</v>
      </c>
      <c r="I552" s="449">
        <v>0</v>
      </c>
      <c r="J552" s="449">
        <v>0</v>
      </c>
      <c r="K552" s="449">
        <v>0</v>
      </c>
      <c r="L552" s="449">
        <v>0</v>
      </c>
      <c r="M552" s="449">
        <v>0</v>
      </c>
      <c r="N552" s="449">
        <v>0</v>
      </c>
    </row>
    <row r="553" spans="1:14" x14ac:dyDescent="0.2">
      <c r="A553" s="450" t="s">
        <v>1083</v>
      </c>
      <c r="B553" s="449">
        <v>-428643258.12</v>
      </c>
      <c r="C553" s="449">
        <v>-430024576.5</v>
      </c>
      <c r="D553" s="449">
        <v>-431640129.359999</v>
      </c>
      <c r="E553" s="449">
        <v>-433045467.32999998</v>
      </c>
      <c r="F553" s="449">
        <v>-434651134.05999899</v>
      </c>
      <c r="G553" s="449">
        <v>-437093274.96999902</v>
      </c>
      <c r="H553" s="449">
        <v>-438710096.54000002</v>
      </c>
      <c r="I553" s="449">
        <v>-440465745.81999898</v>
      </c>
      <c r="J553" s="449">
        <v>-442217831.19999897</v>
      </c>
      <c r="K553" s="449">
        <v>-443911010.05000001</v>
      </c>
      <c r="L553" s="449">
        <v>-445932030.02999997</v>
      </c>
      <c r="M553" s="449">
        <v>-447889404.72999901</v>
      </c>
      <c r="N553" s="449">
        <v>-447889404.72999901</v>
      </c>
    </row>
    <row r="554" spans="1:14" x14ac:dyDescent="0.2">
      <c r="A554" s="450" t="s">
        <v>1084</v>
      </c>
      <c r="B554" s="449">
        <v>0</v>
      </c>
      <c r="C554" s="449">
        <v>0</v>
      </c>
      <c r="D554" s="449">
        <v>0</v>
      </c>
      <c r="E554" s="449">
        <v>0</v>
      </c>
      <c r="F554" s="449">
        <v>0</v>
      </c>
      <c r="G554" s="449">
        <v>0</v>
      </c>
      <c r="H554" s="449">
        <v>0</v>
      </c>
      <c r="I554" s="449">
        <v>0</v>
      </c>
      <c r="J554" s="449">
        <v>0</v>
      </c>
      <c r="K554" s="449">
        <v>0</v>
      </c>
      <c r="L554" s="449">
        <v>0</v>
      </c>
      <c r="M554" s="449">
        <v>0</v>
      </c>
      <c r="N554" s="449">
        <v>0</v>
      </c>
    </row>
    <row r="555" spans="1:14" x14ac:dyDescent="0.2">
      <c r="A555" s="450" t="s">
        <v>1085</v>
      </c>
    </row>
    <row r="556" spans="1:14" ht="10.8" thickBot="1" x14ac:dyDescent="0.25">
      <c r="A556" s="451" t="s">
        <v>1086</v>
      </c>
      <c r="B556" s="449">
        <v>0</v>
      </c>
      <c r="C556" s="449">
        <v>0</v>
      </c>
      <c r="D556" s="449">
        <v>0</v>
      </c>
      <c r="E556" s="449">
        <v>0</v>
      </c>
      <c r="F556" s="449">
        <v>0</v>
      </c>
      <c r="G556" s="449">
        <v>0</v>
      </c>
      <c r="H556" s="449">
        <v>0</v>
      </c>
      <c r="I556" s="449">
        <v>0</v>
      </c>
      <c r="J556" s="449">
        <v>0</v>
      </c>
      <c r="K556" s="449">
        <v>0</v>
      </c>
      <c r="L556" s="449">
        <v>0</v>
      </c>
      <c r="M556" s="449">
        <v>0</v>
      </c>
      <c r="N556" s="449">
        <v>0</v>
      </c>
    </row>
    <row r="557" spans="1:14" x14ac:dyDescent="0.2">
      <c r="A557" s="450" t="s">
        <v>1087</v>
      </c>
      <c r="B557" s="449">
        <v>0</v>
      </c>
      <c r="C557" s="449">
        <v>0</v>
      </c>
      <c r="D557" s="449">
        <v>0</v>
      </c>
      <c r="E557" s="449">
        <v>0</v>
      </c>
      <c r="F557" s="449">
        <v>0</v>
      </c>
      <c r="G557" s="449">
        <v>0</v>
      </c>
      <c r="H557" s="449">
        <v>0</v>
      </c>
      <c r="I557" s="449">
        <v>0</v>
      </c>
      <c r="J557" s="449">
        <v>0</v>
      </c>
      <c r="K557" s="449">
        <v>0</v>
      </c>
      <c r="L557" s="449">
        <v>0</v>
      </c>
      <c r="M557" s="449">
        <v>0</v>
      </c>
      <c r="N557" s="449">
        <v>0</v>
      </c>
    </row>
    <row r="558" spans="1:14" x14ac:dyDescent="0.2">
      <c r="A558" s="450" t="s">
        <v>1088</v>
      </c>
      <c r="B558" s="449">
        <v>0</v>
      </c>
      <c r="C558" s="449">
        <v>0</v>
      </c>
      <c r="D558" s="449">
        <v>0</v>
      </c>
      <c r="E558" s="449">
        <v>0</v>
      </c>
      <c r="F558" s="449">
        <v>0</v>
      </c>
      <c r="G558" s="449">
        <v>0</v>
      </c>
      <c r="H558" s="449">
        <v>0</v>
      </c>
      <c r="I558" s="449">
        <v>0</v>
      </c>
      <c r="J558" s="449">
        <v>0</v>
      </c>
      <c r="K558" s="449">
        <v>0</v>
      </c>
      <c r="L558" s="449">
        <v>0</v>
      </c>
      <c r="M558" s="449">
        <v>0</v>
      </c>
      <c r="N558" s="449">
        <v>0</v>
      </c>
    </row>
    <row r="559" spans="1:14" x14ac:dyDescent="0.2">
      <c r="A559" s="450" t="s">
        <v>1089</v>
      </c>
      <c r="B559" s="449">
        <v>0</v>
      </c>
      <c r="C559" s="449">
        <v>0</v>
      </c>
      <c r="D559" s="449">
        <v>0</v>
      </c>
      <c r="E559" s="449">
        <v>0</v>
      </c>
      <c r="F559" s="449">
        <v>0</v>
      </c>
      <c r="G559" s="449">
        <v>0</v>
      </c>
      <c r="H559" s="449">
        <v>0</v>
      </c>
      <c r="I559" s="449">
        <v>0</v>
      </c>
      <c r="J559" s="449">
        <v>0</v>
      </c>
      <c r="K559" s="449">
        <v>0</v>
      </c>
      <c r="L559" s="449">
        <v>0</v>
      </c>
      <c r="M559" s="449">
        <v>0</v>
      </c>
      <c r="N559" s="449">
        <v>0</v>
      </c>
    </row>
    <row r="560" spans="1:14" x14ac:dyDescent="0.2">
      <c r="A560" s="450" t="s">
        <v>1090</v>
      </c>
      <c r="B560" s="449">
        <v>0</v>
      </c>
      <c r="C560" s="449">
        <v>0</v>
      </c>
      <c r="D560" s="449">
        <v>0</v>
      </c>
      <c r="E560" s="449">
        <v>0</v>
      </c>
      <c r="F560" s="449">
        <v>0</v>
      </c>
      <c r="G560" s="449">
        <v>0</v>
      </c>
      <c r="H560" s="449">
        <v>0</v>
      </c>
      <c r="I560" s="449">
        <v>0</v>
      </c>
      <c r="J560" s="449">
        <v>0</v>
      </c>
      <c r="K560" s="449">
        <v>0</v>
      </c>
      <c r="L560" s="449">
        <v>0</v>
      </c>
      <c r="M560" s="449">
        <v>0</v>
      </c>
      <c r="N560" s="449">
        <v>0</v>
      </c>
    </row>
    <row r="561" spans="1:14" x14ac:dyDescent="0.2">
      <c r="A561" s="450" t="s">
        <v>1091</v>
      </c>
      <c r="B561" s="449">
        <v>0</v>
      </c>
      <c r="C561" s="449">
        <v>0</v>
      </c>
      <c r="D561" s="449">
        <v>0</v>
      </c>
      <c r="E561" s="449">
        <v>0</v>
      </c>
      <c r="F561" s="449">
        <v>0</v>
      </c>
      <c r="G561" s="449">
        <v>0</v>
      </c>
      <c r="H561" s="449">
        <v>0</v>
      </c>
      <c r="I561" s="449">
        <v>0</v>
      </c>
      <c r="J561" s="449">
        <v>0</v>
      </c>
      <c r="K561" s="449">
        <v>0</v>
      </c>
      <c r="L561" s="449">
        <v>0</v>
      </c>
      <c r="M561" s="449">
        <v>0</v>
      </c>
      <c r="N561" s="449">
        <v>0</v>
      </c>
    </row>
    <row r="562" spans="1:14" x14ac:dyDescent="0.2">
      <c r="A562" s="450" t="s">
        <v>1092</v>
      </c>
    </row>
    <row r="563" spans="1:14" x14ac:dyDescent="0.2">
      <c r="A563" s="450" t="s">
        <v>1093</v>
      </c>
    </row>
    <row r="564" spans="1:14" x14ac:dyDescent="0.2">
      <c r="A564" s="450" t="s">
        <v>1094</v>
      </c>
    </row>
    <row r="565" spans="1:14" x14ac:dyDescent="0.2">
      <c r="A565" s="450" t="s">
        <v>2270</v>
      </c>
    </row>
    <row r="566" spans="1:14" x14ac:dyDescent="0.2">
      <c r="A566" s="450" t="s">
        <v>535</v>
      </c>
      <c r="B566" s="449">
        <v>0</v>
      </c>
      <c r="C566" s="449">
        <v>0</v>
      </c>
      <c r="D566" s="449">
        <v>0</v>
      </c>
      <c r="E566" s="449">
        <v>0</v>
      </c>
      <c r="F566" s="449">
        <v>0</v>
      </c>
      <c r="G566" s="449">
        <v>0</v>
      </c>
      <c r="H566" s="449">
        <v>0</v>
      </c>
      <c r="I566" s="449">
        <v>0</v>
      </c>
      <c r="J566" s="449">
        <v>0</v>
      </c>
      <c r="K566" s="449">
        <v>0</v>
      </c>
      <c r="L566" s="449">
        <v>0</v>
      </c>
      <c r="M566" s="449">
        <v>0</v>
      </c>
      <c r="N566" s="449">
        <v>0</v>
      </c>
    </row>
    <row r="567" spans="1:14" x14ac:dyDescent="0.2">
      <c r="A567" s="450" t="s">
        <v>536</v>
      </c>
      <c r="B567" s="449">
        <v>0</v>
      </c>
      <c r="C567" s="449">
        <v>0</v>
      </c>
      <c r="D567" s="449">
        <v>0</v>
      </c>
      <c r="E567" s="449">
        <v>0</v>
      </c>
      <c r="F567" s="449">
        <v>0</v>
      </c>
      <c r="G567" s="449">
        <v>0</v>
      </c>
      <c r="H567" s="449">
        <v>0</v>
      </c>
      <c r="I567" s="449">
        <v>0</v>
      </c>
      <c r="J567" s="449">
        <v>0</v>
      </c>
      <c r="K567" s="449">
        <v>0</v>
      </c>
      <c r="L567" s="449">
        <v>0</v>
      </c>
      <c r="M567" s="449">
        <v>0</v>
      </c>
      <c r="N567" s="449">
        <v>0</v>
      </c>
    </row>
    <row r="568" spans="1:14" x14ac:dyDescent="0.2">
      <c r="A568" s="450" t="s">
        <v>537</v>
      </c>
      <c r="B568" s="449">
        <v>0</v>
      </c>
      <c r="C568" s="449">
        <v>0</v>
      </c>
      <c r="D568" s="449">
        <v>0</v>
      </c>
      <c r="E568" s="449">
        <v>0</v>
      </c>
      <c r="F568" s="449">
        <v>0</v>
      </c>
      <c r="G568" s="449">
        <v>0</v>
      </c>
      <c r="H568" s="449">
        <v>0</v>
      </c>
      <c r="I568" s="449">
        <v>0</v>
      </c>
      <c r="J568" s="449">
        <v>0</v>
      </c>
      <c r="K568" s="449">
        <v>0</v>
      </c>
      <c r="L568" s="449">
        <v>0</v>
      </c>
      <c r="M568" s="449">
        <v>0</v>
      </c>
      <c r="N568" s="449">
        <v>0</v>
      </c>
    </row>
    <row r="569" spans="1:14" x14ac:dyDescent="0.2">
      <c r="A569" s="450" t="s">
        <v>538</v>
      </c>
      <c r="B569" s="449">
        <v>0</v>
      </c>
      <c r="C569" s="449">
        <v>0</v>
      </c>
      <c r="D569" s="449">
        <v>0</v>
      </c>
      <c r="E569" s="449">
        <v>0</v>
      </c>
      <c r="F569" s="449">
        <v>0</v>
      </c>
      <c r="G569" s="449">
        <v>0</v>
      </c>
      <c r="H569" s="449">
        <v>0</v>
      </c>
      <c r="I569" s="449">
        <v>0</v>
      </c>
      <c r="J569" s="449">
        <v>0</v>
      </c>
      <c r="K569" s="449">
        <v>0</v>
      </c>
      <c r="L569" s="449">
        <v>0</v>
      </c>
      <c r="M569" s="449">
        <v>0</v>
      </c>
      <c r="N569" s="449">
        <v>0</v>
      </c>
    </row>
    <row r="570" spans="1:14" x14ac:dyDescent="0.2">
      <c r="A570" s="450" t="s">
        <v>539</v>
      </c>
      <c r="B570" s="449">
        <v>0</v>
      </c>
      <c r="C570" s="449">
        <v>0</v>
      </c>
      <c r="D570" s="449">
        <v>0</v>
      </c>
      <c r="E570" s="449">
        <v>0</v>
      </c>
      <c r="F570" s="449">
        <v>0</v>
      </c>
      <c r="G570" s="449">
        <v>0</v>
      </c>
      <c r="H570" s="449">
        <v>0</v>
      </c>
      <c r="I570" s="449">
        <v>0</v>
      </c>
      <c r="J570" s="449">
        <v>0</v>
      </c>
      <c r="K570" s="449">
        <v>0</v>
      </c>
      <c r="L570" s="449">
        <v>0</v>
      </c>
      <c r="M570" s="449">
        <v>0</v>
      </c>
      <c r="N570" s="449">
        <v>0</v>
      </c>
    </row>
    <row r="571" spans="1:14" x14ac:dyDescent="0.2">
      <c r="A571" s="450" t="s">
        <v>540</v>
      </c>
      <c r="B571" s="449">
        <v>0</v>
      </c>
      <c r="C571" s="449">
        <v>0</v>
      </c>
      <c r="D571" s="449">
        <v>0</v>
      </c>
      <c r="E571" s="449">
        <v>0</v>
      </c>
      <c r="F571" s="449">
        <v>0</v>
      </c>
      <c r="G571" s="449">
        <v>0</v>
      </c>
      <c r="H571" s="449">
        <v>0</v>
      </c>
      <c r="I571" s="449">
        <v>0</v>
      </c>
      <c r="J571" s="449">
        <v>0</v>
      </c>
      <c r="K571" s="449">
        <v>0</v>
      </c>
      <c r="L571" s="449">
        <v>0</v>
      </c>
      <c r="M571" s="449">
        <v>0</v>
      </c>
      <c r="N571" s="449">
        <v>0</v>
      </c>
    </row>
    <row r="572" spans="1:14" x14ac:dyDescent="0.2">
      <c r="A572" s="450" t="s">
        <v>541</v>
      </c>
      <c r="B572" s="449">
        <v>0</v>
      </c>
      <c r="C572" s="449">
        <v>0</v>
      </c>
      <c r="D572" s="449">
        <v>0</v>
      </c>
      <c r="E572" s="449">
        <v>0</v>
      </c>
      <c r="F572" s="449">
        <v>0</v>
      </c>
      <c r="G572" s="449">
        <v>0</v>
      </c>
      <c r="H572" s="449">
        <v>0</v>
      </c>
      <c r="I572" s="449">
        <v>0</v>
      </c>
      <c r="J572" s="449">
        <v>0</v>
      </c>
      <c r="K572" s="449">
        <v>0</v>
      </c>
      <c r="L572" s="449">
        <v>0</v>
      </c>
      <c r="M572" s="449">
        <v>0</v>
      </c>
      <c r="N572" s="449">
        <v>0</v>
      </c>
    </row>
    <row r="573" spans="1:14" x14ac:dyDescent="0.2">
      <c r="A573" s="450" t="s">
        <v>542</v>
      </c>
      <c r="B573" s="449">
        <v>0</v>
      </c>
      <c r="C573" s="449">
        <v>0</v>
      </c>
      <c r="D573" s="449">
        <v>0</v>
      </c>
      <c r="E573" s="449">
        <v>0</v>
      </c>
      <c r="F573" s="449">
        <v>0</v>
      </c>
      <c r="G573" s="449">
        <v>0</v>
      </c>
      <c r="H573" s="449">
        <v>0</v>
      </c>
      <c r="I573" s="449">
        <v>0</v>
      </c>
      <c r="J573" s="449">
        <v>0</v>
      </c>
      <c r="K573" s="449">
        <v>0</v>
      </c>
      <c r="L573" s="449">
        <v>0</v>
      </c>
      <c r="M573" s="449">
        <v>0</v>
      </c>
      <c r="N573" s="449">
        <v>0</v>
      </c>
    </row>
    <row r="574" spans="1:14" x14ac:dyDescent="0.2">
      <c r="A574" s="450" t="s">
        <v>543</v>
      </c>
      <c r="B574" s="449">
        <v>0</v>
      </c>
      <c r="C574" s="449">
        <v>0</v>
      </c>
      <c r="D574" s="449">
        <v>0</v>
      </c>
      <c r="E574" s="449">
        <v>0</v>
      </c>
      <c r="F574" s="449">
        <v>0</v>
      </c>
      <c r="G574" s="449">
        <v>0</v>
      </c>
      <c r="H574" s="449">
        <v>0</v>
      </c>
      <c r="I574" s="449">
        <v>0</v>
      </c>
      <c r="J574" s="449">
        <v>0</v>
      </c>
      <c r="K574" s="449">
        <v>0</v>
      </c>
      <c r="L574" s="449">
        <v>0</v>
      </c>
      <c r="M574" s="449">
        <v>0</v>
      </c>
      <c r="N574" s="449">
        <v>0</v>
      </c>
    </row>
    <row r="575" spans="1:14" x14ac:dyDescent="0.2">
      <c r="A575" s="450" t="s">
        <v>544</v>
      </c>
      <c r="B575" s="449">
        <v>0</v>
      </c>
      <c r="C575" s="449">
        <v>0</v>
      </c>
      <c r="D575" s="449">
        <v>0</v>
      </c>
      <c r="E575" s="449">
        <v>0</v>
      </c>
      <c r="F575" s="449">
        <v>0</v>
      </c>
      <c r="G575" s="449">
        <v>0</v>
      </c>
      <c r="H575" s="449">
        <v>0</v>
      </c>
      <c r="I575" s="449">
        <v>0</v>
      </c>
      <c r="J575" s="449">
        <v>0</v>
      </c>
      <c r="K575" s="449">
        <v>0</v>
      </c>
      <c r="L575" s="449">
        <v>0</v>
      </c>
      <c r="M575" s="449">
        <v>0</v>
      </c>
      <c r="N575" s="449">
        <v>0</v>
      </c>
    </row>
    <row r="576" spans="1:14" x14ac:dyDescent="0.2">
      <c r="A576" s="450" t="s">
        <v>545</v>
      </c>
      <c r="B576" s="449">
        <v>0</v>
      </c>
      <c r="C576" s="449">
        <v>0</v>
      </c>
      <c r="D576" s="449">
        <v>0</v>
      </c>
      <c r="E576" s="449">
        <v>0</v>
      </c>
      <c r="F576" s="449">
        <v>0</v>
      </c>
      <c r="G576" s="449">
        <v>0</v>
      </c>
      <c r="H576" s="449">
        <v>0</v>
      </c>
      <c r="I576" s="449">
        <v>0</v>
      </c>
      <c r="J576" s="449">
        <v>0</v>
      </c>
      <c r="K576" s="449">
        <v>0</v>
      </c>
      <c r="L576" s="449">
        <v>0</v>
      </c>
      <c r="M576" s="449">
        <v>0</v>
      </c>
      <c r="N576" s="449">
        <v>0</v>
      </c>
    </row>
    <row r="577" spans="1:14" x14ac:dyDescent="0.2">
      <c r="A577" s="450" t="s">
        <v>546</v>
      </c>
      <c r="B577" s="449">
        <v>0</v>
      </c>
      <c r="C577" s="449">
        <v>0</v>
      </c>
      <c r="D577" s="449">
        <v>0</v>
      </c>
      <c r="E577" s="449">
        <v>0</v>
      </c>
      <c r="F577" s="449">
        <v>0</v>
      </c>
      <c r="G577" s="449">
        <v>0</v>
      </c>
      <c r="H577" s="449">
        <v>0</v>
      </c>
      <c r="I577" s="449">
        <v>0</v>
      </c>
      <c r="J577" s="449">
        <v>0</v>
      </c>
      <c r="K577" s="449">
        <v>0</v>
      </c>
      <c r="L577" s="449">
        <v>0</v>
      </c>
      <c r="M577" s="449">
        <v>0</v>
      </c>
      <c r="N577" s="449">
        <v>0</v>
      </c>
    </row>
    <row r="578" spans="1:14" x14ac:dyDescent="0.2">
      <c r="A578" s="450" t="s">
        <v>547</v>
      </c>
      <c r="B578" s="449">
        <v>0</v>
      </c>
      <c r="C578" s="449">
        <v>0</v>
      </c>
      <c r="D578" s="449">
        <v>0</v>
      </c>
      <c r="E578" s="449">
        <v>0</v>
      </c>
      <c r="F578" s="449">
        <v>0</v>
      </c>
      <c r="G578" s="449">
        <v>0</v>
      </c>
      <c r="H578" s="449">
        <v>0</v>
      </c>
      <c r="I578" s="449">
        <v>0</v>
      </c>
      <c r="J578" s="449">
        <v>0</v>
      </c>
      <c r="K578" s="449">
        <v>0</v>
      </c>
      <c r="L578" s="449">
        <v>0</v>
      </c>
      <c r="M578" s="449">
        <v>0</v>
      </c>
      <c r="N578" s="449">
        <v>0</v>
      </c>
    </row>
    <row r="579" spans="1:14" x14ac:dyDescent="0.2">
      <c r="A579" s="450" t="s">
        <v>548</v>
      </c>
    </row>
    <row r="580" spans="1:14" x14ac:dyDescent="0.2">
      <c r="A580" s="450" t="s">
        <v>549</v>
      </c>
    </row>
    <row r="581" spans="1:14" x14ac:dyDescent="0.2">
      <c r="A581" s="450" t="s">
        <v>550</v>
      </c>
    </row>
    <row r="582" spans="1:14" x14ac:dyDescent="0.2">
      <c r="A582" s="450" t="s">
        <v>551</v>
      </c>
    </row>
    <row r="583" spans="1:14" x14ac:dyDescent="0.2">
      <c r="A583" s="450" t="s">
        <v>552</v>
      </c>
      <c r="B583" s="449">
        <v>0</v>
      </c>
      <c r="C583" s="449">
        <v>0</v>
      </c>
      <c r="D583" s="449">
        <v>0</v>
      </c>
      <c r="E583" s="449">
        <v>0</v>
      </c>
      <c r="F583" s="449">
        <v>0</v>
      </c>
      <c r="G583" s="449">
        <v>0</v>
      </c>
      <c r="H583" s="449">
        <v>0</v>
      </c>
      <c r="I583" s="449">
        <v>0</v>
      </c>
      <c r="J583" s="449">
        <v>0</v>
      </c>
      <c r="K583" s="449">
        <v>0</v>
      </c>
      <c r="L583" s="449">
        <v>0</v>
      </c>
      <c r="M583" s="449">
        <v>0</v>
      </c>
      <c r="N583" s="449">
        <v>0</v>
      </c>
    </row>
    <row r="584" spans="1:14" x14ac:dyDescent="0.2">
      <c r="A584" s="450" t="s">
        <v>553</v>
      </c>
      <c r="B584" s="449">
        <v>0</v>
      </c>
      <c r="C584" s="449">
        <v>0</v>
      </c>
      <c r="D584" s="449">
        <v>0</v>
      </c>
      <c r="E584" s="449">
        <v>0</v>
      </c>
      <c r="F584" s="449">
        <v>0</v>
      </c>
      <c r="G584" s="449">
        <v>0</v>
      </c>
      <c r="H584" s="449">
        <v>0</v>
      </c>
      <c r="I584" s="449">
        <v>0</v>
      </c>
      <c r="J584" s="449">
        <v>0</v>
      </c>
      <c r="K584" s="449">
        <v>0</v>
      </c>
      <c r="L584" s="449">
        <v>0</v>
      </c>
      <c r="M584" s="449">
        <v>0</v>
      </c>
      <c r="N584" s="449">
        <v>0</v>
      </c>
    </row>
    <row r="585" spans="1:14" x14ac:dyDescent="0.2">
      <c r="A585" s="450" t="s">
        <v>554</v>
      </c>
      <c r="B585" s="449">
        <v>0</v>
      </c>
      <c r="C585" s="449">
        <v>0</v>
      </c>
      <c r="D585" s="449">
        <v>0</v>
      </c>
      <c r="E585" s="449">
        <v>0</v>
      </c>
      <c r="F585" s="449">
        <v>0</v>
      </c>
      <c r="G585" s="449">
        <v>0</v>
      </c>
      <c r="H585" s="449">
        <v>0</v>
      </c>
      <c r="I585" s="449">
        <v>0</v>
      </c>
      <c r="J585" s="449">
        <v>0</v>
      </c>
      <c r="K585" s="449">
        <v>0</v>
      </c>
      <c r="L585" s="449">
        <v>0</v>
      </c>
      <c r="M585" s="449">
        <v>0</v>
      </c>
      <c r="N585" s="449">
        <v>0</v>
      </c>
    </row>
    <row r="586" spans="1:14" x14ac:dyDescent="0.2">
      <c r="A586" s="450" t="s">
        <v>555</v>
      </c>
      <c r="B586" s="449">
        <v>0</v>
      </c>
      <c r="C586" s="449">
        <v>0</v>
      </c>
      <c r="D586" s="449">
        <v>0</v>
      </c>
      <c r="E586" s="449">
        <v>0</v>
      </c>
      <c r="F586" s="449">
        <v>0</v>
      </c>
      <c r="G586" s="449">
        <v>0</v>
      </c>
      <c r="H586" s="449">
        <v>0</v>
      </c>
      <c r="I586" s="449">
        <v>0</v>
      </c>
      <c r="J586" s="449">
        <v>0</v>
      </c>
      <c r="K586" s="449">
        <v>0</v>
      </c>
      <c r="L586" s="449">
        <v>0</v>
      </c>
      <c r="M586" s="449">
        <v>0</v>
      </c>
      <c r="N586" s="449">
        <v>0</v>
      </c>
    </row>
    <row r="587" spans="1:14" x14ac:dyDescent="0.2">
      <c r="A587" s="450" t="s">
        <v>556</v>
      </c>
      <c r="B587" s="449">
        <v>0</v>
      </c>
      <c r="C587" s="449">
        <v>0</v>
      </c>
      <c r="D587" s="449">
        <v>0</v>
      </c>
      <c r="E587" s="449">
        <v>0</v>
      </c>
      <c r="F587" s="449">
        <v>0</v>
      </c>
      <c r="G587" s="449">
        <v>0</v>
      </c>
      <c r="H587" s="449">
        <v>0</v>
      </c>
      <c r="I587" s="449">
        <v>0</v>
      </c>
      <c r="J587" s="449">
        <v>0</v>
      </c>
      <c r="K587" s="449">
        <v>0</v>
      </c>
      <c r="L587" s="449">
        <v>0</v>
      </c>
      <c r="M587" s="449">
        <v>0</v>
      </c>
      <c r="N587" s="449">
        <v>0</v>
      </c>
    </row>
    <row r="588" spans="1:14" x14ac:dyDescent="0.2">
      <c r="A588" s="450" t="s">
        <v>557</v>
      </c>
      <c r="B588" s="449">
        <v>0</v>
      </c>
      <c r="C588" s="449">
        <v>0</v>
      </c>
      <c r="D588" s="449">
        <v>0</v>
      </c>
      <c r="E588" s="449">
        <v>0</v>
      </c>
      <c r="F588" s="449">
        <v>0</v>
      </c>
      <c r="G588" s="449">
        <v>0</v>
      </c>
      <c r="H588" s="449">
        <v>0</v>
      </c>
      <c r="I588" s="449">
        <v>0</v>
      </c>
      <c r="J588" s="449">
        <v>0</v>
      </c>
      <c r="K588" s="449">
        <v>0</v>
      </c>
      <c r="L588" s="449">
        <v>0</v>
      </c>
      <c r="M588" s="449">
        <v>0</v>
      </c>
      <c r="N588" s="449">
        <v>0</v>
      </c>
    </row>
    <row r="589" spans="1:14" x14ac:dyDescent="0.2">
      <c r="A589" s="450" t="s">
        <v>558</v>
      </c>
      <c r="B589" s="449">
        <v>0</v>
      </c>
      <c r="C589" s="449">
        <v>0</v>
      </c>
      <c r="D589" s="449">
        <v>0</v>
      </c>
      <c r="E589" s="449">
        <v>0</v>
      </c>
      <c r="F589" s="449">
        <v>0</v>
      </c>
      <c r="G589" s="449">
        <v>0</v>
      </c>
      <c r="H589" s="449">
        <v>0</v>
      </c>
      <c r="I589" s="449">
        <v>0</v>
      </c>
      <c r="J589" s="449">
        <v>0</v>
      </c>
      <c r="K589" s="449">
        <v>0</v>
      </c>
      <c r="L589" s="449">
        <v>0</v>
      </c>
      <c r="M589" s="449">
        <v>0</v>
      </c>
      <c r="N589" s="449">
        <v>0</v>
      </c>
    </row>
    <row r="590" spans="1:14" x14ac:dyDescent="0.2">
      <c r="A590" s="450" t="s">
        <v>559</v>
      </c>
      <c r="B590" s="449">
        <v>0</v>
      </c>
      <c r="C590" s="449">
        <v>0</v>
      </c>
      <c r="D590" s="449">
        <v>0</v>
      </c>
      <c r="E590" s="449">
        <v>0</v>
      </c>
      <c r="F590" s="449">
        <v>0</v>
      </c>
      <c r="G590" s="449">
        <v>0</v>
      </c>
      <c r="H590" s="449">
        <v>0</v>
      </c>
      <c r="I590" s="449">
        <v>0</v>
      </c>
      <c r="J590" s="449">
        <v>0</v>
      </c>
      <c r="K590" s="449">
        <v>0</v>
      </c>
      <c r="L590" s="449">
        <v>0</v>
      </c>
      <c r="M590" s="449">
        <v>0</v>
      </c>
      <c r="N590" s="449">
        <v>0</v>
      </c>
    </row>
    <row r="591" spans="1:14" x14ac:dyDescent="0.2">
      <c r="A591" s="450" t="s">
        <v>560</v>
      </c>
      <c r="B591" s="449">
        <v>0</v>
      </c>
      <c r="C591" s="449">
        <v>0</v>
      </c>
      <c r="D591" s="449">
        <v>0</v>
      </c>
      <c r="E591" s="449">
        <v>0</v>
      </c>
      <c r="F591" s="449">
        <v>0</v>
      </c>
      <c r="G591" s="449">
        <v>0</v>
      </c>
      <c r="H591" s="449">
        <v>0</v>
      </c>
      <c r="I591" s="449">
        <v>0</v>
      </c>
      <c r="J591" s="449">
        <v>0</v>
      </c>
      <c r="K591" s="449">
        <v>0</v>
      </c>
      <c r="L591" s="449">
        <v>0</v>
      </c>
      <c r="M591" s="449">
        <v>0</v>
      </c>
      <c r="N591" s="449">
        <v>0</v>
      </c>
    </row>
    <row r="592" spans="1:14" x14ac:dyDescent="0.2">
      <c r="A592" s="450" t="s">
        <v>561</v>
      </c>
      <c r="B592" s="449">
        <v>0</v>
      </c>
      <c r="C592" s="449">
        <v>0</v>
      </c>
      <c r="D592" s="449">
        <v>0</v>
      </c>
      <c r="E592" s="449">
        <v>0</v>
      </c>
      <c r="F592" s="449">
        <v>0</v>
      </c>
      <c r="G592" s="449">
        <v>0</v>
      </c>
      <c r="H592" s="449">
        <v>0</v>
      </c>
      <c r="I592" s="449">
        <v>0</v>
      </c>
      <c r="J592" s="449">
        <v>0</v>
      </c>
      <c r="K592" s="449">
        <v>0</v>
      </c>
      <c r="L592" s="449">
        <v>0</v>
      </c>
      <c r="M592" s="449">
        <v>0</v>
      </c>
      <c r="N592" s="449">
        <v>0</v>
      </c>
    </row>
    <row r="593" spans="1:14" x14ac:dyDescent="0.2">
      <c r="A593" s="450" t="s">
        <v>562</v>
      </c>
      <c r="B593" s="449">
        <v>0</v>
      </c>
      <c r="C593" s="449">
        <v>0</v>
      </c>
      <c r="D593" s="449">
        <v>0</v>
      </c>
      <c r="E593" s="449">
        <v>0</v>
      </c>
      <c r="F593" s="449">
        <v>0</v>
      </c>
      <c r="G593" s="449">
        <v>0</v>
      </c>
      <c r="H593" s="449">
        <v>0</v>
      </c>
      <c r="I593" s="449">
        <v>0</v>
      </c>
      <c r="J593" s="449">
        <v>0</v>
      </c>
      <c r="K593" s="449">
        <v>0</v>
      </c>
      <c r="L593" s="449">
        <v>0</v>
      </c>
      <c r="M593" s="449">
        <v>0</v>
      </c>
      <c r="N593" s="449">
        <v>0</v>
      </c>
    </row>
    <row r="594" spans="1:14" x14ac:dyDescent="0.2">
      <c r="A594" s="450" t="s">
        <v>563</v>
      </c>
      <c r="B594" s="449">
        <v>0</v>
      </c>
      <c r="C594" s="449">
        <v>0</v>
      </c>
      <c r="D594" s="449">
        <v>0</v>
      </c>
      <c r="E594" s="449">
        <v>0</v>
      </c>
      <c r="F594" s="449">
        <v>0</v>
      </c>
      <c r="G594" s="449">
        <v>0</v>
      </c>
      <c r="H594" s="449">
        <v>0</v>
      </c>
      <c r="I594" s="449">
        <v>0</v>
      </c>
      <c r="J594" s="449">
        <v>0</v>
      </c>
      <c r="K594" s="449">
        <v>0</v>
      </c>
      <c r="L594" s="449">
        <v>0</v>
      </c>
      <c r="M594" s="449">
        <v>0</v>
      </c>
      <c r="N594" s="449">
        <v>0</v>
      </c>
    </row>
    <row r="595" spans="1:14" x14ac:dyDescent="0.2">
      <c r="A595" s="450" t="s">
        <v>564</v>
      </c>
      <c r="B595" s="449">
        <v>0</v>
      </c>
      <c r="C595" s="449">
        <v>0</v>
      </c>
      <c r="D595" s="449">
        <v>0</v>
      </c>
      <c r="E595" s="449">
        <v>0</v>
      </c>
      <c r="F595" s="449">
        <v>0</v>
      </c>
      <c r="G595" s="449">
        <v>0</v>
      </c>
      <c r="H595" s="449">
        <v>0</v>
      </c>
      <c r="I595" s="449">
        <v>0</v>
      </c>
      <c r="J595" s="449">
        <v>0</v>
      </c>
      <c r="K595" s="449">
        <v>0</v>
      </c>
      <c r="L595" s="449">
        <v>0</v>
      </c>
      <c r="M595" s="449">
        <v>0</v>
      </c>
      <c r="N595" s="449">
        <v>0</v>
      </c>
    </row>
    <row r="596" spans="1:14" x14ac:dyDescent="0.2">
      <c r="A596" s="450" t="s">
        <v>565</v>
      </c>
      <c r="B596" s="449">
        <v>0</v>
      </c>
      <c r="C596" s="449">
        <v>0</v>
      </c>
      <c r="D596" s="449">
        <v>0</v>
      </c>
      <c r="E596" s="449">
        <v>0</v>
      </c>
      <c r="F596" s="449">
        <v>0</v>
      </c>
      <c r="G596" s="449">
        <v>0</v>
      </c>
      <c r="H596" s="449">
        <v>0</v>
      </c>
      <c r="I596" s="449">
        <v>0</v>
      </c>
      <c r="J596" s="449">
        <v>0</v>
      </c>
      <c r="K596" s="449">
        <v>0</v>
      </c>
      <c r="L596" s="449">
        <v>0</v>
      </c>
      <c r="M596" s="449">
        <v>0</v>
      </c>
      <c r="N596" s="449">
        <v>0</v>
      </c>
    </row>
    <row r="597" spans="1:14" x14ac:dyDescent="0.2">
      <c r="A597" s="450" t="s">
        <v>566</v>
      </c>
      <c r="B597" s="449">
        <v>0</v>
      </c>
      <c r="C597" s="449">
        <v>0</v>
      </c>
      <c r="D597" s="449">
        <v>0</v>
      </c>
      <c r="E597" s="449">
        <v>0</v>
      </c>
      <c r="F597" s="449">
        <v>0</v>
      </c>
      <c r="G597" s="449">
        <v>0</v>
      </c>
      <c r="H597" s="449">
        <v>0</v>
      </c>
      <c r="I597" s="449">
        <v>0</v>
      </c>
      <c r="J597" s="449">
        <v>0</v>
      </c>
      <c r="K597" s="449">
        <v>0</v>
      </c>
      <c r="L597" s="449">
        <v>0</v>
      </c>
      <c r="M597" s="449">
        <v>0</v>
      </c>
      <c r="N597" s="449">
        <v>0</v>
      </c>
    </row>
    <row r="598" spans="1:14" x14ac:dyDescent="0.2">
      <c r="A598" s="450" t="s">
        <v>567</v>
      </c>
    </row>
    <row r="599" spans="1:14" x14ac:dyDescent="0.2">
      <c r="A599" s="450" t="s">
        <v>568</v>
      </c>
    </row>
    <row r="600" spans="1:14" ht="10.8" thickBot="1" x14ac:dyDescent="0.25">
      <c r="A600" s="456" t="s">
        <v>569</v>
      </c>
    </row>
    <row r="601" spans="1:14" x14ac:dyDescent="0.2">
      <c r="A601" s="450" t="s">
        <v>570</v>
      </c>
    </row>
    <row r="602" spans="1:14" x14ac:dyDescent="0.2">
      <c r="A602" s="450" t="s">
        <v>2203</v>
      </c>
      <c r="B602" s="449">
        <v>0</v>
      </c>
      <c r="C602" s="449">
        <v>0</v>
      </c>
      <c r="D602" s="449">
        <v>0</v>
      </c>
      <c r="E602" s="449">
        <v>0</v>
      </c>
      <c r="F602" s="449">
        <v>0</v>
      </c>
      <c r="G602" s="449">
        <v>0</v>
      </c>
      <c r="H602" s="449">
        <v>0</v>
      </c>
      <c r="I602" s="449">
        <v>0</v>
      </c>
      <c r="J602" s="449">
        <v>0</v>
      </c>
      <c r="K602" s="449">
        <v>0</v>
      </c>
      <c r="L602" s="449">
        <v>0</v>
      </c>
      <c r="M602" s="449">
        <v>0</v>
      </c>
      <c r="N602" s="449">
        <v>0</v>
      </c>
    </row>
    <row r="603" spans="1:14" x14ac:dyDescent="0.2">
      <c r="A603" s="450" t="s">
        <v>2204</v>
      </c>
      <c r="B603" s="449">
        <v>0</v>
      </c>
      <c r="C603" s="449">
        <v>0</v>
      </c>
      <c r="D603" s="449">
        <v>0</v>
      </c>
      <c r="E603" s="449">
        <v>0</v>
      </c>
      <c r="F603" s="449">
        <v>0</v>
      </c>
      <c r="G603" s="449">
        <v>0</v>
      </c>
      <c r="H603" s="449">
        <v>0</v>
      </c>
      <c r="I603" s="449">
        <v>0</v>
      </c>
      <c r="J603" s="449">
        <v>0</v>
      </c>
      <c r="K603" s="449">
        <v>0</v>
      </c>
      <c r="L603" s="449">
        <v>0</v>
      </c>
      <c r="M603" s="449">
        <v>0</v>
      </c>
      <c r="N603" s="449">
        <v>0</v>
      </c>
    </row>
    <row r="604" spans="1:14" x14ac:dyDescent="0.2">
      <c r="A604" s="450" t="s">
        <v>2205</v>
      </c>
      <c r="B604" s="449">
        <v>0</v>
      </c>
      <c r="C604" s="449">
        <v>0</v>
      </c>
      <c r="D604" s="449">
        <v>0</v>
      </c>
      <c r="E604" s="449">
        <v>0</v>
      </c>
      <c r="F604" s="449">
        <v>0</v>
      </c>
      <c r="G604" s="449">
        <v>0</v>
      </c>
      <c r="H604" s="449">
        <v>0</v>
      </c>
      <c r="I604" s="449">
        <v>0</v>
      </c>
      <c r="J604" s="449">
        <v>0</v>
      </c>
      <c r="K604" s="449">
        <v>0</v>
      </c>
      <c r="L604" s="449">
        <v>0</v>
      </c>
      <c r="M604" s="449">
        <v>0</v>
      </c>
      <c r="N604" s="449">
        <v>0</v>
      </c>
    </row>
    <row r="605" spans="1:14" x14ac:dyDescent="0.2">
      <c r="A605" s="450" t="s">
        <v>2206</v>
      </c>
      <c r="B605" s="449">
        <v>0</v>
      </c>
      <c r="C605" s="449">
        <v>0</v>
      </c>
      <c r="D605" s="449">
        <v>0</v>
      </c>
      <c r="E605" s="449">
        <v>0</v>
      </c>
      <c r="F605" s="449">
        <v>0</v>
      </c>
      <c r="G605" s="449">
        <v>0</v>
      </c>
      <c r="H605" s="449">
        <v>0</v>
      </c>
      <c r="I605" s="449">
        <v>0</v>
      </c>
      <c r="J605" s="449">
        <v>0</v>
      </c>
      <c r="K605" s="449">
        <v>0</v>
      </c>
      <c r="L605" s="449">
        <v>0</v>
      </c>
      <c r="M605" s="449">
        <v>0</v>
      </c>
      <c r="N605" s="449">
        <v>0</v>
      </c>
    </row>
    <row r="606" spans="1:14" x14ac:dyDescent="0.2">
      <c r="A606" s="450" t="s">
        <v>575</v>
      </c>
    </row>
    <row r="607" spans="1:14" x14ac:dyDescent="0.2">
      <c r="A607" s="450" t="s">
        <v>2207</v>
      </c>
      <c r="B607" s="449">
        <v>0</v>
      </c>
      <c r="C607" s="449">
        <v>0</v>
      </c>
      <c r="D607" s="449">
        <v>0</v>
      </c>
      <c r="E607" s="449">
        <v>0</v>
      </c>
      <c r="F607" s="449">
        <v>0</v>
      </c>
      <c r="G607" s="449">
        <v>0</v>
      </c>
      <c r="H607" s="449">
        <v>0</v>
      </c>
      <c r="I607" s="449">
        <v>0</v>
      </c>
      <c r="J607" s="449">
        <v>0</v>
      </c>
      <c r="K607" s="449">
        <v>0</v>
      </c>
      <c r="L607" s="449">
        <v>0</v>
      </c>
      <c r="M607" s="449">
        <v>0</v>
      </c>
      <c r="N607" s="449">
        <v>0</v>
      </c>
    </row>
    <row r="608" spans="1:14" x14ac:dyDescent="0.2">
      <c r="A608" s="450" t="s">
        <v>2208</v>
      </c>
      <c r="B608" s="449">
        <v>0</v>
      </c>
      <c r="C608" s="449">
        <v>0</v>
      </c>
      <c r="D608" s="449">
        <v>0</v>
      </c>
      <c r="E608" s="449">
        <v>0</v>
      </c>
      <c r="F608" s="449">
        <v>0</v>
      </c>
      <c r="G608" s="449">
        <v>0</v>
      </c>
      <c r="H608" s="449">
        <v>0</v>
      </c>
      <c r="I608" s="449">
        <v>0</v>
      </c>
      <c r="J608" s="449">
        <v>0</v>
      </c>
      <c r="K608" s="449">
        <v>0</v>
      </c>
      <c r="L608" s="449">
        <v>0</v>
      </c>
      <c r="M608" s="449">
        <v>0</v>
      </c>
      <c r="N608" s="449">
        <v>0</v>
      </c>
    </row>
    <row r="609" spans="1:14" x14ac:dyDescent="0.2">
      <c r="A609" s="450" t="s">
        <v>2209</v>
      </c>
      <c r="B609" s="449">
        <v>0</v>
      </c>
      <c r="C609" s="449">
        <v>0</v>
      </c>
      <c r="D609" s="449">
        <v>0</v>
      </c>
      <c r="E609" s="449">
        <v>0</v>
      </c>
      <c r="F609" s="449">
        <v>0</v>
      </c>
      <c r="G609" s="449">
        <v>0</v>
      </c>
      <c r="H609" s="449">
        <v>0</v>
      </c>
      <c r="I609" s="449">
        <v>0</v>
      </c>
      <c r="J609" s="449">
        <v>0</v>
      </c>
      <c r="K609" s="449">
        <v>0</v>
      </c>
      <c r="L609" s="449">
        <v>0</v>
      </c>
      <c r="M609" s="449">
        <v>0</v>
      </c>
      <c r="N609" s="449">
        <v>0</v>
      </c>
    </row>
    <row r="610" spans="1:14" x14ac:dyDescent="0.2">
      <c r="A610" s="450" t="s">
        <v>2210</v>
      </c>
      <c r="B610" s="449">
        <v>0</v>
      </c>
      <c r="C610" s="449">
        <v>0</v>
      </c>
      <c r="D610" s="449">
        <v>0</v>
      </c>
      <c r="E610" s="449">
        <v>0</v>
      </c>
      <c r="F610" s="449">
        <v>0</v>
      </c>
      <c r="G610" s="449">
        <v>0</v>
      </c>
      <c r="H610" s="449">
        <v>0</v>
      </c>
      <c r="I610" s="449">
        <v>0</v>
      </c>
      <c r="J610" s="449">
        <v>0</v>
      </c>
      <c r="K610" s="449">
        <v>0</v>
      </c>
      <c r="L610" s="449">
        <v>0</v>
      </c>
      <c r="M610" s="449">
        <v>0</v>
      </c>
      <c r="N610" s="449">
        <v>0</v>
      </c>
    </row>
    <row r="611" spans="1:14" x14ac:dyDescent="0.2">
      <c r="A611" s="450" t="s">
        <v>2211</v>
      </c>
      <c r="B611" s="449">
        <v>0</v>
      </c>
      <c r="C611" s="449">
        <v>0</v>
      </c>
      <c r="D611" s="449">
        <v>0</v>
      </c>
      <c r="E611" s="449">
        <v>0</v>
      </c>
      <c r="F611" s="449">
        <v>0</v>
      </c>
      <c r="G611" s="449">
        <v>0</v>
      </c>
      <c r="H611" s="449">
        <v>0</v>
      </c>
      <c r="I611" s="449">
        <v>0</v>
      </c>
      <c r="J611" s="449">
        <v>0</v>
      </c>
      <c r="K611" s="449">
        <v>0</v>
      </c>
      <c r="L611" s="449">
        <v>0</v>
      </c>
      <c r="M611" s="449">
        <v>0</v>
      </c>
      <c r="N611" s="449">
        <v>0</v>
      </c>
    </row>
    <row r="612" spans="1:14" x14ac:dyDescent="0.2">
      <c r="A612" s="450" t="s">
        <v>581</v>
      </c>
    </row>
    <row r="613" spans="1:14" x14ac:dyDescent="0.2">
      <c r="A613" s="450" t="s">
        <v>582</v>
      </c>
    </row>
    <row r="614" spans="1:14" x14ac:dyDescent="0.2">
      <c r="A614" s="450" t="s">
        <v>2161</v>
      </c>
      <c r="B614" s="449">
        <v>0</v>
      </c>
      <c r="C614" s="449">
        <v>0</v>
      </c>
      <c r="D614" s="449">
        <v>0</v>
      </c>
      <c r="E614" s="449">
        <v>0</v>
      </c>
      <c r="F614" s="449">
        <v>0</v>
      </c>
      <c r="G614" s="449">
        <v>0</v>
      </c>
      <c r="H614" s="449">
        <v>0</v>
      </c>
      <c r="I614" s="449">
        <v>0</v>
      </c>
      <c r="J614" s="449">
        <v>0</v>
      </c>
      <c r="K614" s="449">
        <v>0</v>
      </c>
      <c r="L614" s="449">
        <v>0</v>
      </c>
      <c r="M614" s="449">
        <v>0</v>
      </c>
      <c r="N614" s="449">
        <v>0</v>
      </c>
    </row>
    <row r="615" spans="1:14" x14ac:dyDescent="0.2">
      <c r="A615" s="450" t="s">
        <v>2212</v>
      </c>
      <c r="B615" s="449">
        <v>0</v>
      </c>
      <c r="C615" s="449">
        <v>0</v>
      </c>
      <c r="D615" s="449">
        <v>0</v>
      </c>
      <c r="E615" s="449">
        <v>0</v>
      </c>
      <c r="F615" s="449">
        <v>0</v>
      </c>
      <c r="G615" s="449">
        <v>0</v>
      </c>
      <c r="H615" s="449">
        <v>0</v>
      </c>
      <c r="I615" s="449">
        <v>0</v>
      </c>
      <c r="J615" s="449">
        <v>0</v>
      </c>
      <c r="K615" s="449">
        <v>0</v>
      </c>
      <c r="L615" s="449">
        <v>0</v>
      </c>
      <c r="M615" s="449">
        <v>0</v>
      </c>
      <c r="N615" s="449">
        <v>0</v>
      </c>
    </row>
    <row r="616" spans="1:14" x14ac:dyDescent="0.2">
      <c r="A616" s="450" t="s">
        <v>2213</v>
      </c>
      <c r="B616" s="449">
        <v>0</v>
      </c>
      <c r="C616" s="449">
        <v>0</v>
      </c>
      <c r="D616" s="449">
        <v>0</v>
      </c>
      <c r="E616" s="449">
        <v>0</v>
      </c>
      <c r="F616" s="449">
        <v>0</v>
      </c>
      <c r="G616" s="449">
        <v>0</v>
      </c>
      <c r="H616" s="449">
        <v>0</v>
      </c>
      <c r="I616" s="449">
        <v>0</v>
      </c>
      <c r="J616" s="449">
        <v>0</v>
      </c>
      <c r="K616" s="449">
        <v>0</v>
      </c>
      <c r="L616" s="449">
        <v>0</v>
      </c>
      <c r="M616" s="449">
        <v>0</v>
      </c>
      <c r="N616" s="449">
        <v>0</v>
      </c>
    </row>
    <row r="617" spans="1:14" x14ac:dyDescent="0.2">
      <c r="A617" s="450" t="s">
        <v>586</v>
      </c>
    </row>
    <row r="618" spans="1:14" x14ac:dyDescent="0.2">
      <c r="A618" s="450" t="s">
        <v>587</v>
      </c>
    </row>
    <row r="619" spans="1:14" x14ac:dyDescent="0.2">
      <c r="A619" s="450" t="s">
        <v>588</v>
      </c>
      <c r="B619" s="449">
        <v>0</v>
      </c>
      <c r="C619" s="449">
        <v>0</v>
      </c>
      <c r="D619" s="449">
        <v>0</v>
      </c>
      <c r="E619" s="449">
        <v>0</v>
      </c>
      <c r="F619" s="449">
        <v>0</v>
      </c>
      <c r="G619" s="449">
        <v>0</v>
      </c>
      <c r="H619" s="449">
        <v>0</v>
      </c>
      <c r="I619" s="449">
        <v>0</v>
      </c>
      <c r="J619" s="449">
        <v>0</v>
      </c>
      <c r="K619" s="449">
        <v>0</v>
      </c>
      <c r="L619" s="449">
        <v>0</v>
      </c>
      <c r="M619" s="449">
        <v>0</v>
      </c>
      <c r="N619" s="449">
        <v>0</v>
      </c>
    </row>
    <row r="620" spans="1:14" x14ac:dyDescent="0.2">
      <c r="A620" s="450" t="s">
        <v>589</v>
      </c>
      <c r="B620" s="449">
        <v>0</v>
      </c>
      <c r="C620" s="449">
        <v>0</v>
      </c>
      <c r="D620" s="449">
        <v>0</v>
      </c>
      <c r="E620" s="449">
        <v>0</v>
      </c>
      <c r="F620" s="449">
        <v>0</v>
      </c>
      <c r="G620" s="449">
        <v>0</v>
      </c>
      <c r="H620" s="449">
        <v>0</v>
      </c>
      <c r="I620" s="449">
        <v>0</v>
      </c>
      <c r="J620" s="449">
        <v>0</v>
      </c>
      <c r="K620" s="449">
        <v>0</v>
      </c>
      <c r="L620" s="449">
        <v>0</v>
      </c>
      <c r="M620" s="449">
        <v>0</v>
      </c>
      <c r="N620" s="449">
        <v>0</v>
      </c>
    </row>
    <row r="621" spans="1:14" x14ac:dyDescent="0.2">
      <c r="A621" s="450" t="s">
        <v>590</v>
      </c>
      <c r="B621" s="449">
        <v>0</v>
      </c>
      <c r="C621" s="449">
        <v>0</v>
      </c>
      <c r="D621" s="449">
        <v>0</v>
      </c>
      <c r="E621" s="449">
        <v>0</v>
      </c>
      <c r="F621" s="449">
        <v>0</v>
      </c>
      <c r="G621" s="449">
        <v>0</v>
      </c>
      <c r="H621" s="449">
        <v>0</v>
      </c>
      <c r="I621" s="449">
        <v>0</v>
      </c>
      <c r="J621" s="449">
        <v>0</v>
      </c>
      <c r="K621" s="449">
        <v>0</v>
      </c>
      <c r="L621" s="449">
        <v>0</v>
      </c>
      <c r="M621" s="449">
        <v>0</v>
      </c>
      <c r="N621" s="449">
        <v>0</v>
      </c>
    </row>
    <row r="622" spans="1:14" x14ac:dyDescent="0.2">
      <c r="A622" s="450" t="s">
        <v>591</v>
      </c>
      <c r="B622" s="449">
        <v>0</v>
      </c>
      <c r="C622" s="449">
        <v>0</v>
      </c>
      <c r="D622" s="449">
        <v>0</v>
      </c>
      <c r="E622" s="449">
        <v>0</v>
      </c>
      <c r="F622" s="449">
        <v>0</v>
      </c>
      <c r="G622" s="449">
        <v>0</v>
      </c>
      <c r="H622" s="449">
        <v>0</v>
      </c>
      <c r="I622" s="449">
        <v>0</v>
      </c>
      <c r="J622" s="449">
        <v>0</v>
      </c>
      <c r="K622" s="449">
        <v>0</v>
      </c>
      <c r="L622" s="449">
        <v>0</v>
      </c>
      <c r="M622" s="449">
        <v>0</v>
      </c>
      <c r="N622" s="449">
        <v>0</v>
      </c>
    </row>
    <row r="623" spans="1:14" x14ac:dyDescent="0.2">
      <c r="A623" s="450" t="s">
        <v>2214</v>
      </c>
      <c r="B623" s="449">
        <v>0</v>
      </c>
      <c r="C623" s="449">
        <v>0</v>
      </c>
      <c r="D623" s="449">
        <v>0</v>
      </c>
      <c r="E623" s="449">
        <v>0</v>
      </c>
      <c r="F623" s="449">
        <v>0</v>
      </c>
      <c r="G623" s="449">
        <v>0</v>
      </c>
      <c r="H623" s="449">
        <v>0</v>
      </c>
      <c r="I623" s="449">
        <v>0</v>
      </c>
      <c r="J623" s="449">
        <v>0</v>
      </c>
      <c r="K623" s="449">
        <v>0</v>
      </c>
      <c r="L623" s="449">
        <v>0</v>
      </c>
      <c r="M623" s="449">
        <v>0</v>
      </c>
      <c r="N623" s="449">
        <v>0</v>
      </c>
    </row>
    <row r="624" spans="1:14" x14ac:dyDescent="0.2">
      <c r="A624" s="450" t="s">
        <v>593</v>
      </c>
    </row>
    <row r="625" spans="1:14" x14ac:dyDescent="0.2">
      <c r="A625" s="450" t="s">
        <v>594</v>
      </c>
      <c r="B625" s="449">
        <v>0</v>
      </c>
      <c r="C625" s="449">
        <v>0</v>
      </c>
      <c r="D625" s="449">
        <v>0</v>
      </c>
      <c r="E625" s="449">
        <v>0</v>
      </c>
      <c r="F625" s="449">
        <v>0</v>
      </c>
      <c r="G625" s="449">
        <v>0</v>
      </c>
      <c r="H625" s="449">
        <v>0</v>
      </c>
      <c r="I625" s="449">
        <v>0</v>
      </c>
      <c r="J625" s="449">
        <v>0</v>
      </c>
      <c r="K625" s="449">
        <v>0</v>
      </c>
      <c r="L625" s="449">
        <v>0</v>
      </c>
      <c r="M625" s="449">
        <v>0</v>
      </c>
      <c r="N625" s="449">
        <v>0</v>
      </c>
    </row>
    <row r="626" spans="1:14" x14ac:dyDescent="0.2">
      <c r="A626" s="450" t="s">
        <v>595</v>
      </c>
      <c r="B626" s="449">
        <v>0</v>
      </c>
      <c r="C626" s="449">
        <v>0</v>
      </c>
      <c r="D626" s="449">
        <v>0</v>
      </c>
      <c r="E626" s="449">
        <v>0</v>
      </c>
      <c r="F626" s="449">
        <v>0</v>
      </c>
      <c r="G626" s="449">
        <v>0</v>
      </c>
      <c r="H626" s="449">
        <v>0</v>
      </c>
      <c r="I626" s="449">
        <v>0</v>
      </c>
      <c r="J626" s="449">
        <v>0</v>
      </c>
      <c r="K626" s="449">
        <v>0</v>
      </c>
      <c r="L626" s="449">
        <v>0</v>
      </c>
      <c r="M626" s="449">
        <v>0</v>
      </c>
      <c r="N626" s="449">
        <v>0</v>
      </c>
    </row>
    <row r="627" spans="1:14" x14ac:dyDescent="0.2">
      <c r="A627" s="450" t="s">
        <v>596</v>
      </c>
      <c r="B627" s="449">
        <v>0</v>
      </c>
      <c r="C627" s="449">
        <v>0</v>
      </c>
      <c r="D627" s="449">
        <v>0</v>
      </c>
      <c r="E627" s="449">
        <v>0</v>
      </c>
      <c r="F627" s="449">
        <v>0</v>
      </c>
      <c r="G627" s="449">
        <v>0</v>
      </c>
      <c r="H627" s="449">
        <v>0</v>
      </c>
      <c r="I627" s="449">
        <v>0</v>
      </c>
      <c r="J627" s="449">
        <v>0</v>
      </c>
      <c r="K627" s="449">
        <v>0</v>
      </c>
      <c r="L627" s="449">
        <v>0</v>
      </c>
      <c r="M627" s="449">
        <v>0</v>
      </c>
      <c r="N627" s="449">
        <v>0</v>
      </c>
    </row>
    <row r="628" spans="1:14" x14ac:dyDescent="0.2">
      <c r="A628" s="450" t="s">
        <v>597</v>
      </c>
      <c r="B628" s="449">
        <v>0</v>
      </c>
      <c r="C628" s="449">
        <v>0</v>
      </c>
      <c r="D628" s="449">
        <v>0</v>
      </c>
      <c r="E628" s="449">
        <v>0</v>
      </c>
      <c r="F628" s="449">
        <v>0</v>
      </c>
      <c r="G628" s="449">
        <v>0</v>
      </c>
      <c r="H628" s="449">
        <v>0</v>
      </c>
      <c r="I628" s="449">
        <v>0</v>
      </c>
      <c r="J628" s="449">
        <v>0</v>
      </c>
      <c r="K628" s="449">
        <v>0</v>
      </c>
      <c r="L628" s="449">
        <v>0</v>
      </c>
      <c r="M628" s="449">
        <v>0</v>
      </c>
      <c r="N628" s="449">
        <v>0</v>
      </c>
    </row>
    <row r="629" spans="1:14" x14ac:dyDescent="0.2">
      <c r="A629" s="450" t="s">
        <v>2215</v>
      </c>
      <c r="B629" s="449">
        <v>0</v>
      </c>
      <c r="C629" s="449">
        <v>0</v>
      </c>
      <c r="D629" s="449">
        <v>0</v>
      </c>
      <c r="E629" s="449">
        <v>0</v>
      </c>
      <c r="F629" s="449">
        <v>0</v>
      </c>
      <c r="G629" s="449">
        <v>0</v>
      </c>
      <c r="H629" s="449">
        <v>0</v>
      </c>
      <c r="I629" s="449">
        <v>0</v>
      </c>
      <c r="J629" s="449">
        <v>0</v>
      </c>
      <c r="K629" s="449">
        <v>0</v>
      </c>
      <c r="L629" s="449">
        <v>0</v>
      </c>
      <c r="M629" s="449">
        <v>0</v>
      </c>
      <c r="N629" s="449">
        <v>0</v>
      </c>
    </row>
    <row r="630" spans="1:14" x14ac:dyDescent="0.2">
      <c r="A630" s="450" t="s">
        <v>2216</v>
      </c>
      <c r="B630" s="449">
        <v>0</v>
      </c>
      <c r="C630" s="449">
        <v>0</v>
      </c>
      <c r="D630" s="449">
        <v>0</v>
      </c>
      <c r="E630" s="449">
        <v>0</v>
      </c>
      <c r="F630" s="449">
        <v>0</v>
      </c>
      <c r="G630" s="449">
        <v>0</v>
      </c>
      <c r="H630" s="449">
        <v>0</v>
      </c>
      <c r="I630" s="449">
        <v>0</v>
      </c>
      <c r="J630" s="449">
        <v>0</v>
      </c>
      <c r="K630" s="449">
        <v>0</v>
      </c>
      <c r="L630" s="449">
        <v>0</v>
      </c>
      <c r="M630" s="449">
        <v>0</v>
      </c>
      <c r="N630" s="449">
        <v>0</v>
      </c>
    </row>
    <row r="631" spans="1:14" x14ac:dyDescent="0.2">
      <c r="A631" s="450" t="s">
        <v>600</v>
      </c>
    </row>
    <row r="632" spans="1:14" x14ac:dyDescent="0.2">
      <c r="A632" s="455" t="s">
        <v>601</v>
      </c>
    </row>
    <row r="633" spans="1:14" x14ac:dyDescent="0.2">
      <c r="A633" s="450" t="s">
        <v>602</v>
      </c>
      <c r="B633" s="449">
        <v>0</v>
      </c>
      <c r="C633" s="449">
        <v>0</v>
      </c>
      <c r="D633" s="449">
        <v>0</v>
      </c>
      <c r="E633" s="449">
        <v>0</v>
      </c>
      <c r="F633" s="449">
        <v>0</v>
      </c>
      <c r="G633" s="449">
        <v>0</v>
      </c>
      <c r="H633" s="449">
        <v>0</v>
      </c>
      <c r="I633" s="449">
        <v>0</v>
      </c>
      <c r="J633" s="449">
        <v>0</v>
      </c>
      <c r="K633" s="449">
        <v>0</v>
      </c>
      <c r="L633" s="449">
        <v>0</v>
      </c>
      <c r="M633" s="449">
        <v>0</v>
      </c>
      <c r="N633" s="449">
        <v>0</v>
      </c>
    </row>
    <row r="634" spans="1:14" x14ac:dyDescent="0.2">
      <c r="A634" s="450" t="s">
        <v>603</v>
      </c>
    </row>
    <row r="635" spans="1:14" x14ac:dyDescent="0.2">
      <c r="A635" s="450" t="s">
        <v>604</v>
      </c>
      <c r="B635" s="449">
        <v>0</v>
      </c>
      <c r="C635" s="449">
        <v>0</v>
      </c>
      <c r="D635" s="449">
        <v>0</v>
      </c>
      <c r="E635" s="449">
        <v>0</v>
      </c>
      <c r="F635" s="449">
        <v>0</v>
      </c>
      <c r="G635" s="449">
        <v>0</v>
      </c>
      <c r="H635" s="449">
        <v>0</v>
      </c>
      <c r="I635" s="449">
        <v>0</v>
      </c>
      <c r="J635" s="449">
        <v>0</v>
      </c>
      <c r="K635" s="449">
        <v>0</v>
      </c>
      <c r="L635" s="449">
        <v>0</v>
      </c>
      <c r="M635" s="449">
        <v>0</v>
      </c>
      <c r="N635" s="449">
        <v>0</v>
      </c>
    </row>
    <row r="636" spans="1:14" x14ac:dyDescent="0.2">
      <c r="A636" s="450" t="s">
        <v>605</v>
      </c>
      <c r="B636" s="449">
        <v>0</v>
      </c>
      <c r="C636" s="449">
        <v>0</v>
      </c>
      <c r="D636" s="449">
        <v>0</v>
      </c>
      <c r="E636" s="449">
        <v>0</v>
      </c>
      <c r="F636" s="449">
        <v>0</v>
      </c>
      <c r="G636" s="449">
        <v>0</v>
      </c>
      <c r="H636" s="449">
        <v>0</v>
      </c>
      <c r="I636" s="449">
        <v>0</v>
      </c>
      <c r="J636" s="449">
        <v>0</v>
      </c>
      <c r="K636" s="449">
        <v>0</v>
      </c>
      <c r="L636" s="449">
        <v>0</v>
      </c>
      <c r="M636" s="449">
        <v>0</v>
      </c>
      <c r="N636" s="449">
        <v>0</v>
      </c>
    </row>
    <row r="637" spans="1:14" x14ac:dyDescent="0.2">
      <c r="A637" s="450" t="s">
        <v>606</v>
      </c>
      <c r="B637" s="449">
        <v>0</v>
      </c>
      <c r="C637" s="449">
        <v>0</v>
      </c>
      <c r="D637" s="449">
        <v>0</v>
      </c>
      <c r="E637" s="449">
        <v>0</v>
      </c>
      <c r="F637" s="449">
        <v>0</v>
      </c>
      <c r="G637" s="449">
        <v>0</v>
      </c>
      <c r="H637" s="449">
        <v>0</v>
      </c>
      <c r="I637" s="449">
        <v>0</v>
      </c>
      <c r="J637" s="449">
        <v>0</v>
      </c>
      <c r="K637" s="449">
        <v>0</v>
      </c>
      <c r="L637" s="449">
        <v>0</v>
      </c>
      <c r="M637" s="449">
        <v>0</v>
      </c>
      <c r="N637" s="449">
        <v>0</v>
      </c>
    </row>
    <row r="638" spans="1:14" x14ac:dyDescent="0.2">
      <c r="A638" s="450" t="s">
        <v>607</v>
      </c>
      <c r="B638" s="449">
        <v>0</v>
      </c>
      <c r="C638" s="449">
        <v>0</v>
      </c>
      <c r="D638" s="449">
        <v>0</v>
      </c>
      <c r="E638" s="449">
        <v>0</v>
      </c>
      <c r="F638" s="449">
        <v>0</v>
      </c>
      <c r="G638" s="449">
        <v>0</v>
      </c>
      <c r="H638" s="449">
        <v>0</v>
      </c>
      <c r="I638" s="449">
        <v>0</v>
      </c>
      <c r="J638" s="449">
        <v>0</v>
      </c>
      <c r="K638" s="449">
        <v>0</v>
      </c>
      <c r="L638" s="449">
        <v>0</v>
      </c>
      <c r="M638" s="449">
        <v>0</v>
      </c>
      <c r="N638" s="449">
        <v>0</v>
      </c>
    </row>
    <row r="639" spans="1:14" x14ac:dyDescent="0.2">
      <c r="A639" s="450" t="s">
        <v>2217</v>
      </c>
      <c r="B639" s="449">
        <v>0</v>
      </c>
      <c r="C639" s="449">
        <v>0</v>
      </c>
      <c r="D639" s="449">
        <v>0</v>
      </c>
      <c r="E639" s="449">
        <v>0</v>
      </c>
      <c r="F639" s="449">
        <v>0</v>
      </c>
      <c r="G639" s="449">
        <v>0</v>
      </c>
      <c r="H639" s="449">
        <v>0</v>
      </c>
      <c r="I639" s="449">
        <v>0</v>
      </c>
      <c r="J639" s="449">
        <v>0</v>
      </c>
      <c r="K639" s="449">
        <v>0</v>
      </c>
      <c r="L639" s="449">
        <v>0</v>
      </c>
      <c r="M639" s="449">
        <v>0</v>
      </c>
      <c r="N639" s="449">
        <v>0</v>
      </c>
    </row>
    <row r="640" spans="1:14" x14ac:dyDescent="0.2">
      <c r="A640" s="450" t="s">
        <v>609</v>
      </c>
    </row>
    <row r="641" spans="1:14" x14ac:dyDescent="0.2">
      <c r="A641" s="450" t="s">
        <v>610</v>
      </c>
    </row>
    <row r="642" spans="1:14" x14ac:dyDescent="0.2">
      <c r="A642" s="450" t="s">
        <v>611</v>
      </c>
      <c r="B642" s="449">
        <v>0</v>
      </c>
      <c r="C642" s="449">
        <v>0</v>
      </c>
      <c r="D642" s="449">
        <v>0</v>
      </c>
      <c r="E642" s="449">
        <v>0</v>
      </c>
      <c r="F642" s="449">
        <v>0</v>
      </c>
      <c r="G642" s="449">
        <v>0</v>
      </c>
      <c r="H642" s="449">
        <v>0</v>
      </c>
      <c r="I642" s="449">
        <v>0</v>
      </c>
      <c r="J642" s="449">
        <v>0</v>
      </c>
      <c r="K642" s="449">
        <v>0</v>
      </c>
      <c r="L642" s="449">
        <v>0</v>
      </c>
      <c r="M642" s="449">
        <v>0</v>
      </c>
      <c r="N642" s="449">
        <v>0</v>
      </c>
    </row>
    <row r="643" spans="1:14" x14ac:dyDescent="0.2">
      <c r="A643" s="450" t="s">
        <v>612</v>
      </c>
    </row>
    <row r="644" spans="1:14" x14ac:dyDescent="0.2">
      <c r="A644" s="455" t="s">
        <v>613</v>
      </c>
    </row>
    <row r="645" spans="1:14" x14ac:dyDescent="0.2">
      <c r="A645" s="450" t="s">
        <v>614</v>
      </c>
      <c r="B645" s="449">
        <v>0</v>
      </c>
      <c r="C645" s="449">
        <v>0</v>
      </c>
      <c r="D645" s="449">
        <v>0</v>
      </c>
      <c r="E645" s="449">
        <v>0</v>
      </c>
      <c r="F645" s="449">
        <v>0</v>
      </c>
      <c r="G645" s="449">
        <v>0</v>
      </c>
      <c r="H645" s="449">
        <v>0</v>
      </c>
      <c r="I645" s="449">
        <v>0</v>
      </c>
      <c r="J645" s="449">
        <v>0</v>
      </c>
      <c r="K645" s="449">
        <v>0</v>
      </c>
      <c r="L645" s="449">
        <v>0</v>
      </c>
      <c r="M645" s="449">
        <v>0</v>
      </c>
      <c r="N645" s="449">
        <v>0</v>
      </c>
    </row>
    <row r="646" spans="1:14" x14ac:dyDescent="0.2">
      <c r="A646" s="450" t="s">
        <v>615</v>
      </c>
      <c r="B646" s="449">
        <v>0</v>
      </c>
      <c r="C646" s="449">
        <v>0</v>
      </c>
      <c r="D646" s="449">
        <v>0</v>
      </c>
      <c r="E646" s="449">
        <v>0</v>
      </c>
      <c r="F646" s="449">
        <v>0</v>
      </c>
      <c r="G646" s="449">
        <v>0</v>
      </c>
      <c r="H646" s="449">
        <v>0</v>
      </c>
      <c r="I646" s="449">
        <v>0</v>
      </c>
      <c r="J646" s="449">
        <v>0</v>
      </c>
      <c r="K646" s="449">
        <v>0</v>
      </c>
      <c r="L646" s="449">
        <v>0</v>
      </c>
      <c r="M646" s="449">
        <v>0</v>
      </c>
      <c r="N646" s="449">
        <v>0</v>
      </c>
    </row>
    <row r="647" spans="1:14" x14ac:dyDescent="0.2">
      <c r="A647" s="450" t="s">
        <v>616</v>
      </c>
      <c r="B647" s="449">
        <v>0</v>
      </c>
      <c r="C647" s="449">
        <v>0</v>
      </c>
      <c r="D647" s="449">
        <v>0</v>
      </c>
      <c r="E647" s="449">
        <v>0</v>
      </c>
      <c r="F647" s="449">
        <v>0</v>
      </c>
      <c r="G647" s="449">
        <v>0</v>
      </c>
      <c r="H647" s="449">
        <v>0</v>
      </c>
      <c r="I647" s="449">
        <v>0</v>
      </c>
      <c r="J647" s="449">
        <v>0</v>
      </c>
      <c r="K647" s="449">
        <v>0</v>
      </c>
      <c r="L647" s="449">
        <v>0</v>
      </c>
      <c r="M647" s="449">
        <v>0</v>
      </c>
      <c r="N647" s="449">
        <v>0</v>
      </c>
    </row>
    <row r="648" spans="1:14" x14ac:dyDescent="0.2">
      <c r="A648" s="450" t="s">
        <v>617</v>
      </c>
      <c r="B648" s="449">
        <v>0</v>
      </c>
      <c r="C648" s="449">
        <v>0</v>
      </c>
      <c r="D648" s="449">
        <v>0</v>
      </c>
      <c r="E648" s="449">
        <v>0</v>
      </c>
      <c r="F648" s="449">
        <v>0</v>
      </c>
      <c r="G648" s="449">
        <v>0</v>
      </c>
      <c r="H648" s="449">
        <v>0</v>
      </c>
      <c r="I648" s="449">
        <v>0</v>
      </c>
      <c r="J648" s="449">
        <v>0</v>
      </c>
      <c r="K648" s="449">
        <v>0</v>
      </c>
      <c r="L648" s="449">
        <v>0</v>
      </c>
      <c r="M648" s="449">
        <v>0</v>
      </c>
      <c r="N648" s="449">
        <v>0</v>
      </c>
    </row>
    <row r="649" spans="1:14" x14ac:dyDescent="0.2">
      <c r="A649" s="450" t="s">
        <v>618</v>
      </c>
      <c r="B649" s="449">
        <v>0</v>
      </c>
      <c r="C649" s="449">
        <v>0</v>
      </c>
      <c r="D649" s="449">
        <v>0</v>
      </c>
      <c r="E649" s="449">
        <v>0</v>
      </c>
      <c r="F649" s="449">
        <v>0</v>
      </c>
      <c r="G649" s="449">
        <v>0</v>
      </c>
      <c r="H649" s="449">
        <v>0</v>
      </c>
      <c r="I649" s="449">
        <v>0</v>
      </c>
      <c r="J649" s="449">
        <v>0</v>
      </c>
      <c r="K649" s="449">
        <v>0</v>
      </c>
      <c r="L649" s="449">
        <v>0</v>
      </c>
      <c r="M649" s="449">
        <v>0</v>
      </c>
      <c r="N649" s="449">
        <v>0</v>
      </c>
    </row>
    <row r="650" spans="1:14" x14ac:dyDescent="0.2">
      <c r="A650" s="450" t="s">
        <v>619</v>
      </c>
      <c r="B650" s="449">
        <v>0</v>
      </c>
      <c r="C650" s="449">
        <v>0</v>
      </c>
      <c r="D650" s="449">
        <v>0</v>
      </c>
      <c r="E650" s="449">
        <v>0</v>
      </c>
      <c r="F650" s="449">
        <v>0</v>
      </c>
      <c r="G650" s="449">
        <v>0</v>
      </c>
      <c r="H650" s="449">
        <v>0</v>
      </c>
      <c r="I650" s="449">
        <v>0</v>
      </c>
      <c r="J650" s="449">
        <v>0</v>
      </c>
      <c r="K650" s="449">
        <v>0</v>
      </c>
      <c r="L650" s="449">
        <v>0</v>
      </c>
      <c r="M650" s="449">
        <v>0</v>
      </c>
      <c r="N650" s="449">
        <v>0</v>
      </c>
    </row>
    <row r="651" spans="1:14" x14ac:dyDescent="0.2">
      <c r="A651" s="450" t="s">
        <v>620</v>
      </c>
      <c r="B651" s="449">
        <v>0</v>
      </c>
      <c r="C651" s="449">
        <v>0</v>
      </c>
      <c r="D651" s="449">
        <v>0</v>
      </c>
      <c r="E651" s="449">
        <v>0</v>
      </c>
      <c r="F651" s="449">
        <v>0</v>
      </c>
      <c r="G651" s="449">
        <v>0</v>
      </c>
      <c r="H651" s="449">
        <v>0</v>
      </c>
      <c r="I651" s="449">
        <v>0</v>
      </c>
      <c r="J651" s="449">
        <v>0</v>
      </c>
      <c r="K651" s="449">
        <v>0</v>
      </c>
      <c r="L651" s="449">
        <v>0</v>
      </c>
      <c r="M651" s="449">
        <v>0</v>
      </c>
      <c r="N651" s="449">
        <v>0</v>
      </c>
    </row>
    <row r="652" spans="1:14" x14ac:dyDescent="0.2">
      <c r="A652" s="455" t="s">
        <v>621</v>
      </c>
      <c r="B652" s="449">
        <v>0</v>
      </c>
      <c r="C652" s="449">
        <v>0</v>
      </c>
      <c r="D652" s="449">
        <v>0</v>
      </c>
      <c r="E652" s="449">
        <v>0</v>
      </c>
      <c r="F652" s="449">
        <v>0</v>
      </c>
      <c r="G652" s="449">
        <v>0</v>
      </c>
      <c r="H652" s="449">
        <v>0</v>
      </c>
      <c r="I652" s="449">
        <v>0</v>
      </c>
      <c r="J652" s="449">
        <v>0</v>
      </c>
      <c r="K652" s="449">
        <v>0</v>
      </c>
      <c r="L652" s="449">
        <v>0</v>
      </c>
      <c r="M652" s="449">
        <v>0</v>
      </c>
      <c r="N652" s="449">
        <v>0</v>
      </c>
    </row>
    <row r="653" spans="1:14" x14ac:dyDescent="0.2">
      <c r="A653" s="450" t="s">
        <v>622</v>
      </c>
      <c r="B653" s="449">
        <v>0</v>
      </c>
      <c r="C653" s="449">
        <v>0</v>
      </c>
      <c r="D653" s="449">
        <v>0</v>
      </c>
      <c r="E653" s="449">
        <v>0</v>
      </c>
      <c r="F653" s="449">
        <v>0</v>
      </c>
      <c r="G653" s="449">
        <v>0</v>
      </c>
      <c r="H653" s="449">
        <v>0</v>
      </c>
      <c r="I653" s="449">
        <v>0</v>
      </c>
      <c r="J653" s="449">
        <v>0</v>
      </c>
      <c r="K653" s="449">
        <v>0</v>
      </c>
      <c r="L653" s="449">
        <v>0</v>
      </c>
      <c r="M653" s="449">
        <v>0</v>
      </c>
      <c r="N653" s="449">
        <v>0</v>
      </c>
    </row>
    <row r="654" spans="1:14" x14ac:dyDescent="0.2">
      <c r="A654" s="455" t="s">
        <v>623</v>
      </c>
      <c r="B654" s="449">
        <v>0</v>
      </c>
      <c r="C654" s="449">
        <v>0</v>
      </c>
      <c r="D654" s="449">
        <v>0</v>
      </c>
      <c r="E654" s="449">
        <v>0</v>
      </c>
      <c r="F654" s="449">
        <v>0</v>
      </c>
      <c r="G654" s="449">
        <v>0</v>
      </c>
      <c r="H654" s="449">
        <v>0</v>
      </c>
      <c r="I654" s="449">
        <v>0</v>
      </c>
      <c r="J654" s="449">
        <v>0</v>
      </c>
      <c r="K654" s="449">
        <v>0</v>
      </c>
      <c r="L654" s="449">
        <v>0</v>
      </c>
      <c r="M654" s="449">
        <v>0</v>
      </c>
      <c r="N654" s="449">
        <v>0</v>
      </c>
    </row>
    <row r="655" spans="1:14" x14ac:dyDescent="0.2">
      <c r="A655" s="450" t="s">
        <v>624</v>
      </c>
      <c r="B655" s="449">
        <v>0</v>
      </c>
      <c r="C655" s="449">
        <v>0</v>
      </c>
      <c r="D655" s="449">
        <v>0</v>
      </c>
      <c r="E655" s="449">
        <v>0</v>
      </c>
      <c r="F655" s="449">
        <v>0</v>
      </c>
      <c r="G655" s="449">
        <v>0</v>
      </c>
      <c r="H655" s="449">
        <v>0</v>
      </c>
      <c r="I655" s="449">
        <v>0</v>
      </c>
      <c r="J655" s="449">
        <v>0</v>
      </c>
      <c r="K655" s="449">
        <v>0</v>
      </c>
      <c r="L655" s="449">
        <v>0</v>
      </c>
      <c r="M655" s="449">
        <v>0</v>
      </c>
      <c r="N655" s="449">
        <v>0</v>
      </c>
    </row>
    <row r="656" spans="1:14" x14ac:dyDescent="0.2">
      <c r="A656" s="450" t="s">
        <v>625</v>
      </c>
    </row>
    <row r="657" spans="1:14" ht="10.8" thickBot="1" x14ac:dyDescent="0.25">
      <c r="A657" s="456" t="s">
        <v>626</v>
      </c>
    </row>
    <row r="658" spans="1:14" x14ac:dyDescent="0.2">
      <c r="A658" s="450" t="s">
        <v>627</v>
      </c>
      <c r="B658" s="449">
        <v>0</v>
      </c>
      <c r="C658" s="449">
        <v>0</v>
      </c>
      <c r="D658" s="449">
        <v>0</v>
      </c>
      <c r="E658" s="449">
        <v>0</v>
      </c>
      <c r="F658" s="449">
        <v>0</v>
      </c>
      <c r="G658" s="449">
        <v>0</v>
      </c>
      <c r="H658" s="449">
        <v>0</v>
      </c>
      <c r="I658" s="449">
        <v>0</v>
      </c>
      <c r="J658" s="449">
        <v>0</v>
      </c>
      <c r="K658" s="449">
        <v>0</v>
      </c>
      <c r="L658" s="449">
        <v>0</v>
      </c>
      <c r="M658" s="449">
        <v>0</v>
      </c>
      <c r="N658" s="449">
        <v>0</v>
      </c>
    </row>
    <row r="659" spans="1:14" x14ac:dyDescent="0.2">
      <c r="A659" s="450" t="s">
        <v>2162</v>
      </c>
      <c r="B659" s="449">
        <v>0</v>
      </c>
      <c r="C659" s="449">
        <v>0</v>
      </c>
      <c r="D659" s="449">
        <v>0</v>
      </c>
      <c r="E659" s="449">
        <v>0</v>
      </c>
      <c r="F659" s="449">
        <v>0</v>
      </c>
      <c r="G659" s="449">
        <v>0</v>
      </c>
      <c r="H659" s="449">
        <v>0</v>
      </c>
      <c r="I659" s="449">
        <v>0</v>
      </c>
      <c r="J659" s="449">
        <v>0</v>
      </c>
      <c r="K659" s="449">
        <v>0</v>
      </c>
      <c r="L659" s="449">
        <v>0</v>
      </c>
      <c r="M659" s="449">
        <v>0</v>
      </c>
      <c r="N659" s="449">
        <v>0</v>
      </c>
    </row>
    <row r="660" spans="1:14" x14ac:dyDescent="0.2">
      <c r="A660" s="450" t="s">
        <v>2163</v>
      </c>
      <c r="B660" s="449">
        <v>0</v>
      </c>
      <c r="C660" s="449">
        <v>0</v>
      </c>
      <c r="D660" s="449">
        <v>0</v>
      </c>
      <c r="E660" s="449">
        <v>0</v>
      </c>
      <c r="F660" s="449">
        <v>0</v>
      </c>
      <c r="G660" s="449">
        <v>0</v>
      </c>
      <c r="H660" s="449">
        <v>0</v>
      </c>
      <c r="I660" s="449">
        <v>0</v>
      </c>
      <c r="J660" s="449">
        <v>0</v>
      </c>
      <c r="K660" s="449">
        <v>0</v>
      </c>
      <c r="L660" s="449">
        <v>0</v>
      </c>
      <c r="M660" s="449">
        <v>0</v>
      </c>
      <c r="N660" s="449">
        <v>0</v>
      </c>
    </row>
    <row r="661" spans="1:14" x14ac:dyDescent="0.2">
      <c r="A661" s="450" t="s">
        <v>2164</v>
      </c>
      <c r="B661" s="449">
        <v>0</v>
      </c>
      <c r="C661" s="449">
        <v>0</v>
      </c>
      <c r="D661" s="449">
        <v>0</v>
      </c>
      <c r="E661" s="449">
        <v>0</v>
      </c>
      <c r="F661" s="449">
        <v>0</v>
      </c>
      <c r="G661" s="449">
        <v>0</v>
      </c>
      <c r="H661" s="449">
        <v>0</v>
      </c>
      <c r="I661" s="449">
        <v>0</v>
      </c>
      <c r="J661" s="449">
        <v>0</v>
      </c>
      <c r="K661" s="449">
        <v>0</v>
      </c>
      <c r="L661" s="449">
        <v>0</v>
      </c>
      <c r="M661" s="449">
        <v>0</v>
      </c>
      <c r="N661" s="449">
        <v>0</v>
      </c>
    </row>
    <row r="662" spans="1:14" x14ac:dyDescent="0.2">
      <c r="A662" s="450" t="s">
        <v>631</v>
      </c>
      <c r="B662" s="449">
        <v>0</v>
      </c>
      <c r="C662" s="449">
        <v>0</v>
      </c>
      <c r="D662" s="449">
        <v>0</v>
      </c>
      <c r="E662" s="449">
        <v>0</v>
      </c>
      <c r="F662" s="449">
        <v>0</v>
      </c>
      <c r="G662" s="449">
        <v>0</v>
      </c>
      <c r="H662" s="449">
        <v>0</v>
      </c>
      <c r="I662" s="449">
        <v>0</v>
      </c>
      <c r="J662" s="449">
        <v>0</v>
      </c>
      <c r="K662" s="449">
        <v>0</v>
      </c>
      <c r="L662" s="449">
        <v>0</v>
      </c>
      <c r="M662" s="449">
        <v>0</v>
      </c>
      <c r="N662" s="449">
        <v>0</v>
      </c>
    </row>
    <row r="663" spans="1:14" x14ac:dyDescent="0.2">
      <c r="A663" s="450" t="s">
        <v>632</v>
      </c>
      <c r="B663" s="449">
        <v>0</v>
      </c>
      <c r="C663" s="449">
        <v>0</v>
      </c>
      <c r="D663" s="449">
        <v>0</v>
      </c>
      <c r="E663" s="449">
        <v>0</v>
      </c>
      <c r="F663" s="449">
        <v>0</v>
      </c>
      <c r="G663" s="449">
        <v>0</v>
      </c>
      <c r="H663" s="449">
        <v>0</v>
      </c>
      <c r="I663" s="449">
        <v>0</v>
      </c>
      <c r="J663" s="449">
        <v>0</v>
      </c>
      <c r="K663" s="449">
        <v>0</v>
      </c>
      <c r="L663" s="449">
        <v>0</v>
      </c>
      <c r="M663" s="449">
        <v>0</v>
      </c>
      <c r="N663" s="449">
        <v>0</v>
      </c>
    </row>
    <row r="664" spans="1:14" x14ac:dyDescent="0.2">
      <c r="A664" s="450" t="s">
        <v>2165</v>
      </c>
      <c r="B664" s="449">
        <v>0</v>
      </c>
      <c r="C664" s="449">
        <v>0</v>
      </c>
      <c r="D664" s="449">
        <v>0</v>
      </c>
      <c r="E664" s="449">
        <v>0</v>
      </c>
      <c r="F664" s="449">
        <v>0</v>
      </c>
      <c r="G664" s="449">
        <v>0</v>
      </c>
      <c r="H664" s="449">
        <v>0</v>
      </c>
      <c r="I664" s="449">
        <v>0</v>
      </c>
      <c r="J664" s="449">
        <v>0</v>
      </c>
      <c r="K664" s="449">
        <v>0</v>
      </c>
      <c r="L664" s="449">
        <v>0</v>
      </c>
      <c r="M664" s="449">
        <v>0</v>
      </c>
      <c r="N664" s="449">
        <v>0</v>
      </c>
    </row>
    <row r="665" spans="1:14" x14ac:dyDescent="0.2">
      <c r="A665" s="450" t="s">
        <v>2218</v>
      </c>
      <c r="B665" s="449">
        <v>0</v>
      </c>
      <c r="C665" s="449">
        <v>0</v>
      </c>
      <c r="D665" s="449">
        <v>0</v>
      </c>
      <c r="E665" s="449">
        <v>0</v>
      </c>
      <c r="F665" s="449">
        <v>0</v>
      </c>
      <c r="G665" s="449">
        <v>0</v>
      </c>
      <c r="H665" s="449">
        <v>0</v>
      </c>
      <c r="I665" s="449">
        <v>0</v>
      </c>
      <c r="J665" s="449">
        <v>0</v>
      </c>
      <c r="K665" s="449">
        <v>0</v>
      </c>
      <c r="L665" s="449">
        <v>0</v>
      </c>
      <c r="M665" s="449">
        <v>0</v>
      </c>
      <c r="N665" s="449">
        <v>0</v>
      </c>
    </row>
    <row r="666" spans="1:14" x14ac:dyDescent="0.2">
      <c r="A666" s="450" t="s">
        <v>635</v>
      </c>
    </row>
    <row r="667" spans="1:14" x14ac:dyDescent="0.2">
      <c r="A667" s="450" t="s">
        <v>2167</v>
      </c>
      <c r="B667" s="449">
        <v>0</v>
      </c>
      <c r="C667" s="449">
        <v>0</v>
      </c>
      <c r="D667" s="449">
        <v>0</v>
      </c>
      <c r="E667" s="449">
        <v>0</v>
      </c>
      <c r="F667" s="449">
        <v>0</v>
      </c>
      <c r="G667" s="449">
        <v>0</v>
      </c>
      <c r="H667" s="449">
        <v>0</v>
      </c>
      <c r="I667" s="449">
        <v>0</v>
      </c>
      <c r="J667" s="449">
        <v>0</v>
      </c>
      <c r="K667" s="449">
        <v>0</v>
      </c>
      <c r="L667" s="449">
        <v>0</v>
      </c>
      <c r="M667" s="449">
        <v>0</v>
      </c>
      <c r="N667" s="449">
        <v>0</v>
      </c>
    </row>
    <row r="668" spans="1:14" x14ac:dyDescent="0.2">
      <c r="A668" s="450" t="s">
        <v>2168</v>
      </c>
      <c r="B668" s="449">
        <v>0</v>
      </c>
      <c r="C668" s="449">
        <v>0</v>
      </c>
      <c r="D668" s="449">
        <v>0</v>
      </c>
      <c r="E668" s="449">
        <v>0</v>
      </c>
      <c r="F668" s="449">
        <v>0</v>
      </c>
      <c r="G668" s="449">
        <v>0</v>
      </c>
      <c r="H668" s="449">
        <v>0</v>
      </c>
      <c r="I668" s="449">
        <v>0</v>
      </c>
      <c r="J668" s="449">
        <v>0</v>
      </c>
      <c r="K668" s="449">
        <v>0</v>
      </c>
      <c r="L668" s="449">
        <v>0</v>
      </c>
      <c r="M668" s="449">
        <v>0</v>
      </c>
      <c r="N668" s="449">
        <v>0</v>
      </c>
    </row>
    <row r="669" spans="1:14" x14ac:dyDescent="0.2">
      <c r="A669" s="450" t="s">
        <v>2169</v>
      </c>
      <c r="B669" s="449">
        <v>0</v>
      </c>
      <c r="C669" s="449">
        <v>0</v>
      </c>
      <c r="D669" s="449">
        <v>0</v>
      </c>
      <c r="E669" s="449">
        <v>0</v>
      </c>
      <c r="F669" s="449">
        <v>0</v>
      </c>
      <c r="G669" s="449">
        <v>0</v>
      </c>
      <c r="H669" s="449">
        <v>0</v>
      </c>
      <c r="I669" s="449">
        <v>0</v>
      </c>
      <c r="J669" s="449">
        <v>0</v>
      </c>
      <c r="K669" s="449">
        <v>0</v>
      </c>
      <c r="L669" s="449">
        <v>0</v>
      </c>
      <c r="M669" s="449">
        <v>0</v>
      </c>
      <c r="N669" s="449">
        <v>0</v>
      </c>
    </row>
    <row r="670" spans="1:14" x14ac:dyDescent="0.2">
      <c r="A670" s="450" t="s">
        <v>639</v>
      </c>
      <c r="B670" s="449">
        <v>0</v>
      </c>
      <c r="C670" s="449">
        <v>0</v>
      </c>
      <c r="D670" s="449">
        <v>0</v>
      </c>
      <c r="E670" s="449">
        <v>0</v>
      </c>
      <c r="F670" s="449">
        <v>0</v>
      </c>
      <c r="G670" s="449">
        <v>0</v>
      </c>
      <c r="H670" s="449">
        <v>0</v>
      </c>
      <c r="I670" s="449">
        <v>0</v>
      </c>
      <c r="J670" s="449">
        <v>0</v>
      </c>
      <c r="K670" s="449">
        <v>0</v>
      </c>
      <c r="L670" s="449">
        <v>0</v>
      </c>
      <c r="M670" s="449">
        <v>0</v>
      </c>
      <c r="N670" s="449">
        <v>0</v>
      </c>
    </row>
    <row r="671" spans="1:14" x14ac:dyDescent="0.2">
      <c r="A671" s="450" t="s">
        <v>2219</v>
      </c>
      <c r="B671" s="449">
        <v>0</v>
      </c>
      <c r="C671" s="449">
        <v>0</v>
      </c>
      <c r="D671" s="449">
        <v>0</v>
      </c>
      <c r="E671" s="449">
        <v>0</v>
      </c>
      <c r="F671" s="449">
        <v>0</v>
      </c>
      <c r="G671" s="449">
        <v>0</v>
      </c>
      <c r="H671" s="449">
        <v>0</v>
      </c>
      <c r="I671" s="449">
        <v>0</v>
      </c>
      <c r="J671" s="449">
        <v>0</v>
      </c>
      <c r="K671" s="449">
        <v>0</v>
      </c>
      <c r="L671" s="449">
        <v>0</v>
      </c>
      <c r="M671" s="449">
        <v>0</v>
      </c>
      <c r="N671" s="449">
        <v>0</v>
      </c>
    </row>
    <row r="672" spans="1:14" x14ac:dyDescent="0.2">
      <c r="A672" s="450" t="s">
        <v>2170</v>
      </c>
      <c r="B672" s="449">
        <v>0</v>
      </c>
      <c r="C672" s="449">
        <v>0</v>
      </c>
      <c r="D672" s="449">
        <v>0</v>
      </c>
      <c r="E672" s="449">
        <v>0</v>
      </c>
      <c r="F672" s="449">
        <v>0</v>
      </c>
      <c r="G672" s="449">
        <v>0</v>
      </c>
      <c r="H672" s="449">
        <v>0</v>
      </c>
      <c r="I672" s="449">
        <v>0</v>
      </c>
      <c r="J672" s="449">
        <v>0</v>
      </c>
      <c r="K672" s="449">
        <v>0</v>
      </c>
      <c r="L672" s="449">
        <v>0</v>
      </c>
      <c r="M672" s="449">
        <v>0</v>
      </c>
      <c r="N672" s="449">
        <v>0</v>
      </c>
    </row>
    <row r="673" spans="1:14" x14ac:dyDescent="0.2">
      <c r="A673" s="450" t="s">
        <v>642</v>
      </c>
    </row>
    <row r="674" spans="1:14" x14ac:dyDescent="0.2">
      <c r="A674" s="450" t="s">
        <v>2171</v>
      </c>
      <c r="B674" s="449">
        <v>0</v>
      </c>
      <c r="C674" s="449">
        <v>0</v>
      </c>
      <c r="D674" s="449">
        <v>0</v>
      </c>
      <c r="E674" s="449">
        <v>0</v>
      </c>
      <c r="F674" s="449">
        <v>0</v>
      </c>
      <c r="G674" s="449">
        <v>0</v>
      </c>
      <c r="H674" s="449">
        <v>0</v>
      </c>
      <c r="I674" s="449">
        <v>0</v>
      </c>
      <c r="J674" s="449">
        <v>0</v>
      </c>
      <c r="K674" s="449">
        <v>0</v>
      </c>
      <c r="L674" s="449">
        <v>0</v>
      </c>
      <c r="M674" s="449">
        <v>0</v>
      </c>
      <c r="N674" s="449">
        <v>0</v>
      </c>
    </row>
    <row r="675" spans="1:14" x14ac:dyDescent="0.2">
      <c r="A675" s="450" t="s">
        <v>2172</v>
      </c>
      <c r="B675" s="449">
        <v>0</v>
      </c>
      <c r="C675" s="449">
        <v>0</v>
      </c>
      <c r="D675" s="449">
        <v>0</v>
      </c>
      <c r="E675" s="449">
        <v>0</v>
      </c>
      <c r="F675" s="449">
        <v>0</v>
      </c>
      <c r="G675" s="449">
        <v>0</v>
      </c>
      <c r="H675" s="449">
        <v>0</v>
      </c>
      <c r="I675" s="449">
        <v>0</v>
      </c>
      <c r="J675" s="449">
        <v>0</v>
      </c>
      <c r="K675" s="449">
        <v>0</v>
      </c>
      <c r="L675" s="449">
        <v>0</v>
      </c>
      <c r="M675" s="449">
        <v>0</v>
      </c>
      <c r="N675" s="449">
        <v>0</v>
      </c>
    </row>
    <row r="676" spans="1:14" x14ac:dyDescent="0.2">
      <c r="A676" s="450" t="s">
        <v>2173</v>
      </c>
      <c r="B676" s="449">
        <v>0</v>
      </c>
      <c r="C676" s="449">
        <v>0</v>
      </c>
      <c r="D676" s="449">
        <v>0</v>
      </c>
      <c r="E676" s="449">
        <v>0</v>
      </c>
      <c r="F676" s="449">
        <v>0</v>
      </c>
      <c r="G676" s="449">
        <v>0</v>
      </c>
      <c r="H676" s="449">
        <v>0</v>
      </c>
      <c r="I676" s="449">
        <v>0</v>
      </c>
      <c r="J676" s="449">
        <v>0</v>
      </c>
      <c r="K676" s="449">
        <v>0</v>
      </c>
      <c r="L676" s="449">
        <v>0</v>
      </c>
      <c r="M676" s="449">
        <v>0</v>
      </c>
      <c r="N676" s="449">
        <v>0</v>
      </c>
    </row>
    <row r="677" spans="1:14" x14ac:dyDescent="0.2">
      <c r="A677" s="450" t="s">
        <v>646</v>
      </c>
      <c r="B677" s="449">
        <v>0</v>
      </c>
      <c r="C677" s="449">
        <v>0</v>
      </c>
      <c r="D677" s="449">
        <v>0</v>
      </c>
      <c r="E677" s="449">
        <v>0</v>
      </c>
      <c r="F677" s="449">
        <v>0</v>
      </c>
      <c r="G677" s="449">
        <v>0</v>
      </c>
      <c r="H677" s="449">
        <v>0</v>
      </c>
      <c r="I677" s="449">
        <v>0</v>
      </c>
      <c r="J677" s="449">
        <v>0</v>
      </c>
      <c r="K677" s="449">
        <v>0</v>
      </c>
      <c r="L677" s="449">
        <v>0</v>
      </c>
      <c r="M677" s="449">
        <v>0</v>
      </c>
      <c r="N677" s="449">
        <v>0</v>
      </c>
    </row>
    <row r="678" spans="1:14" x14ac:dyDescent="0.2">
      <c r="A678" s="450" t="s">
        <v>647</v>
      </c>
      <c r="B678" s="449">
        <v>0</v>
      </c>
      <c r="C678" s="449">
        <v>0</v>
      </c>
      <c r="D678" s="449">
        <v>0</v>
      </c>
      <c r="E678" s="449">
        <v>0</v>
      </c>
      <c r="F678" s="449">
        <v>0</v>
      </c>
      <c r="G678" s="449">
        <v>0</v>
      </c>
      <c r="H678" s="449">
        <v>0</v>
      </c>
      <c r="I678" s="449">
        <v>0</v>
      </c>
      <c r="J678" s="449">
        <v>0</v>
      </c>
      <c r="K678" s="449">
        <v>0</v>
      </c>
      <c r="L678" s="449">
        <v>0</v>
      </c>
      <c r="M678" s="449">
        <v>0</v>
      </c>
      <c r="N678" s="449">
        <v>0</v>
      </c>
    </row>
    <row r="679" spans="1:14" x14ac:dyDescent="0.2">
      <c r="A679" s="450" t="s">
        <v>2174</v>
      </c>
      <c r="B679" s="449">
        <v>0</v>
      </c>
      <c r="C679" s="449">
        <v>0</v>
      </c>
      <c r="D679" s="449">
        <v>0</v>
      </c>
      <c r="E679" s="449">
        <v>0</v>
      </c>
      <c r="F679" s="449">
        <v>0</v>
      </c>
      <c r="G679" s="449">
        <v>0</v>
      </c>
      <c r="H679" s="449">
        <v>0</v>
      </c>
      <c r="I679" s="449">
        <v>0</v>
      </c>
      <c r="J679" s="449">
        <v>0</v>
      </c>
      <c r="K679" s="449">
        <v>0</v>
      </c>
      <c r="L679" s="449">
        <v>0</v>
      </c>
      <c r="M679" s="449">
        <v>0</v>
      </c>
      <c r="N679" s="449">
        <v>0</v>
      </c>
    </row>
    <row r="680" spans="1:14" x14ac:dyDescent="0.2">
      <c r="A680" s="450" t="s">
        <v>2220</v>
      </c>
      <c r="B680" s="449">
        <v>0</v>
      </c>
      <c r="C680" s="449">
        <v>0</v>
      </c>
      <c r="D680" s="449">
        <v>0</v>
      </c>
      <c r="E680" s="449">
        <v>0</v>
      </c>
      <c r="F680" s="449">
        <v>0</v>
      </c>
      <c r="G680" s="449">
        <v>0</v>
      </c>
      <c r="H680" s="449">
        <v>0</v>
      </c>
      <c r="I680" s="449">
        <v>0</v>
      </c>
      <c r="J680" s="449">
        <v>0</v>
      </c>
      <c r="K680" s="449">
        <v>0</v>
      </c>
      <c r="L680" s="449">
        <v>0</v>
      </c>
      <c r="M680" s="449">
        <v>0</v>
      </c>
      <c r="N680" s="449">
        <v>0</v>
      </c>
    </row>
    <row r="681" spans="1:14" x14ac:dyDescent="0.2">
      <c r="A681" s="450" t="s">
        <v>650</v>
      </c>
    </row>
    <row r="682" spans="1:14" x14ac:dyDescent="0.2">
      <c r="A682" s="450" t="s">
        <v>651</v>
      </c>
      <c r="B682" s="449">
        <v>0</v>
      </c>
      <c r="C682" s="449">
        <v>0</v>
      </c>
      <c r="D682" s="449">
        <v>0</v>
      </c>
      <c r="E682" s="449">
        <v>0</v>
      </c>
      <c r="F682" s="449">
        <v>0</v>
      </c>
      <c r="G682" s="449">
        <v>0</v>
      </c>
      <c r="H682" s="449">
        <v>0</v>
      </c>
      <c r="I682" s="449">
        <v>0</v>
      </c>
      <c r="J682" s="449">
        <v>0</v>
      </c>
      <c r="K682" s="449">
        <v>0</v>
      </c>
      <c r="L682" s="449">
        <v>0</v>
      </c>
      <c r="M682" s="449">
        <v>0</v>
      </c>
      <c r="N682" s="449">
        <v>0</v>
      </c>
    </row>
    <row r="683" spans="1:14" x14ac:dyDescent="0.2">
      <c r="A683" s="450" t="s">
        <v>652</v>
      </c>
      <c r="B683" s="449">
        <v>0</v>
      </c>
      <c r="C683" s="449">
        <v>0</v>
      </c>
      <c r="D683" s="449">
        <v>0</v>
      </c>
      <c r="E683" s="449">
        <v>0</v>
      </c>
      <c r="F683" s="449">
        <v>0</v>
      </c>
      <c r="G683" s="449">
        <v>0</v>
      </c>
      <c r="H683" s="449">
        <v>0</v>
      </c>
      <c r="I683" s="449">
        <v>0</v>
      </c>
      <c r="J683" s="449">
        <v>0</v>
      </c>
      <c r="K683" s="449">
        <v>0</v>
      </c>
      <c r="L683" s="449">
        <v>0</v>
      </c>
      <c r="M683" s="449">
        <v>0</v>
      </c>
      <c r="N683" s="449">
        <v>0</v>
      </c>
    </row>
    <row r="684" spans="1:14" x14ac:dyDescent="0.2">
      <c r="A684" s="450" t="s">
        <v>653</v>
      </c>
      <c r="B684" s="449">
        <v>0</v>
      </c>
      <c r="C684" s="449">
        <v>0</v>
      </c>
      <c r="D684" s="449">
        <v>0</v>
      </c>
      <c r="E684" s="449">
        <v>0</v>
      </c>
      <c r="F684" s="449">
        <v>0</v>
      </c>
      <c r="G684" s="449">
        <v>0</v>
      </c>
      <c r="H684" s="449">
        <v>0</v>
      </c>
      <c r="I684" s="449">
        <v>0</v>
      </c>
      <c r="J684" s="449">
        <v>0</v>
      </c>
      <c r="K684" s="449">
        <v>0</v>
      </c>
      <c r="L684" s="449">
        <v>0</v>
      </c>
      <c r="M684" s="449">
        <v>0</v>
      </c>
      <c r="N684" s="449">
        <v>0</v>
      </c>
    </row>
    <row r="685" spans="1:14" x14ac:dyDescent="0.2">
      <c r="A685" s="450" t="s">
        <v>654</v>
      </c>
      <c r="B685" s="449">
        <v>0</v>
      </c>
      <c r="C685" s="449">
        <v>0</v>
      </c>
      <c r="D685" s="449">
        <v>0</v>
      </c>
      <c r="E685" s="449">
        <v>0</v>
      </c>
      <c r="F685" s="449">
        <v>0</v>
      </c>
      <c r="G685" s="449">
        <v>0</v>
      </c>
      <c r="H685" s="449">
        <v>0</v>
      </c>
      <c r="I685" s="449">
        <v>0</v>
      </c>
      <c r="J685" s="449">
        <v>0</v>
      </c>
      <c r="K685" s="449">
        <v>0</v>
      </c>
      <c r="L685" s="449">
        <v>0</v>
      </c>
      <c r="M685" s="449">
        <v>0</v>
      </c>
      <c r="N685" s="449">
        <v>0</v>
      </c>
    </row>
    <row r="686" spans="1:14" x14ac:dyDescent="0.2">
      <c r="A686" s="450" t="s">
        <v>655</v>
      </c>
      <c r="B686" s="449">
        <v>0</v>
      </c>
      <c r="C686" s="449">
        <v>0</v>
      </c>
      <c r="D686" s="449">
        <v>0</v>
      </c>
      <c r="E686" s="449">
        <v>0</v>
      </c>
      <c r="F686" s="449">
        <v>0</v>
      </c>
      <c r="G686" s="449">
        <v>0</v>
      </c>
      <c r="H686" s="449">
        <v>0</v>
      </c>
      <c r="I686" s="449">
        <v>0</v>
      </c>
      <c r="J686" s="449">
        <v>0</v>
      </c>
      <c r="K686" s="449">
        <v>0</v>
      </c>
      <c r="L686" s="449">
        <v>0</v>
      </c>
      <c r="M686" s="449">
        <v>0</v>
      </c>
      <c r="N686" s="449">
        <v>0</v>
      </c>
    </row>
    <row r="687" spans="1:14" x14ac:dyDescent="0.2">
      <c r="A687" s="450" t="s">
        <v>656</v>
      </c>
      <c r="B687" s="449">
        <v>0</v>
      </c>
      <c r="C687" s="449">
        <v>0</v>
      </c>
      <c r="D687" s="449">
        <v>0</v>
      </c>
      <c r="E687" s="449">
        <v>0</v>
      </c>
      <c r="F687" s="449">
        <v>0</v>
      </c>
      <c r="G687" s="449">
        <v>0</v>
      </c>
      <c r="H687" s="449">
        <v>0</v>
      </c>
      <c r="I687" s="449">
        <v>0</v>
      </c>
      <c r="J687" s="449">
        <v>0</v>
      </c>
      <c r="K687" s="449">
        <v>0</v>
      </c>
      <c r="L687" s="449">
        <v>0</v>
      </c>
      <c r="M687" s="449">
        <v>0</v>
      </c>
      <c r="N687" s="449">
        <v>0</v>
      </c>
    </row>
    <row r="688" spans="1:14" x14ac:dyDescent="0.2">
      <c r="A688" s="450" t="s">
        <v>657</v>
      </c>
      <c r="B688" s="449">
        <v>0</v>
      </c>
      <c r="C688" s="449">
        <v>0</v>
      </c>
      <c r="D688" s="449">
        <v>0</v>
      </c>
      <c r="E688" s="449">
        <v>0</v>
      </c>
      <c r="F688" s="449">
        <v>0</v>
      </c>
      <c r="G688" s="449">
        <v>0</v>
      </c>
      <c r="H688" s="449">
        <v>0</v>
      </c>
      <c r="I688" s="449">
        <v>0</v>
      </c>
      <c r="J688" s="449">
        <v>0</v>
      </c>
      <c r="K688" s="449">
        <v>0</v>
      </c>
      <c r="L688" s="449">
        <v>0</v>
      </c>
      <c r="M688" s="449">
        <v>0</v>
      </c>
      <c r="N688" s="449">
        <v>0</v>
      </c>
    </row>
    <row r="689" spans="1:14" x14ac:dyDescent="0.2">
      <c r="A689" s="450" t="s">
        <v>658</v>
      </c>
    </row>
    <row r="690" spans="1:14" x14ac:dyDescent="0.2">
      <c r="A690" s="450" t="s">
        <v>659</v>
      </c>
      <c r="B690" s="449">
        <v>0</v>
      </c>
      <c r="C690" s="449">
        <v>0</v>
      </c>
      <c r="D690" s="449">
        <v>0</v>
      </c>
      <c r="E690" s="449">
        <v>0</v>
      </c>
      <c r="F690" s="449">
        <v>0</v>
      </c>
      <c r="G690" s="449">
        <v>0</v>
      </c>
      <c r="H690" s="449">
        <v>0</v>
      </c>
      <c r="I690" s="449">
        <v>0</v>
      </c>
      <c r="J690" s="449">
        <v>0</v>
      </c>
      <c r="K690" s="449">
        <v>0</v>
      </c>
      <c r="L690" s="449">
        <v>0</v>
      </c>
      <c r="M690" s="449">
        <v>0</v>
      </c>
      <c r="N690" s="449">
        <v>0</v>
      </c>
    </row>
    <row r="691" spans="1:14" x14ac:dyDescent="0.2">
      <c r="A691" s="450" t="s">
        <v>660</v>
      </c>
    </row>
    <row r="692" spans="1:14" x14ac:dyDescent="0.2">
      <c r="A692" s="450" t="s">
        <v>661</v>
      </c>
      <c r="B692" s="449">
        <v>0</v>
      </c>
      <c r="C692" s="449">
        <v>0</v>
      </c>
      <c r="D692" s="449">
        <v>0</v>
      </c>
      <c r="E692" s="449">
        <v>0</v>
      </c>
      <c r="F692" s="449">
        <v>0</v>
      </c>
      <c r="G692" s="449">
        <v>0</v>
      </c>
      <c r="H692" s="449">
        <v>0</v>
      </c>
      <c r="I692" s="449">
        <v>0</v>
      </c>
      <c r="J692" s="449">
        <v>0</v>
      </c>
      <c r="K692" s="449">
        <v>0</v>
      </c>
      <c r="L692" s="449">
        <v>0</v>
      </c>
      <c r="M692" s="449">
        <v>0</v>
      </c>
      <c r="N692" s="449">
        <v>0</v>
      </c>
    </row>
    <row r="693" spans="1:14" x14ac:dyDescent="0.2">
      <c r="A693" s="450" t="s">
        <v>662</v>
      </c>
      <c r="B693" s="449">
        <v>0</v>
      </c>
      <c r="C693" s="449">
        <v>0</v>
      </c>
      <c r="D693" s="449">
        <v>0</v>
      </c>
      <c r="E693" s="449">
        <v>0</v>
      </c>
      <c r="F693" s="449">
        <v>0</v>
      </c>
      <c r="G693" s="449">
        <v>0</v>
      </c>
      <c r="H693" s="449">
        <v>0</v>
      </c>
      <c r="I693" s="449">
        <v>0</v>
      </c>
      <c r="J693" s="449">
        <v>0</v>
      </c>
      <c r="K693" s="449">
        <v>0</v>
      </c>
      <c r="L693" s="449">
        <v>0</v>
      </c>
      <c r="M693" s="449">
        <v>0</v>
      </c>
      <c r="N693" s="449">
        <v>0</v>
      </c>
    </row>
    <row r="694" spans="1:14" x14ac:dyDescent="0.2">
      <c r="A694" s="450" t="s">
        <v>663</v>
      </c>
      <c r="B694" s="449">
        <v>0</v>
      </c>
      <c r="C694" s="449">
        <v>0</v>
      </c>
      <c r="D694" s="449">
        <v>0</v>
      </c>
      <c r="E694" s="449">
        <v>0</v>
      </c>
      <c r="F694" s="449">
        <v>0</v>
      </c>
      <c r="G694" s="449">
        <v>0</v>
      </c>
      <c r="H694" s="449">
        <v>0</v>
      </c>
      <c r="I694" s="449">
        <v>0</v>
      </c>
      <c r="J694" s="449">
        <v>0</v>
      </c>
      <c r="K694" s="449">
        <v>0</v>
      </c>
      <c r="L694" s="449">
        <v>0</v>
      </c>
      <c r="M694" s="449">
        <v>0</v>
      </c>
      <c r="N694" s="449">
        <v>0</v>
      </c>
    </row>
    <row r="695" spans="1:14" x14ac:dyDescent="0.2">
      <c r="A695" s="450" t="s">
        <v>664</v>
      </c>
      <c r="B695" s="449">
        <v>0</v>
      </c>
      <c r="C695" s="449">
        <v>0</v>
      </c>
      <c r="D695" s="449">
        <v>0</v>
      </c>
      <c r="E695" s="449">
        <v>0</v>
      </c>
      <c r="F695" s="449">
        <v>0</v>
      </c>
      <c r="G695" s="449">
        <v>0</v>
      </c>
      <c r="H695" s="449">
        <v>0</v>
      </c>
      <c r="I695" s="449">
        <v>0</v>
      </c>
      <c r="J695" s="449">
        <v>0</v>
      </c>
      <c r="K695" s="449">
        <v>0</v>
      </c>
      <c r="L695" s="449">
        <v>0</v>
      </c>
      <c r="M695" s="449">
        <v>0</v>
      </c>
      <c r="N695" s="449">
        <v>0</v>
      </c>
    </row>
    <row r="696" spans="1:14" x14ac:dyDescent="0.2">
      <c r="A696" s="450" t="s">
        <v>665</v>
      </c>
      <c r="B696" s="449">
        <v>0</v>
      </c>
      <c r="C696" s="449">
        <v>0</v>
      </c>
      <c r="D696" s="449">
        <v>0</v>
      </c>
      <c r="E696" s="449">
        <v>0</v>
      </c>
      <c r="F696" s="449">
        <v>0</v>
      </c>
      <c r="G696" s="449">
        <v>0</v>
      </c>
      <c r="H696" s="449">
        <v>0</v>
      </c>
      <c r="I696" s="449">
        <v>0</v>
      </c>
      <c r="J696" s="449">
        <v>0</v>
      </c>
      <c r="K696" s="449">
        <v>0</v>
      </c>
      <c r="L696" s="449">
        <v>0</v>
      </c>
      <c r="M696" s="449">
        <v>0</v>
      </c>
      <c r="N696" s="449">
        <v>0</v>
      </c>
    </row>
    <row r="697" spans="1:14" x14ac:dyDescent="0.2">
      <c r="A697" s="450" t="s">
        <v>666</v>
      </c>
      <c r="B697" s="449">
        <v>0</v>
      </c>
      <c r="C697" s="449">
        <v>0</v>
      </c>
      <c r="D697" s="449">
        <v>0</v>
      </c>
      <c r="E697" s="449">
        <v>0</v>
      </c>
      <c r="F697" s="449">
        <v>0</v>
      </c>
      <c r="G697" s="449">
        <v>0</v>
      </c>
      <c r="H697" s="449">
        <v>0</v>
      </c>
      <c r="I697" s="449">
        <v>0</v>
      </c>
      <c r="J697" s="449">
        <v>0</v>
      </c>
      <c r="K697" s="449">
        <v>0</v>
      </c>
      <c r="L697" s="449">
        <v>0</v>
      </c>
      <c r="M697" s="449">
        <v>0</v>
      </c>
      <c r="N697" s="449">
        <v>0</v>
      </c>
    </row>
    <row r="698" spans="1:14" x14ac:dyDescent="0.2">
      <c r="A698" s="450" t="s">
        <v>2221</v>
      </c>
      <c r="B698" s="449">
        <v>0</v>
      </c>
      <c r="C698" s="449">
        <v>0</v>
      </c>
      <c r="D698" s="449">
        <v>0</v>
      </c>
      <c r="E698" s="449">
        <v>0</v>
      </c>
      <c r="F698" s="449">
        <v>0</v>
      </c>
      <c r="G698" s="449">
        <v>0</v>
      </c>
      <c r="H698" s="449">
        <v>0</v>
      </c>
      <c r="I698" s="449">
        <v>0</v>
      </c>
      <c r="J698" s="449">
        <v>0</v>
      </c>
      <c r="K698" s="449">
        <v>0</v>
      </c>
      <c r="L698" s="449">
        <v>0</v>
      </c>
      <c r="M698" s="449">
        <v>0</v>
      </c>
      <c r="N698" s="449">
        <v>0</v>
      </c>
    </row>
    <row r="699" spans="1:14" x14ac:dyDescent="0.2">
      <c r="A699" s="450" t="s">
        <v>668</v>
      </c>
    </row>
    <row r="700" spans="1:14" x14ac:dyDescent="0.2">
      <c r="A700" s="450" t="s">
        <v>669</v>
      </c>
      <c r="B700" s="449">
        <v>0</v>
      </c>
      <c r="C700" s="449">
        <v>0</v>
      </c>
      <c r="D700" s="449">
        <v>0</v>
      </c>
      <c r="E700" s="449">
        <v>0</v>
      </c>
      <c r="F700" s="449">
        <v>0</v>
      </c>
      <c r="G700" s="449">
        <v>0</v>
      </c>
      <c r="H700" s="449">
        <v>0</v>
      </c>
      <c r="I700" s="449">
        <v>0</v>
      </c>
      <c r="J700" s="449">
        <v>0</v>
      </c>
      <c r="K700" s="449">
        <v>0</v>
      </c>
      <c r="L700" s="449">
        <v>0</v>
      </c>
      <c r="M700" s="449">
        <v>0</v>
      </c>
      <c r="N700" s="449">
        <v>0</v>
      </c>
    </row>
    <row r="701" spans="1:14" x14ac:dyDescent="0.2">
      <c r="A701" s="450" t="s">
        <v>2222</v>
      </c>
      <c r="B701" s="449">
        <v>0</v>
      </c>
      <c r="C701" s="449">
        <v>0</v>
      </c>
      <c r="D701" s="449">
        <v>0</v>
      </c>
      <c r="E701" s="449">
        <v>0</v>
      </c>
      <c r="F701" s="449">
        <v>0</v>
      </c>
      <c r="G701" s="449">
        <v>0</v>
      </c>
      <c r="H701" s="449">
        <v>0</v>
      </c>
      <c r="I701" s="449">
        <v>0</v>
      </c>
      <c r="J701" s="449">
        <v>0</v>
      </c>
      <c r="K701" s="449">
        <v>0</v>
      </c>
      <c r="L701" s="449">
        <v>0</v>
      </c>
      <c r="M701" s="449">
        <v>0</v>
      </c>
      <c r="N701" s="449">
        <v>0</v>
      </c>
    </row>
    <row r="702" spans="1:14" x14ac:dyDescent="0.2">
      <c r="A702" s="450" t="s">
        <v>671</v>
      </c>
    </row>
    <row r="703" spans="1:14" x14ac:dyDescent="0.2">
      <c r="A703" s="450" t="s">
        <v>672</v>
      </c>
      <c r="B703" s="449">
        <v>0</v>
      </c>
      <c r="C703" s="449">
        <v>0</v>
      </c>
      <c r="D703" s="449">
        <v>0</v>
      </c>
      <c r="E703" s="449">
        <v>0</v>
      </c>
      <c r="F703" s="449">
        <v>0</v>
      </c>
      <c r="G703" s="449">
        <v>0</v>
      </c>
      <c r="H703" s="449">
        <v>0</v>
      </c>
      <c r="I703" s="449">
        <v>0</v>
      </c>
      <c r="J703" s="449">
        <v>0</v>
      </c>
      <c r="K703" s="449">
        <v>0</v>
      </c>
      <c r="L703" s="449">
        <v>0</v>
      </c>
      <c r="M703" s="449">
        <v>0</v>
      </c>
      <c r="N703" s="449">
        <v>0</v>
      </c>
    </row>
    <row r="704" spans="1:14" x14ac:dyDescent="0.2">
      <c r="A704" s="450" t="s">
        <v>673</v>
      </c>
      <c r="B704" s="449">
        <v>0</v>
      </c>
      <c r="C704" s="449">
        <v>0</v>
      </c>
      <c r="D704" s="449">
        <v>0</v>
      </c>
      <c r="E704" s="449">
        <v>0</v>
      </c>
      <c r="F704" s="449">
        <v>0</v>
      </c>
      <c r="G704" s="449">
        <v>0</v>
      </c>
      <c r="H704" s="449">
        <v>0</v>
      </c>
      <c r="I704" s="449">
        <v>0</v>
      </c>
      <c r="J704" s="449">
        <v>0</v>
      </c>
      <c r="K704" s="449">
        <v>0</v>
      </c>
      <c r="L704" s="449">
        <v>0</v>
      </c>
      <c r="M704" s="449">
        <v>0</v>
      </c>
      <c r="N704" s="449">
        <v>0</v>
      </c>
    </row>
    <row r="705" spans="1:14" x14ac:dyDescent="0.2">
      <c r="A705" s="450" t="s">
        <v>674</v>
      </c>
      <c r="B705" s="449">
        <v>0</v>
      </c>
      <c r="C705" s="449">
        <v>0</v>
      </c>
      <c r="D705" s="449">
        <v>0</v>
      </c>
      <c r="E705" s="449">
        <v>0</v>
      </c>
      <c r="F705" s="449">
        <v>0</v>
      </c>
      <c r="G705" s="449">
        <v>0</v>
      </c>
      <c r="H705" s="449">
        <v>0</v>
      </c>
      <c r="I705" s="449">
        <v>0</v>
      </c>
      <c r="J705" s="449">
        <v>0</v>
      </c>
      <c r="K705" s="449">
        <v>0</v>
      </c>
      <c r="L705" s="449">
        <v>0</v>
      </c>
      <c r="M705" s="449">
        <v>0</v>
      </c>
      <c r="N705" s="449">
        <v>0</v>
      </c>
    </row>
    <row r="706" spans="1:14" x14ac:dyDescent="0.2">
      <c r="A706" s="450" t="s">
        <v>675</v>
      </c>
      <c r="B706" s="449">
        <v>0</v>
      </c>
      <c r="C706" s="449">
        <v>0</v>
      </c>
      <c r="D706" s="449">
        <v>0</v>
      </c>
      <c r="E706" s="449">
        <v>0</v>
      </c>
      <c r="F706" s="449">
        <v>0</v>
      </c>
      <c r="G706" s="449">
        <v>0</v>
      </c>
      <c r="H706" s="449">
        <v>0</v>
      </c>
      <c r="I706" s="449">
        <v>0</v>
      </c>
      <c r="J706" s="449">
        <v>0</v>
      </c>
      <c r="K706" s="449">
        <v>0</v>
      </c>
      <c r="L706" s="449">
        <v>0</v>
      </c>
      <c r="M706" s="449">
        <v>0</v>
      </c>
      <c r="N706" s="449">
        <v>0</v>
      </c>
    </row>
    <row r="707" spans="1:14" x14ac:dyDescent="0.2">
      <c r="A707" s="450" t="s">
        <v>676</v>
      </c>
      <c r="B707" s="449">
        <v>0</v>
      </c>
      <c r="C707" s="449">
        <v>0</v>
      </c>
      <c r="D707" s="449">
        <v>0</v>
      </c>
      <c r="E707" s="449">
        <v>0</v>
      </c>
      <c r="F707" s="449">
        <v>0</v>
      </c>
      <c r="G707" s="449">
        <v>0</v>
      </c>
      <c r="H707" s="449">
        <v>0</v>
      </c>
      <c r="I707" s="449">
        <v>0</v>
      </c>
      <c r="J707" s="449">
        <v>0</v>
      </c>
      <c r="K707" s="449">
        <v>0</v>
      </c>
      <c r="L707" s="449">
        <v>0</v>
      </c>
      <c r="M707" s="449">
        <v>0</v>
      </c>
      <c r="N707" s="449">
        <v>0</v>
      </c>
    </row>
    <row r="708" spans="1:14" x14ac:dyDescent="0.2">
      <c r="A708" s="450" t="s">
        <v>677</v>
      </c>
      <c r="B708" s="449">
        <v>0</v>
      </c>
      <c r="C708" s="449">
        <v>0</v>
      </c>
      <c r="D708" s="449">
        <v>0</v>
      </c>
      <c r="E708" s="449">
        <v>0</v>
      </c>
      <c r="F708" s="449">
        <v>0</v>
      </c>
      <c r="G708" s="449">
        <v>0</v>
      </c>
      <c r="H708" s="449">
        <v>0</v>
      </c>
      <c r="I708" s="449">
        <v>0</v>
      </c>
      <c r="J708" s="449">
        <v>0</v>
      </c>
      <c r="K708" s="449">
        <v>0</v>
      </c>
      <c r="L708" s="449">
        <v>0</v>
      </c>
      <c r="M708" s="449">
        <v>0</v>
      </c>
      <c r="N708" s="449">
        <v>0</v>
      </c>
    </row>
    <row r="709" spans="1:14" x14ac:dyDescent="0.2">
      <c r="A709" s="450" t="s">
        <v>2223</v>
      </c>
      <c r="B709" s="449">
        <v>0</v>
      </c>
      <c r="C709" s="449">
        <v>0</v>
      </c>
      <c r="D709" s="449">
        <v>0</v>
      </c>
      <c r="E709" s="449">
        <v>0</v>
      </c>
      <c r="F709" s="449">
        <v>0</v>
      </c>
      <c r="G709" s="449">
        <v>0</v>
      </c>
      <c r="H709" s="449">
        <v>0</v>
      </c>
      <c r="I709" s="449">
        <v>0</v>
      </c>
      <c r="J709" s="449">
        <v>0</v>
      </c>
      <c r="K709" s="449">
        <v>0</v>
      </c>
      <c r="L709" s="449">
        <v>0</v>
      </c>
      <c r="M709" s="449">
        <v>0</v>
      </c>
      <c r="N709" s="449">
        <v>0</v>
      </c>
    </row>
    <row r="710" spans="1:14" x14ac:dyDescent="0.2">
      <c r="A710" s="450" t="s">
        <v>679</v>
      </c>
    </row>
    <row r="711" spans="1:14" x14ac:dyDescent="0.2">
      <c r="A711" s="450" t="s">
        <v>680</v>
      </c>
      <c r="B711" s="449">
        <v>0</v>
      </c>
      <c r="C711" s="449">
        <v>0</v>
      </c>
      <c r="D711" s="449">
        <v>0</v>
      </c>
      <c r="E711" s="449">
        <v>0</v>
      </c>
      <c r="F711" s="449">
        <v>0</v>
      </c>
      <c r="G711" s="449">
        <v>0</v>
      </c>
      <c r="H711" s="449">
        <v>0</v>
      </c>
      <c r="I711" s="449">
        <v>0</v>
      </c>
      <c r="J711" s="449">
        <v>0</v>
      </c>
      <c r="K711" s="449">
        <v>0</v>
      </c>
      <c r="L711" s="449">
        <v>0</v>
      </c>
      <c r="M711" s="449">
        <v>0</v>
      </c>
      <c r="N711" s="449">
        <v>0</v>
      </c>
    </row>
    <row r="712" spans="1:14" x14ac:dyDescent="0.2">
      <c r="A712" s="450" t="s">
        <v>681</v>
      </c>
      <c r="B712" s="449">
        <v>0</v>
      </c>
      <c r="C712" s="449">
        <v>0</v>
      </c>
      <c r="D712" s="449">
        <v>0</v>
      </c>
      <c r="E712" s="449">
        <v>0</v>
      </c>
      <c r="F712" s="449">
        <v>0</v>
      </c>
      <c r="G712" s="449">
        <v>0</v>
      </c>
      <c r="H712" s="449">
        <v>0</v>
      </c>
      <c r="I712" s="449">
        <v>0</v>
      </c>
      <c r="J712" s="449">
        <v>0</v>
      </c>
      <c r="K712" s="449">
        <v>0</v>
      </c>
      <c r="L712" s="449">
        <v>0</v>
      </c>
      <c r="M712" s="449">
        <v>0</v>
      </c>
      <c r="N712" s="449">
        <v>0</v>
      </c>
    </row>
    <row r="713" spans="1:14" x14ac:dyDescent="0.2">
      <c r="A713" s="450" t="s">
        <v>682</v>
      </c>
      <c r="B713" s="449">
        <v>0</v>
      </c>
      <c r="C713" s="449">
        <v>0</v>
      </c>
      <c r="D713" s="449">
        <v>0</v>
      </c>
      <c r="E713" s="449">
        <v>0</v>
      </c>
      <c r="F713" s="449">
        <v>0</v>
      </c>
      <c r="G713" s="449">
        <v>0</v>
      </c>
      <c r="H713" s="449">
        <v>0</v>
      </c>
      <c r="I713" s="449">
        <v>0</v>
      </c>
      <c r="J713" s="449">
        <v>0</v>
      </c>
      <c r="K713" s="449">
        <v>0</v>
      </c>
      <c r="L713" s="449">
        <v>0</v>
      </c>
      <c r="M713" s="449">
        <v>0</v>
      </c>
      <c r="N713" s="449">
        <v>0</v>
      </c>
    </row>
    <row r="714" spans="1:14" x14ac:dyDescent="0.2">
      <c r="A714" s="450" t="s">
        <v>683</v>
      </c>
      <c r="B714" s="449">
        <v>0</v>
      </c>
      <c r="C714" s="449">
        <v>0</v>
      </c>
      <c r="D714" s="449">
        <v>0</v>
      </c>
      <c r="E714" s="449">
        <v>0</v>
      </c>
      <c r="F714" s="449">
        <v>0</v>
      </c>
      <c r="G714" s="449">
        <v>0</v>
      </c>
      <c r="H714" s="449">
        <v>0</v>
      </c>
      <c r="I714" s="449">
        <v>0</v>
      </c>
      <c r="J714" s="449">
        <v>0</v>
      </c>
      <c r="K714" s="449">
        <v>0</v>
      </c>
      <c r="L714" s="449">
        <v>0</v>
      </c>
      <c r="M714" s="449">
        <v>0</v>
      </c>
      <c r="N714" s="449">
        <v>0</v>
      </c>
    </row>
    <row r="715" spans="1:14" x14ac:dyDescent="0.2">
      <c r="A715" s="450" t="s">
        <v>684</v>
      </c>
      <c r="B715" s="449">
        <v>0</v>
      </c>
      <c r="C715" s="449">
        <v>0</v>
      </c>
      <c r="D715" s="449">
        <v>0</v>
      </c>
      <c r="E715" s="449">
        <v>0</v>
      </c>
      <c r="F715" s="449">
        <v>0</v>
      </c>
      <c r="G715" s="449">
        <v>0</v>
      </c>
      <c r="H715" s="449">
        <v>0</v>
      </c>
      <c r="I715" s="449">
        <v>0</v>
      </c>
      <c r="J715" s="449">
        <v>0</v>
      </c>
      <c r="K715" s="449">
        <v>0</v>
      </c>
      <c r="L715" s="449">
        <v>0</v>
      </c>
      <c r="M715" s="449">
        <v>0</v>
      </c>
      <c r="N715" s="449">
        <v>0</v>
      </c>
    </row>
    <row r="716" spans="1:14" x14ac:dyDescent="0.2">
      <c r="A716" s="450" t="s">
        <v>685</v>
      </c>
      <c r="B716" s="449">
        <v>0</v>
      </c>
      <c r="C716" s="449">
        <v>0</v>
      </c>
      <c r="D716" s="449">
        <v>0</v>
      </c>
      <c r="E716" s="449">
        <v>0</v>
      </c>
      <c r="F716" s="449">
        <v>0</v>
      </c>
      <c r="G716" s="449">
        <v>0</v>
      </c>
      <c r="H716" s="449">
        <v>0</v>
      </c>
      <c r="I716" s="449">
        <v>0</v>
      </c>
      <c r="J716" s="449">
        <v>0</v>
      </c>
      <c r="K716" s="449">
        <v>0</v>
      </c>
      <c r="L716" s="449">
        <v>0</v>
      </c>
      <c r="M716" s="449">
        <v>0</v>
      </c>
      <c r="N716" s="449">
        <v>0</v>
      </c>
    </row>
    <row r="717" spans="1:14" x14ac:dyDescent="0.2">
      <c r="A717" s="450" t="s">
        <v>2224</v>
      </c>
      <c r="B717" s="449">
        <v>0</v>
      </c>
      <c r="C717" s="449">
        <v>0</v>
      </c>
      <c r="D717" s="449">
        <v>0</v>
      </c>
      <c r="E717" s="449">
        <v>0</v>
      </c>
      <c r="F717" s="449">
        <v>0</v>
      </c>
      <c r="G717" s="449">
        <v>0</v>
      </c>
      <c r="H717" s="449">
        <v>0</v>
      </c>
      <c r="I717" s="449">
        <v>0</v>
      </c>
      <c r="J717" s="449">
        <v>0</v>
      </c>
      <c r="K717" s="449">
        <v>0</v>
      </c>
      <c r="L717" s="449">
        <v>0</v>
      </c>
      <c r="M717" s="449">
        <v>0</v>
      </c>
      <c r="N717" s="449">
        <v>0</v>
      </c>
    </row>
    <row r="718" spans="1:14" x14ac:dyDescent="0.2">
      <c r="A718" s="450" t="s">
        <v>687</v>
      </c>
    </row>
    <row r="719" spans="1:14" x14ac:dyDescent="0.2">
      <c r="A719" s="450" t="s">
        <v>688</v>
      </c>
      <c r="B719" s="449">
        <v>0</v>
      </c>
      <c r="C719" s="449">
        <v>0</v>
      </c>
      <c r="D719" s="449">
        <v>0</v>
      </c>
      <c r="E719" s="449">
        <v>0</v>
      </c>
      <c r="F719" s="449">
        <v>0</v>
      </c>
      <c r="G719" s="449">
        <v>0</v>
      </c>
      <c r="H719" s="449">
        <v>0</v>
      </c>
      <c r="I719" s="449">
        <v>0</v>
      </c>
      <c r="J719" s="449">
        <v>0</v>
      </c>
      <c r="K719" s="449">
        <v>0</v>
      </c>
      <c r="L719" s="449">
        <v>0</v>
      </c>
      <c r="M719" s="449">
        <v>0</v>
      </c>
      <c r="N719" s="449">
        <v>0</v>
      </c>
    </row>
    <row r="720" spans="1:14" x14ac:dyDescent="0.2">
      <c r="A720" s="450" t="s">
        <v>689</v>
      </c>
      <c r="B720" s="449">
        <v>0</v>
      </c>
      <c r="C720" s="449">
        <v>0</v>
      </c>
      <c r="D720" s="449">
        <v>0</v>
      </c>
      <c r="E720" s="449">
        <v>0</v>
      </c>
      <c r="F720" s="449">
        <v>0</v>
      </c>
      <c r="G720" s="449">
        <v>0</v>
      </c>
      <c r="H720" s="449">
        <v>0</v>
      </c>
      <c r="I720" s="449">
        <v>0</v>
      </c>
      <c r="J720" s="449">
        <v>0</v>
      </c>
      <c r="K720" s="449">
        <v>0</v>
      </c>
      <c r="L720" s="449">
        <v>0</v>
      </c>
      <c r="M720" s="449">
        <v>0</v>
      </c>
      <c r="N720" s="449">
        <v>0</v>
      </c>
    </row>
    <row r="721" spans="1:14" x14ac:dyDescent="0.2">
      <c r="A721" s="450" t="s">
        <v>690</v>
      </c>
      <c r="B721" s="449">
        <v>0</v>
      </c>
      <c r="C721" s="449">
        <v>0</v>
      </c>
      <c r="D721" s="449">
        <v>0</v>
      </c>
      <c r="E721" s="449">
        <v>0</v>
      </c>
      <c r="F721" s="449">
        <v>0</v>
      </c>
      <c r="G721" s="449">
        <v>0</v>
      </c>
      <c r="H721" s="449">
        <v>0</v>
      </c>
      <c r="I721" s="449">
        <v>0</v>
      </c>
      <c r="J721" s="449">
        <v>0</v>
      </c>
      <c r="K721" s="449">
        <v>0</v>
      </c>
      <c r="L721" s="449">
        <v>0</v>
      </c>
      <c r="M721" s="449">
        <v>0</v>
      </c>
      <c r="N721" s="449">
        <v>0</v>
      </c>
    </row>
    <row r="722" spans="1:14" x14ac:dyDescent="0.2">
      <c r="A722" s="450" t="s">
        <v>691</v>
      </c>
      <c r="B722" s="449">
        <v>0</v>
      </c>
      <c r="C722" s="449">
        <v>0</v>
      </c>
      <c r="D722" s="449">
        <v>0</v>
      </c>
      <c r="E722" s="449">
        <v>0</v>
      </c>
      <c r="F722" s="449">
        <v>0</v>
      </c>
      <c r="G722" s="449">
        <v>0</v>
      </c>
      <c r="H722" s="449">
        <v>0</v>
      </c>
      <c r="I722" s="449">
        <v>0</v>
      </c>
      <c r="J722" s="449">
        <v>0</v>
      </c>
      <c r="K722" s="449">
        <v>0</v>
      </c>
      <c r="L722" s="449">
        <v>0</v>
      </c>
      <c r="M722" s="449">
        <v>0</v>
      </c>
      <c r="N722" s="449">
        <v>0</v>
      </c>
    </row>
    <row r="723" spans="1:14" x14ac:dyDescent="0.2">
      <c r="A723" s="450" t="s">
        <v>692</v>
      </c>
      <c r="B723" s="449">
        <v>0</v>
      </c>
      <c r="C723" s="449">
        <v>0</v>
      </c>
      <c r="D723" s="449">
        <v>0</v>
      </c>
      <c r="E723" s="449">
        <v>0</v>
      </c>
      <c r="F723" s="449">
        <v>0</v>
      </c>
      <c r="G723" s="449">
        <v>0</v>
      </c>
      <c r="H723" s="449">
        <v>0</v>
      </c>
      <c r="I723" s="449">
        <v>0</v>
      </c>
      <c r="J723" s="449">
        <v>0</v>
      </c>
      <c r="K723" s="449">
        <v>0</v>
      </c>
      <c r="L723" s="449">
        <v>0</v>
      </c>
      <c r="M723" s="449">
        <v>0</v>
      </c>
      <c r="N723" s="449">
        <v>0</v>
      </c>
    </row>
    <row r="724" spans="1:14" x14ac:dyDescent="0.2">
      <c r="A724" s="450" t="s">
        <v>693</v>
      </c>
      <c r="B724" s="449">
        <v>0</v>
      </c>
      <c r="C724" s="449">
        <v>0</v>
      </c>
      <c r="D724" s="449">
        <v>0</v>
      </c>
      <c r="E724" s="449">
        <v>0</v>
      </c>
      <c r="F724" s="449">
        <v>0</v>
      </c>
      <c r="G724" s="449">
        <v>0</v>
      </c>
      <c r="H724" s="449">
        <v>0</v>
      </c>
      <c r="I724" s="449">
        <v>0</v>
      </c>
      <c r="J724" s="449">
        <v>0</v>
      </c>
      <c r="K724" s="449">
        <v>0</v>
      </c>
      <c r="L724" s="449">
        <v>0</v>
      </c>
      <c r="M724" s="449">
        <v>0</v>
      </c>
      <c r="N724" s="449">
        <v>0</v>
      </c>
    </row>
    <row r="725" spans="1:14" x14ac:dyDescent="0.2">
      <c r="A725" s="450" t="s">
        <v>2225</v>
      </c>
      <c r="B725" s="449">
        <v>0</v>
      </c>
      <c r="C725" s="449">
        <v>0</v>
      </c>
      <c r="D725" s="449">
        <v>0</v>
      </c>
      <c r="E725" s="449">
        <v>0</v>
      </c>
      <c r="F725" s="449">
        <v>0</v>
      </c>
      <c r="G725" s="449">
        <v>0</v>
      </c>
      <c r="H725" s="449">
        <v>0</v>
      </c>
      <c r="I725" s="449">
        <v>0</v>
      </c>
      <c r="J725" s="449">
        <v>0</v>
      </c>
      <c r="K725" s="449">
        <v>0</v>
      </c>
      <c r="L725" s="449">
        <v>0</v>
      </c>
      <c r="M725" s="449">
        <v>0</v>
      </c>
      <c r="N725" s="449">
        <v>0</v>
      </c>
    </row>
    <row r="726" spans="1:14" x14ac:dyDescent="0.2">
      <c r="A726" s="450" t="s">
        <v>695</v>
      </c>
    </row>
    <row r="727" spans="1:14" x14ac:dyDescent="0.2">
      <c r="A727" s="450" t="s">
        <v>696</v>
      </c>
      <c r="B727" s="449">
        <v>0</v>
      </c>
      <c r="C727" s="449">
        <v>0</v>
      </c>
      <c r="D727" s="449">
        <v>0</v>
      </c>
      <c r="E727" s="449">
        <v>0</v>
      </c>
      <c r="F727" s="449">
        <v>0</v>
      </c>
      <c r="G727" s="449">
        <v>0</v>
      </c>
      <c r="H727" s="449">
        <v>0</v>
      </c>
      <c r="I727" s="449">
        <v>0</v>
      </c>
      <c r="J727" s="449">
        <v>0</v>
      </c>
      <c r="K727" s="449">
        <v>0</v>
      </c>
      <c r="L727" s="449">
        <v>0</v>
      </c>
      <c r="M727" s="449">
        <v>0</v>
      </c>
      <c r="N727" s="449">
        <v>0</v>
      </c>
    </row>
    <row r="728" spans="1:14" x14ac:dyDescent="0.2">
      <c r="A728" s="450" t="s">
        <v>697</v>
      </c>
      <c r="B728" s="449">
        <v>0</v>
      </c>
      <c r="C728" s="449">
        <v>0</v>
      </c>
      <c r="D728" s="449">
        <v>0</v>
      </c>
      <c r="E728" s="449">
        <v>0</v>
      </c>
      <c r="F728" s="449">
        <v>0</v>
      </c>
      <c r="G728" s="449">
        <v>0</v>
      </c>
      <c r="H728" s="449">
        <v>0</v>
      </c>
      <c r="I728" s="449">
        <v>0</v>
      </c>
      <c r="J728" s="449">
        <v>0</v>
      </c>
      <c r="K728" s="449">
        <v>0</v>
      </c>
      <c r="L728" s="449">
        <v>0</v>
      </c>
      <c r="M728" s="449">
        <v>0</v>
      </c>
      <c r="N728" s="449">
        <v>0</v>
      </c>
    </row>
    <row r="729" spans="1:14" x14ac:dyDescent="0.2">
      <c r="A729" s="450" t="s">
        <v>698</v>
      </c>
      <c r="B729" s="449">
        <v>0</v>
      </c>
      <c r="C729" s="449">
        <v>0</v>
      </c>
      <c r="D729" s="449">
        <v>0</v>
      </c>
      <c r="E729" s="449">
        <v>0</v>
      </c>
      <c r="F729" s="449">
        <v>0</v>
      </c>
      <c r="G729" s="449">
        <v>0</v>
      </c>
      <c r="H729" s="449">
        <v>0</v>
      </c>
      <c r="I729" s="449">
        <v>0</v>
      </c>
      <c r="J729" s="449">
        <v>0</v>
      </c>
      <c r="K729" s="449">
        <v>0</v>
      </c>
      <c r="L729" s="449">
        <v>0</v>
      </c>
      <c r="M729" s="449">
        <v>0</v>
      </c>
      <c r="N729" s="449">
        <v>0</v>
      </c>
    </row>
    <row r="730" spans="1:14" x14ac:dyDescent="0.2">
      <c r="A730" s="450" t="s">
        <v>699</v>
      </c>
      <c r="B730" s="449">
        <v>0</v>
      </c>
      <c r="C730" s="449">
        <v>0</v>
      </c>
      <c r="D730" s="449">
        <v>0</v>
      </c>
      <c r="E730" s="449">
        <v>0</v>
      </c>
      <c r="F730" s="449">
        <v>0</v>
      </c>
      <c r="G730" s="449">
        <v>0</v>
      </c>
      <c r="H730" s="449">
        <v>0</v>
      </c>
      <c r="I730" s="449">
        <v>0</v>
      </c>
      <c r="J730" s="449">
        <v>0</v>
      </c>
      <c r="K730" s="449">
        <v>0</v>
      </c>
      <c r="L730" s="449">
        <v>0</v>
      </c>
      <c r="M730" s="449">
        <v>0</v>
      </c>
      <c r="N730" s="449">
        <v>0</v>
      </c>
    </row>
    <row r="731" spans="1:14" x14ac:dyDescent="0.2">
      <c r="A731" s="450" t="s">
        <v>700</v>
      </c>
      <c r="B731" s="449">
        <v>0</v>
      </c>
      <c r="C731" s="449">
        <v>0</v>
      </c>
      <c r="D731" s="449">
        <v>0</v>
      </c>
      <c r="E731" s="449">
        <v>0</v>
      </c>
      <c r="F731" s="449">
        <v>0</v>
      </c>
      <c r="G731" s="449">
        <v>0</v>
      </c>
      <c r="H731" s="449">
        <v>0</v>
      </c>
      <c r="I731" s="449">
        <v>0</v>
      </c>
      <c r="J731" s="449">
        <v>0</v>
      </c>
      <c r="K731" s="449">
        <v>0</v>
      </c>
      <c r="L731" s="449">
        <v>0</v>
      </c>
      <c r="M731" s="449">
        <v>0</v>
      </c>
      <c r="N731" s="449">
        <v>0</v>
      </c>
    </row>
    <row r="732" spans="1:14" x14ac:dyDescent="0.2">
      <c r="A732" s="450" t="s">
        <v>701</v>
      </c>
      <c r="B732" s="449">
        <v>0</v>
      </c>
      <c r="C732" s="449">
        <v>0</v>
      </c>
      <c r="D732" s="449">
        <v>0</v>
      </c>
      <c r="E732" s="449">
        <v>0</v>
      </c>
      <c r="F732" s="449">
        <v>0</v>
      </c>
      <c r="G732" s="449">
        <v>0</v>
      </c>
      <c r="H732" s="449">
        <v>0</v>
      </c>
      <c r="I732" s="449">
        <v>0</v>
      </c>
      <c r="J732" s="449">
        <v>0</v>
      </c>
      <c r="K732" s="449">
        <v>0</v>
      </c>
      <c r="L732" s="449">
        <v>0</v>
      </c>
      <c r="M732" s="449">
        <v>0</v>
      </c>
      <c r="N732" s="449">
        <v>0</v>
      </c>
    </row>
    <row r="733" spans="1:14" x14ac:dyDescent="0.2">
      <c r="A733" s="450" t="s">
        <v>2226</v>
      </c>
      <c r="B733" s="449">
        <v>0</v>
      </c>
      <c r="C733" s="449">
        <v>0</v>
      </c>
      <c r="D733" s="449">
        <v>0</v>
      </c>
      <c r="E733" s="449">
        <v>0</v>
      </c>
      <c r="F733" s="449">
        <v>0</v>
      </c>
      <c r="G733" s="449">
        <v>0</v>
      </c>
      <c r="H733" s="449">
        <v>0</v>
      </c>
      <c r="I733" s="449">
        <v>0</v>
      </c>
      <c r="J733" s="449">
        <v>0</v>
      </c>
      <c r="K733" s="449">
        <v>0</v>
      </c>
      <c r="L733" s="449">
        <v>0</v>
      </c>
      <c r="M733" s="449">
        <v>0</v>
      </c>
      <c r="N733" s="449">
        <v>0</v>
      </c>
    </row>
    <row r="734" spans="1:14" x14ac:dyDescent="0.2">
      <c r="A734" s="450" t="s">
        <v>703</v>
      </c>
    </row>
    <row r="735" spans="1:14" x14ac:dyDescent="0.2">
      <c r="A735" s="450" t="s">
        <v>704</v>
      </c>
      <c r="B735" s="449">
        <v>0</v>
      </c>
      <c r="C735" s="449">
        <v>0</v>
      </c>
      <c r="D735" s="449">
        <v>0</v>
      </c>
      <c r="E735" s="449">
        <v>0</v>
      </c>
      <c r="F735" s="449">
        <v>0</v>
      </c>
      <c r="G735" s="449">
        <v>0</v>
      </c>
      <c r="H735" s="449">
        <v>0</v>
      </c>
      <c r="I735" s="449">
        <v>0</v>
      </c>
      <c r="J735" s="449">
        <v>0</v>
      </c>
      <c r="K735" s="449">
        <v>0</v>
      </c>
      <c r="L735" s="449">
        <v>0</v>
      </c>
      <c r="M735" s="449">
        <v>0</v>
      </c>
      <c r="N735" s="449">
        <v>0</v>
      </c>
    </row>
    <row r="736" spans="1:14" x14ac:dyDescent="0.2">
      <c r="A736" s="450" t="s">
        <v>705</v>
      </c>
      <c r="B736" s="449">
        <v>0</v>
      </c>
      <c r="C736" s="449">
        <v>0</v>
      </c>
      <c r="D736" s="449">
        <v>0</v>
      </c>
      <c r="E736" s="449">
        <v>0</v>
      </c>
      <c r="F736" s="449">
        <v>0</v>
      </c>
      <c r="G736" s="449">
        <v>0</v>
      </c>
      <c r="H736" s="449">
        <v>0</v>
      </c>
      <c r="I736" s="449">
        <v>0</v>
      </c>
      <c r="J736" s="449">
        <v>0</v>
      </c>
      <c r="K736" s="449">
        <v>0</v>
      </c>
      <c r="L736" s="449">
        <v>0</v>
      </c>
      <c r="M736" s="449">
        <v>0</v>
      </c>
      <c r="N736" s="449">
        <v>0</v>
      </c>
    </row>
    <row r="737" spans="1:14" x14ac:dyDescent="0.2">
      <c r="A737" s="450" t="s">
        <v>706</v>
      </c>
      <c r="B737" s="449">
        <v>0</v>
      </c>
      <c r="C737" s="449">
        <v>0</v>
      </c>
      <c r="D737" s="449">
        <v>0</v>
      </c>
      <c r="E737" s="449">
        <v>0</v>
      </c>
      <c r="F737" s="449">
        <v>0</v>
      </c>
      <c r="G737" s="449">
        <v>0</v>
      </c>
      <c r="H737" s="449">
        <v>0</v>
      </c>
      <c r="I737" s="449">
        <v>0</v>
      </c>
      <c r="J737" s="449">
        <v>0</v>
      </c>
      <c r="K737" s="449">
        <v>0</v>
      </c>
      <c r="L737" s="449">
        <v>0</v>
      </c>
      <c r="M737" s="449">
        <v>0</v>
      </c>
      <c r="N737" s="449">
        <v>0</v>
      </c>
    </row>
    <row r="738" spans="1:14" x14ac:dyDescent="0.2">
      <c r="A738" s="450" t="s">
        <v>707</v>
      </c>
      <c r="B738" s="449">
        <v>0</v>
      </c>
      <c r="C738" s="449">
        <v>0</v>
      </c>
      <c r="D738" s="449">
        <v>0</v>
      </c>
      <c r="E738" s="449">
        <v>0</v>
      </c>
      <c r="F738" s="449">
        <v>0</v>
      </c>
      <c r="G738" s="449">
        <v>0</v>
      </c>
      <c r="H738" s="449">
        <v>0</v>
      </c>
      <c r="I738" s="449">
        <v>0</v>
      </c>
      <c r="J738" s="449">
        <v>0</v>
      </c>
      <c r="K738" s="449">
        <v>0</v>
      </c>
      <c r="L738" s="449">
        <v>0</v>
      </c>
      <c r="M738" s="449">
        <v>0</v>
      </c>
      <c r="N738" s="449">
        <v>0</v>
      </c>
    </row>
    <row r="739" spans="1:14" x14ac:dyDescent="0.2">
      <c r="A739" s="450" t="s">
        <v>2176</v>
      </c>
      <c r="B739" s="449">
        <v>0</v>
      </c>
      <c r="C739" s="449">
        <v>0</v>
      </c>
      <c r="D739" s="449">
        <v>0</v>
      </c>
      <c r="E739" s="449">
        <v>0</v>
      </c>
      <c r="F739" s="449">
        <v>0</v>
      </c>
      <c r="G739" s="449">
        <v>0</v>
      </c>
      <c r="H739" s="449">
        <v>0</v>
      </c>
      <c r="I739" s="449">
        <v>0</v>
      </c>
      <c r="J739" s="449">
        <v>0</v>
      </c>
      <c r="K739" s="449">
        <v>0</v>
      </c>
      <c r="L739" s="449">
        <v>0</v>
      </c>
      <c r="M739" s="449">
        <v>0</v>
      </c>
      <c r="N739" s="449">
        <v>0</v>
      </c>
    </row>
    <row r="740" spans="1:14" x14ac:dyDescent="0.2">
      <c r="A740" s="450" t="s">
        <v>709</v>
      </c>
      <c r="B740" s="449">
        <v>0</v>
      </c>
      <c r="C740" s="449">
        <v>0</v>
      </c>
      <c r="D740" s="449">
        <v>0</v>
      </c>
      <c r="E740" s="449">
        <v>0</v>
      </c>
      <c r="F740" s="449">
        <v>0</v>
      </c>
      <c r="G740" s="449">
        <v>0</v>
      </c>
      <c r="H740" s="449">
        <v>0</v>
      </c>
      <c r="I740" s="449">
        <v>0</v>
      </c>
      <c r="J740" s="449">
        <v>0</v>
      </c>
      <c r="K740" s="449">
        <v>0</v>
      </c>
      <c r="L740" s="449">
        <v>0</v>
      </c>
      <c r="M740" s="449">
        <v>0</v>
      </c>
      <c r="N740" s="449">
        <v>0</v>
      </c>
    </row>
    <row r="741" spans="1:14" x14ac:dyDescent="0.2">
      <c r="A741" s="450" t="s">
        <v>710</v>
      </c>
    </row>
    <row r="742" spans="1:14" x14ac:dyDescent="0.2">
      <c r="A742" s="450" t="s">
        <v>2177</v>
      </c>
      <c r="B742" s="449">
        <v>0</v>
      </c>
      <c r="C742" s="449">
        <v>0</v>
      </c>
      <c r="D742" s="449">
        <v>0</v>
      </c>
      <c r="E742" s="449">
        <v>0</v>
      </c>
      <c r="F742" s="449">
        <v>0</v>
      </c>
      <c r="G742" s="449">
        <v>0</v>
      </c>
      <c r="H742" s="449">
        <v>0</v>
      </c>
      <c r="I742" s="449">
        <v>0</v>
      </c>
      <c r="J742" s="449">
        <v>0</v>
      </c>
      <c r="K742" s="449">
        <v>0</v>
      </c>
      <c r="L742" s="449">
        <v>0</v>
      </c>
      <c r="M742" s="449">
        <v>0</v>
      </c>
      <c r="N742" s="449">
        <v>0</v>
      </c>
    </row>
    <row r="743" spans="1:14" x14ac:dyDescent="0.2">
      <c r="A743" s="450" t="s">
        <v>2178</v>
      </c>
      <c r="B743" s="449">
        <v>0</v>
      </c>
      <c r="C743" s="449">
        <v>0</v>
      </c>
      <c r="D743" s="449">
        <v>0</v>
      </c>
      <c r="E743" s="449">
        <v>0</v>
      </c>
      <c r="F743" s="449">
        <v>0</v>
      </c>
      <c r="G743" s="449">
        <v>0</v>
      </c>
      <c r="H743" s="449">
        <v>0</v>
      </c>
      <c r="I743" s="449">
        <v>0</v>
      </c>
      <c r="J743" s="449">
        <v>0</v>
      </c>
      <c r="K743" s="449">
        <v>0</v>
      </c>
      <c r="L743" s="449">
        <v>0</v>
      </c>
      <c r="M743" s="449">
        <v>0</v>
      </c>
      <c r="N743" s="449">
        <v>0</v>
      </c>
    </row>
    <row r="744" spans="1:14" x14ac:dyDescent="0.2">
      <c r="A744" s="450" t="s">
        <v>2227</v>
      </c>
      <c r="B744" s="449">
        <v>0</v>
      </c>
      <c r="C744" s="449">
        <v>0</v>
      </c>
      <c r="D744" s="449">
        <v>0</v>
      </c>
      <c r="E744" s="449">
        <v>0</v>
      </c>
      <c r="F744" s="449">
        <v>0</v>
      </c>
      <c r="G744" s="449">
        <v>0</v>
      </c>
      <c r="H744" s="449">
        <v>0</v>
      </c>
      <c r="I744" s="449">
        <v>0</v>
      </c>
      <c r="J744" s="449">
        <v>0</v>
      </c>
      <c r="K744" s="449">
        <v>0</v>
      </c>
      <c r="L744" s="449">
        <v>0</v>
      </c>
      <c r="M744" s="449">
        <v>0</v>
      </c>
      <c r="N744" s="449">
        <v>0</v>
      </c>
    </row>
    <row r="745" spans="1:14" x14ac:dyDescent="0.2">
      <c r="A745" s="450" t="s">
        <v>714</v>
      </c>
      <c r="B745" s="449">
        <v>0</v>
      </c>
      <c r="C745" s="449">
        <v>0</v>
      </c>
      <c r="D745" s="449">
        <v>0</v>
      </c>
      <c r="E745" s="449">
        <v>0</v>
      </c>
      <c r="F745" s="449">
        <v>0</v>
      </c>
      <c r="G745" s="449">
        <v>0</v>
      </c>
      <c r="H745" s="449">
        <v>0</v>
      </c>
      <c r="I745" s="449">
        <v>0</v>
      </c>
      <c r="J745" s="449">
        <v>0</v>
      </c>
      <c r="K745" s="449">
        <v>0</v>
      </c>
      <c r="L745" s="449">
        <v>0</v>
      </c>
      <c r="M745" s="449">
        <v>0</v>
      </c>
      <c r="N745" s="449">
        <v>0</v>
      </c>
    </row>
    <row r="746" spans="1:14" x14ac:dyDescent="0.2">
      <c r="A746" s="450" t="s">
        <v>2179</v>
      </c>
      <c r="B746" s="449">
        <v>0</v>
      </c>
      <c r="C746" s="449">
        <v>0</v>
      </c>
      <c r="D746" s="449">
        <v>0</v>
      </c>
      <c r="E746" s="449">
        <v>0</v>
      </c>
      <c r="F746" s="449">
        <v>0</v>
      </c>
      <c r="G746" s="449">
        <v>0</v>
      </c>
      <c r="H746" s="449">
        <v>0</v>
      </c>
      <c r="I746" s="449">
        <v>0</v>
      </c>
      <c r="J746" s="449">
        <v>0</v>
      </c>
      <c r="K746" s="449">
        <v>0</v>
      </c>
      <c r="L746" s="449">
        <v>0</v>
      </c>
      <c r="M746" s="449">
        <v>0</v>
      </c>
      <c r="N746" s="449">
        <v>0</v>
      </c>
    </row>
    <row r="747" spans="1:14" x14ac:dyDescent="0.2">
      <c r="A747" s="450" t="s">
        <v>2228</v>
      </c>
      <c r="B747" s="449">
        <v>0</v>
      </c>
      <c r="C747" s="449">
        <v>0</v>
      </c>
      <c r="D747" s="449">
        <v>0</v>
      </c>
      <c r="E747" s="449">
        <v>0</v>
      </c>
      <c r="F747" s="449">
        <v>0</v>
      </c>
      <c r="G747" s="449">
        <v>0</v>
      </c>
      <c r="H747" s="449">
        <v>0</v>
      </c>
      <c r="I747" s="449">
        <v>0</v>
      </c>
      <c r="J747" s="449">
        <v>0</v>
      </c>
      <c r="K747" s="449">
        <v>0</v>
      </c>
      <c r="L747" s="449">
        <v>0</v>
      </c>
      <c r="M747" s="449">
        <v>0</v>
      </c>
      <c r="N747" s="449">
        <v>0</v>
      </c>
    </row>
    <row r="748" spans="1:14" x14ac:dyDescent="0.2">
      <c r="A748" s="450" t="s">
        <v>2229</v>
      </c>
      <c r="B748" s="449">
        <v>0</v>
      </c>
      <c r="C748" s="449">
        <v>0</v>
      </c>
      <c r="D748" s="449">
        <v>0</v>
      </c>
      <c r="E748" s="449">
        <v>0</v>
      </c>
      <c r="F748" s="449">
        <v>0</v>
      </c>
      <c r="G748" s="449">
        <v>0</v>
      </c>
      <c r="H748" s="449">
        <v>0</v>
      </c>
      <c r="I748" s="449">
        <v>0</v>
      </c>
      <c r="J748" s="449">
        <v>0</v>
      </c>
      <c r="K748" s="449">
        <v>0</v>
      </c>
      <c r="L748" s="449">
        <v>0</v>
      </c>
      <c r="M748" s="449">
        <v>0</v>
      </c>
      <c r="N748" s="449">
        <v>0</v>
      </c>
    </row>
    <row r="749" spans="1:14" x14ac:dyDescent="0.2">
      <c r="A749" s="450" t="s">
        <v>718</v>
      </c>
    </row>
    <row r="750" spans="1:14" x14ac:dyDescent="0.2">
      <c r="A750" s="450" t="s">
        <v>719</v>
      </c>
      <c r="B750" s="449">
        <v>0</v>
      </c>
      <c r="C750" s="449">
        <v>0</v>
      </c>
      <c r="D750" s="449">
        <v>0</v>
      </c>
      <c r="E750" s="449">
        <v>0</v>
      </c>
      <c r="F750" s="449">
        <v>0</v>
      </c>
      <c r="G750" s="449">
        <v>0</v>
      </c>
      <c r="H750" s="449">
        <v>0</v>
      </c>
      <c r="I750" s="449">
        <v>0</v>
      </c>
      <c r="J750" s="449">
        <v>0</v>
      </c>
      <c r="K750" s="449">
        <v>0</v>
      </c>
      <c r="L750" s="449">
        <v>0</v>
      </c>
      <c r="M750" s="449">
        <v>0</v>
      </c>
      <c r="N750" s="449">
        <v>0</v>
      </c>
    </row>
    <row r="751" spans="1:14" x14ac:dyDescent="0.2">
      <c r="A751" s="450" t="s">
        <v>720</v>
      </c>
    </row>
    <row r="752" spans="1:14" ht="10.8" thickBot="1" x14ac:dyDescent="0.25">
      <c r="A752" s="456" t="s">
        <v>721</v>
      </c>
    </row>
    <row r="753" spans="1:14" x14ac:dyDescent="0.2">
      <c r="A753" s="450" t="s">
        <v>722</v>
      </c>
    </row>
    <row r="754" spans="1:14" x14ac:dyDescent="0.2">
      <c r="A754" s="450" t="s">
        <v>723</v>
      </c>
      <c r="B754" s="449">
        <v>0</v>
      </c>
      <c r="C754" s="449">
        <v>0</v>
      </c>
      <c r="D754" s="449">
        <v>0</v>
      </c>
      <c r="E754" s="449">
        <v>0</v>
      </c>
      <c r="F754" s="449">
        <v>0</v>
      </c>
      <c r="G754" s="449">
        <v>0</v>
      </c>
      <c r="H754" s="449">
        <v>0</v>
      </c>
      <c r="I754" s="449">
        <v>0</v>
      </c>
      <c r="J754" s="449">
        <v>0</v>
      </c>
      <c r="K754" s="449">
        <v>0</v>
      </c>
      <c r="L754" s="449">
        <v>0</v>
      </c>
      <c r="M754" s="449">
        <v>0</v>
      </c>
      <c r="N754" s="449">
        <v>0</v>
      </c>
    </row>
    <row r="755" spans="1:14" x14ac:dyDescent="0.2">
      <c r="A755" s="450" t="s">
        <v>724</v>
      </c>
      <c r="B755" s="449">
        <v>0</v>
      </c>
      <c r="C755" s="449">
        <v>0</v>
      </c>
      <c r="D755" s="449">
        <v>0</v>
      </c>
      <c r="E755" s="449">
        <v>0</v>
      </c>
      <c r="F755" s="449">
        <v>0</v>
      </c>
      <c r="G755" s="449">
        <v>0</v>
      </c>
      <c r="H755" s="449">
        <v>0</v>
      </c>
      <c r="I755" s="449">
        <v>0</v>
      </c>
      <c r="J755" s="449">
        <v>0</v>
      </c>
      <c r="K755" s="449">
        <v>0</v>
      </c>
      <c r="L755" s="449">
        <v>0</v>
      </c>
      <c r="M755" s="449">
        <v>0</v>
      </c>
      <c r="N755" s="449">
        <v>0</v>
      </c>
    </row>
    <row r="756" spans="1:14" x14ac:dyDescent="0.2">
      <c r="A756" s="450" t="s">
        <v>725</v>
      </c>
      <c r="B756" s="449">
        <v>0</v>
      </c>
      <c r="C756" s="449">
        <v>0</v>
      </c>
      <c r="D756" s="449">
        <v>0</v>
      </c>
      <c r="E756" s="449">
        <v>0</v>
      </c>
      <c r="F756" s="449">
        <v>0</v>
      </c>
      <c r="G756" s="449">
        <v>0</v>
      </c>
      <c r="H756" s="449">
        <v>0</v>
      </c>
      <c r="I756" s="449">
        <v>0</v>
      </c>
      <c r="J756" s="449">
        <v>0</v>
      </c>
      <c r="K756" s="449">
        <v>0</v>
      </c>
      <c r="L756" s="449">
        <v>0</v>
      </c>
      <c r="M756" s="449">
        <v>0</v>
      </c>
      <c r="N756" s="449">
        <v>0</v>
      </c>
    </row>
    <row r="757" spans="1:14" x14ac:dyDescent="0.2">
      <c r="A757" s="450" t="s">
        <v>726</v>
      </c>
      <c r="B757" s="449">
        <v>0</v>
      </c>
      <c r="C757" s="449">
        <v>0</v>
      </c>
      <c r="D757" s="449">
        <v>0</v>
      </c>
      <c r="E757" s="449">
        <v>0</v>
      </c>
      <c r="F757" s="449">
        <v>0</v>
      </c>
      <c r="G757" s="449">
        <v>0</v>
      </c>
      <c r="H757" s="449">
        <v>0</v>
      </c>
      <c r="I757" s="449">
        <v>0</v>
      </c>
      <c r="J757" s="449">
        <v>0</v>
      </c>
      <c r="K757" s="449">
        <v>0</v>
      </c>
      <c r="L757" s="449">
        <v>0</v>
      </c>
      <c r="M757" s="449">
        <v>0</v>
      </c>
      <c r="N757" s="449">
        <v>0</v>
      </c>
    </row>
    <row r="758" spans="1:14" x14ac:dyDescent="0.2">
      <c r="A758" s="450" t="s">
        <v>727</v>
      </c>
      <c r="B758" s="449">
        <v>0</v>
      </c>
      <c r="C758" s="449">
        <v>0</v>
      </c>
      <c r="D758" s="449">
        <v>0</v>
      </c>
      <c r="E758" s="449">
        <v>0</v>
      </c>
      <c r="F758" s="449">
        <v>0</v>
      </c>
      <c r="G758" s="449">
        <v>0</v>
      </c>
      <c r="H758" s="449">
        <v>0</v>
      </c>
      <c r="I758" s="449">
        <v>0</v>
      </c>
      <c r="J758" s="449">
        <v>0</v>
      </c>
      <c r="K758" s="449">
        <v>0</v>
      </c>
      <c r="L758" s="449">
        <v>0</v>
      </c>
      <c r="M758" s="449">
        <v>0</v>
      </c>
      <c r="N758" s="449">
        <v>0</v>
      </c>
    </row>
    <row r="759" spans="1:14" x14ac:dyDescent="0.2">
      <c r="A759" s="450" t="s">
        <v>728</v>
      </c>
      <c r="B759" s="449">
        <v>0</v>
      </c>
      <c r="C759" s="449">
        <v>0</v>
      </c>
      <c r="D759" s="449">
        <v>0</v>
      </c>
      <c r="E759" s="449">
        <v>0</v>
      </c>
      <c r="F759" s="449">
        <v>0</v>
      </c>
      <c r="G759" s="449">
        <v>0</v>
      </c>
      <c r="H759" s="449">
        <v>0</v>
      </c>
      <c r="I759" s="449">
        <v>0</v>
      </c>
      <c r="J759" s="449">
        <v>0</v>
      </c>
      <c r="K759" s="449">
        <v>0</v>
      </c>
      <c r="L759" s="449">
        <v>0</v>
      </c>
      <c r="M759" s="449">
        <v>0</v>
      </c>
      <c r="N759" s="449">
        <v>0</v>
      </c>
    </row>
    <row r="760" spans="1:14" x14ac:dyDescent="0.2">
      <c r="A760" s="450" t="s">
        <v>2230</v>
      </c>
      <c r="B760" s="449">
        <v>0</v>
      </c>
      <c r="C760" s="449">
        <v>0</v>
      </c>
      <c r="D760" s="449">
        <v>0</v>
      </c>
      <c r="E760" s="449">
        <v>0</v>
      </c>
      <c r="F760" s="449">
        <v>0</v>
      </c>
      <c r="G760" s="449">
        <v>0</v>
      </c>
      <c r="H760" s="449">
        <v>0</v>
      </c>
      <c r="I760" s="449">
        <v>0</v>
      </c>
      <c r="J760" s="449">
        <v>0</v>
      </c>
      <c r="K760" s="449">
        <v>0</v>
      </c>
      <c r="L760" s="449">
        <v>0</v>
      </c>
      <c r="M760" s="449">
        <v>0</v>
      </c>
      <c r="N760" s="449">
        <v>0</v>
      </c>
    </row>
    <row r="761" spans="1:14" x14ac:dyDescent="0.2">
      <c r="A761" s="450" t="s">
        <v>730</v>
      </c>
    </row>
    <row r="762" spans="1:14" x14ac:dyDescent="0.2">
      <c r="A762" s="450" t="s">
        <v>2231</v>
      </c>
      <c r="B762" s="449">
        <v>0</v>
      </c>
      <c r="C762" s="449">
        <v>0</v>
      </c>
      <c r="D762" s="449">
        <v>0</v>
      </c>
      <c r="E762" s="449">
        <v>0</v>
      </c>
      <c r="F762" s="449">
        <v>0</v>
      </c>
      <c r="G762" s="449">
        <v>0</v>
      </c>
      <c r="H762" s="449">
        <v>0</v>
      </c>
      <c r="I762" s="449">
        <v>0</v>
      </c>
      <c r="J762" s="449">
        <v>0</v>
      </c>
      <c r="K762" s="449">
        <v>0</v>
      </c>
      <c r="L762" s="449">
        <v>0</v>
      </c>
      <c r="M762" s="449">
        <v>0</v>
      </c>
      <c r="N762" s="449">
        <v>0</v>
      </c>
    </row>
    <row r="763" spans="1:14" x14ac:dyDescent="0.2">
      <c r="A763" s="450" t="s">
        <v>732</v>
      </c>
    </row>
    <row r="764" spans="1:14" x14ac:dyDescent="0.2">
      <c r="A764" s="450" t="s">
        <v>733</v>
      </c>
      <c r="B764" s="449">
        <v>0</v>
      </c>
      <c r="C764" s="449">
        <v>0</v>
      </c>
      <c r="D764" s="449">
        <v>0</v>
      </c>
      <c r="E764" s="449">
        <v>0</v>
      </c>
      <c r="F764" s="449">
        <v>0</v>
      </c>
      <c r="G764" s="449">
        <v>0</v>
      </c>
      <c r="H764" s="449">
        <v>0</v>
      </c>
      <c r="I764" s="449">
        <v>0</v>
      </c>
      <c r="J764" s="449">
        <v>0</v>
      </c>
      <c r="K764" s="449">
        <v>0</v>
      </c>
      <c r="L764" s="449">
        <v>0</v>
      </c>
      <c r="M764" s="449">
        <v>0</v>
      </c>
      <c r="N764" s="449">
        <v>0</v>
      </c>
    </row>
    <row r="765" spans="1:14" x14ac:dyDescent="0.2">
      <c r="A765" s="450" t="s">
        <v>734</v>
      </c>
    </row>
    <row r="766" spans="1:14" x14ac:dyDescent="0.2">
      <c r="A766" s="450" t="s">
        <v>735</v>
      </c>
      <c r="B766" s="449">
        <v>0</v>
      </c>
      <c r="C766" s="449">
        <v>0</v>
      </c>
      <c r="D766" s="449">
        <v>0</v>
      </c>
      <c r="E766" s="449">
        <v>0</v>
      </c>
      <c r="F766" s="449">
        <v>0</v>
      </c>
      <c r="G766" s="449">
        <v>0</v>
      </c>
      <c r="H766" s="449">
        <v>0</v>
      </c>
      <c r="I766" s="449">
        <v>0</v>
      </c>
      <c r="J766" s="449">
        <v>0</v>
      </c>
      <c r="K766" s="449">
        <v>0</v>
      </c>
      <c r="L766" s="449">
        <v>0</v>
      </c>
      <c r="M766" s="449">
        <v>0</v>
      </c>
      <c r="N766" s="449">
        <v>0</v>
      </c>
    </row>
    <row r="767" spans="1:14" x14ac:dyDescent="0.2">
      <c r="A767" s="450" t="s">
        <v>736</v>
      </c>
      <c r="B767" s="449">
        <v>0</v>
      </c>
      <c r="C767" s="449">
        <v>0</v>
      </c>
      <c r="D767" s="449">
        <v>0</v>
      </c>
      <c r="E767" s="449">
        <v>0</v>
      </c>
      <c r="F767" s="449">
        <v>0</v>
      </c>
      <c r="G767" s="449">
        <v>0</v>
      </c>
      <c r="H767" s="449">
        <v>0</v>
      </c>
      <c r="I767" s="449">
        <v>0</v>
      </c>
      <c r="J767" s="449">
        <v>0</v>
      </c>
      <c r="K767" s="449">
        <v>0</v>
      </c>
      <c r="L767" s="449">
        <v>0</v>
      </c>
      <c r="M767" s="449">
        <v>0</v>
      </c>
      <c r="N767" s="449">
        <v>0</v>
      </c>
    </row>
    <row r="768" spans="1:14" x14ac:dyDescent="0.2">
      <c r="A768" s="450" t="s">
        <v>737</v>
      </c>
      <c r="B768" s="449">
        <v>0</v>
      </c>
      <c r="C768" s="449">
        <v>0</v>
      </c>
      <c r="D768" s="449">
        <v>0</v>
      </c>
      <c r="E768" s="449">
        <v>0</v>
      </c>
      <c r="F768" s="449">
        <v>0</v>
      </c>
      <c r="G768" s="449">
        <v>0</v>
      </c>
      <c r="H768" s="449">
        <v>0</v>
      </c>
      <c r="I768" s="449">
        <v>0</v>
      </c>
      <c r="J768" s="449">
        <v>0</v>
      </c>
      <c r="K768" s="449">
        <v>0</v>
      </c>
      <c r="L768" s="449">
        <v>0</v>
      </c>
      <c r="M768" s="449">
        <v>0</v>
      </c>
      <c r="N768" s="449">
        <v>0</v>
      </c>
    </row>
    <row r="769" spans="1:14" x14ac:dyDescent="0.2">
      <c r="A769" s="450" t="s">
        <v>738</v>
      </c>
      <c r="B769" s="449">
        <v>0</v>
      </c>
      <c r="C769" s="449">
        <v>0</v>
      </c>
      <c r="D769" s="449">
        <v>0</v>
      </c>
      <c r="E769" s="449">
        <v>0</v>
      </c>
      <c r="F769" s="449">
        <v>0</v>
      </c>
      <c r="G769" s="449">
        <v>0</v>
      </c>
      <c r="H769" s="449">
        <v>0</v>
      </c>
      <c r="I769" s="449">
        <v>0</v>
      </c>
      <c r="J769" s="449">
        <v>0</v>
      </c>
      <c r="K769" s="449">
        <v>0</v>
      </c>
      <c r="L769" s="449">
        <v>0</v>
      </c>
      <c r="M769" s="449">
        <v>0</v>
      </c>
      <c r="N769" s="449">
        <v>0</v>
      </c>
    </row>
    <row r="770" spans="1:14" x14ac:dyDescent="0.2">
      <c r="A770" s="450" t="s">
        <v>739</v>
      </c>
      <c r="B770" s="449">
        <v>0</v>
      </c>
      <c r="C770" s="449">
        <v>0</v>
      </c>
      <c r="D770" s="449">
        <v>0</v>
      </c>
      <c r="E770" s="449">
        <v>0</v>
      </c>
      <c r="F770" s="449">
        <v>0</v>
      </c>
      <c r="G770" s="449">
        <v>0</v>
      </c>
      <c r="H770" s="449">
        <v>0</v>
      </c>
      <c r="I770" s="449">
        <v>0</v>
      </c>
      <c r="J770" s="449">
        <v>0</v>
      </c>
      <c r="K770" s="449">
        <v>0</v>
      </c>
      <c r="L770" s="449">
        <v>0</v>
      </c>
      <c r="M770" s="449">
        <v>0</v>
      </c>
      <c r="N770" s="449">
        <v>0</v>
      </c>
    </row>
    <row r="771" spans="1:14" x14ac:dyDescent="0.2">
      <c r="A771" s="450" t="s">
        <v>2232</v>
      </c>
      <c r="B771" s="449">
        <v>0</v>
      </c>
      <c r="C771" s="449">
        <v>0</v>
      </c>
      <c r="D771" s="449">
        <v>0</v>
      </c>
      <c r="E771" s="449">
        <v>0</v>
      </c>
      <c r="F771" s="449">
        <v>0</v>
      </c>
      <c r="G771" s="449">
        <v>0</v>
      </c>
      <c r="H771" s="449">
        <v>0</v>
      </c>
      <c r="I771" s="449">
        <v>0</v>
      </c>
      <c r="J771" s="449">
        <v>0</v>
      </c>
      <c r="K771" s="449">
        <v>0</v>
      </c>
      <c r="L771" s="449">
        <v>0</v>
      </c>
      <c r="M771" s="449">
        <v>0</v>
      </c>
      <c r="N771" s="449">
        <v>0</v>
      </c>
    </row>
    <row r="772" spans="1:14" x14ac:dyDescent="0.2">
      <c r="A772" s="450" t="s">
        <v>741</v>
      </c>
    </row>
    <row r="773" spans="1:14" x14ac:dyDescent="0.2">
      <c r="A773" s="450" t="s">
        <v>742</v>
      </c>
      <c r="B773" s="449">
        <v>0</v>
      </c>
      <c r="C773" s="449">
        <v>0</v>
      </c>
      <c r="D773" s="449">
        <v>0</v>
      </c>
      <c r="E773" s="449">
        <v>0</v>
      </c>
      <c r="F773" s="449">
        <v>0</v>
      </c>
      <c r="G773" s="449">
        <v>0</v>
      </c>
      <c r="H773" s="449">
        <v>0</v>
      </c>
      <c r="I773" s="449">
        <v>0</v>
      </c>
      <c r="J773" s="449">
        <v>0</v>
      </c>
      <c r="K773" s="449">
        <v>0</v>
      </c>
      <c r="L773" s="449">
        <v>0</v>
      </c>
      <c r="M773" s="449">
        <v>0</v>
      </c>
      <c r="N773" s="449">
        <v>0</v>
      </c>
    </row>
    <row r="774" spans="1:14" x14ac:dyDescent="0.2">
      <c r="A774" s="450" t="s">
        <v>743</v>
      </c>
      <c r="B774" s="449">
        <v>0</v>
      </c>
      <c r="C774" s="449">
        <v>0</v>
      </c>
      <c r="D774" s="449">
        <v>0</v>
      </c>
      <c r="E774" s="449">
        <v>0</v>
      </c>
      <c r="F774" s="449">
        <v>0</v>
      </c>
      <c r="G774" s="449">
        <v>0</v>
      </c>
      <c r="H774" s="449">
        <v>0</v>
      </c>
      <c r="I774" s="449">
        <v>0</v>
      </c>
      <c r="J774" s="449">
        <v>0</v>
      </c>
      <c r="K774" s="449">
        <v>0</v>
      </c>
      <c r="L774" s="449">
        <v>0</v>
      </c>
      <c r="M774" s="449">
        <v>0</v>
      </c>
      <c r="N774" s="449">
        <v>0</v>
      </c>
    </row>
    <row r="775" spans="1:14" x14ac:dyDescent="0.2">
      <c r="A775" s="450" t="s">
        <v>744</v>
      </c>
      <c r="B775" s="449">
        <v>0</v>
      </c>
      <c r="C775" s="449">
        <v>0</v>
      </c>
      <c r="D775" s="449">
        <v>0</v>
      </c>
      <c r="E775" s="449">
        <v>0</v>
      </c>
      <c r="F775" s="449">
        <v>0</v>
      </c>
      <c r="G775" s="449">
        <v>0</v>
      </c>
      <c r="H775" s="449">
        <v>0</v>
      </c>
      <c r="I775" s="449">
        <v>0</v>
      </c>
      <c r="J775" s="449">
        <v>0</v>
      </c>
      <c r="K775" s="449">
        <v>0</v>
      </c>
      <c r="L775" s="449">
        <v>0</v>
      </c>
      <c r="M775" s="449">
        <v>0</v>
      </c>
      <c r="N775" s="449">
        <v>0</v>
      </c>
    </row>
    <row r="776" spans="1:14" x14ac:dyDescent="0.2">
      <c r="A776" s="450" t="s">
        <v>2233</v>
      </c>
      <c r="B776" s="449">
        <v>0</v>
      </c>
      <c r="C776" s="449">
        <v>0</v>
      </c>
      <c r="D776" s="449">
        <v>0</v>
      </c>
      <c r="E776" s="449">
        <v>0</v>
      </c>
      <c r="F776" s="449">
        <v>0</v>
      </c>
      <c r="G776" s="449">
        <v>0</v>
      </c>
      <c r="H776" s="449">
        <v>0</v>
      </c>
      <c r="I776" s="449">
        <v>0</v>
      </c>
      <c r="J776" s="449">
        <v>0</v>
      </c>
      <c r="K776" s="449">
        <v>0</v>
      </c>
      <c r="L776" s="449">
        <v>0</v>
      </c>
      <c r="M776" s="449">
        <v>0</v>
      </c>
      <c r="N776" s="449">
        <v>0</v>
      </c>
    </row>
    <row r="777" spans="1:14" x14ac:dyDescent="0.2">
      <c r="A777" s="450" t="s">
        <v>746</v>
      </c>
    </row>
    <row r="778" spans="1:14" x14ac:dyDescent="0.2">
      <c r="A778" s="450" t="s">
        <v>2234</v>
      </c>
      <c r="B778" s="449">
        <v>0</v>
      </c>
      <c r="C778" s="449">
        <v>0</v>
      </c>
      <c r="D778" s="449">
        <v>0</v>
      </c>
      <c r="E778" s="449">
        <v>0</v>
      </c>
      <c r="F778" s="449">
        <v>0</v>
      </c>
      <c r="G778" s="449">
        <v>0</v>
      </c>
      <c r="H778" s="449">
        <v>0</v>
      </c>
      <c r="I778" s="449">
        <v>0</v>
      </c>
      <c r="J778" s="449">
        <v>0</v>
      </c>
      <c r="K778" s="449">
        <v>0</v>
      </c>
      <c r="L778" s="449">
        <v>0</v>
      </c>
      <c r="M778" s="449">
        <v>0</v>
      </c>
      <c r="N778" s="449">
        <v>0</v>
      </c>
    </row>
    <row r="779" spans="1:14" x14ac:dyDescent="0.2">
      <c r="A779" s="450" t="s">
        <v>748</v>
      </c>
    </row>
    <row r="780" spans="1:14" x14ac:dyDescent="0.2">
      <c r="A780" s="450" t="s">
        <v>2235</v>
      </c>
      <c r="B780" s="449">
        <v>0</v>
      </c>
      <c r="C780" s="449">
        <v>0</v>
      </c>
      <c r="D780" s="449">
        <v>0</v>
      </c>
      <c r="E780" s="449">
        <v>0</v>
      </c>
      <c r="F780" s="449">
        <v>0</v>
      </c>
      <c r="G780" s="449">
        <v>0</v>
      </c>
      <c r="H780" s="449">
        <v>0</v>
      </c>
      <c r="I780" s="449">
        <v>0</v>
      </c>
      <c r="J780" s="449">
        <v>0</v>
      </c>
      <c r="K780" s="449">
        <v>0</v>
      </c>
      <c r="L780" s="449">
        <v>0</v>
      </c>
      <c r="M780" s="449">
        <v>0</v>
      </c>
      <c r="N780" s="449">
        <v>0</v>
      </c>
    </row>
    <row r="781" spans="1:14" x14ac:dyDescent="0.2">
      <c r="A781" s="450" t="s">
        <v>2236</v>
      </c>
    </row>
    <row r="782" spans="1:14" x14ac:dyDescent="0.2">
      <c r="A782" s="450" t="s">
        <v>751</v>
      </c>
      <c r="B782" s="449">
        <v>0</v>
      </c>
      <c r="C782" s="449">
        <v>0</v>
      </c>
      <c r="D782" s="449">
        <v>0</v>
      </c>
      <c r="E782" s="449">
        <v>0</v>
      </c>
      <c r="F782" s="449">
        <v>0</v>
      </c>
      <c r="G782" s="449">
        <v>0</v>
      </c>
      <c r="H782" s="449">
        <v>0</v>
      </c>
      <c r="I782" s="449">
        <v>0</v>
      </c>
      <c r="J782" s="449">
        <v>0</v>
      </c>
      <c r="K782" s="449">
        <v>0</v>
      </c>
      <c r="L782" s="449">
        <v>0</v>
      </c>
      <c r="M782" s="449">
        <v>0</v>
      </c>
      <c r="N782" s="449">
        <v>0</v>
      </c>
    </row>
    <row r="783" spans="1:14" x14ac:dyDescent="0.2">
      <c r="A783" s="450" t="s">
        <v>752</v>
      </c>
    </row>
    <row r="784" spans="1:14" x14ac:dyDescent="0.2">
      <c r="A784" s="450" t="s">
        <v>753</v>
      </c>
      <c r="B784" s="449">
        <v>0</v>
      </c>
      <c r="C784" s="449">
        <v>0</v>
      </c>
      <c r="D784" s="449">
        <v>0</v>
      </c>
      <c r="E784" s="449">
        <v>0</v>
      </c>
      <c r="F784" s="449">
        <v>0</v>
      </c>
      <c r="G784" s="449">
        <v>0</v>
      </c>
      <c r="H784" s="449">
        <v>0</v>
      </c>
      <c r="I784" s="449">
        <v>0</v>
      </c>
      <c r="J784" s="449">
        <v>0</v>
      </c>
      <c r="K784" s="449">
        <v>0</v>
      </c>
      <c r="L784" s="449">
        <v>0</v>
      </c>
      <c r="M784" s="449">
        <v>0</v>
      </c>
      <c r="N784" s="449">
        <v>0</v>
      </c>
    </row>
    <row r="785" spans="1:14" x14ac:dyDescent="0.2">
      <c r="A785" s="450" t="s">
        <v>754</v>
      </c>
      <c r="B785" s="449">
        <v>0</v>
      </c>
      <c r="C785" s="449">
        <v>0</v>
      </c>
      <c r="D785" s="449">
        <v>0</v>
      </c>
      <c r="E785" s="449">
        <v>0</v>
      </c>
      <c r="F785" s="449">
        <v>0</v>
      </c>
      <c r="G785" s="449">
        <v>0</v>
      </c>
      <c r="H785" s="449">
        <v>0</v>
      </c>
      <c r="I785" s="449">
        <v>0</v>
      </c>
      <c r="J785" s="449">
        <v>0</v>
      </c>
      <c r="K785" s="449">
        <v>0</v>
      </c>
      <c r="L785" s="449">
        <v>0</v>
      </c>
      <c r="M785" s="449">
        <v>0</v>
      </c>
      <c r="N785" s="449">
        <v>0</v>
      </c>
    </row>
    <row r="786" spans="1:14" x14ac:dyDescent="0.2">
      <c r="A786" s="450" t="s">
        <v>755</v>
      </c>
      <c r="B786" s="449">
        <v>0</v>
      </c>
      <c r="C786" s="449">
        <v>0</v>
      </c>
      <c r="D786" s="449">
        <v>0</v>
      </c>
      <c r="E786" s="449">
        <v>0</v>
      </c>
      <c r="F786" s="449">
        <v>0</v>
      </c>
      <c r="G786" s="449">
        <v>0</v>
      </c>
      <c r="H786" s="449">
        <v>0</v>
      </c>
      <c r="I786" s="449">
        <v>0</v>
      </c>
      <c r="J786" s="449">
        <v>0</v>
      </c>
      <c r="K786" s="449">
        <v>0</v>
      </c>
      <c r="L786" s="449">
        <v>0</v>
      </c>
      <c r="M786" s="449">
        <v>0</v>
      </c>
      <c r="N786" s="449">
        <v>0</v>
      </c>
    </row>
    <row r="787" spans="1:14" x14ac:dyDescent="0.2">
      <c r="A787" s="450" t="s">
        <v>756</v>
      </c>
      <c r="B787" s="449">
        <v>0</v>
      </c>
      <c r="C787" s="449">
        <v>0</v>
      </c>
      <c r="D787" s="449">
        <v>0</v>
      </c>
      <c r="E787" s="449">
        <v>0</v>
      </c>
      <c r="F787" s="449">
        <v>0</v>
      </c>
      <c r="G787" s="449">
        <v>0</v>
      </c>
      <c r="H787" s="449">
        <v>0</v>
      </c>
      <c r="I787" s="449">
        <v>0</v>
      </c>
      <c r="J787" s="449">
        <v>0</v>
      </c>
      <c r="K787" s="449">
        <v>0</v>
      </c>
      <c r="L787" s="449">
        <v>0</v>
      </c>
      <c r="M787" s="449">
        <v>0</v>
      </c>
      <c r="N787" s="449">
        <v>0</v>
      </c>
    </row>
    <row r="788" spans="1:14" x14ac:dyDescent="0.2">
      <c r="A788" s="450" t="s">
        <v>757</v>
      </c>
      <c r="B788" s="449">
        <v>0</v>
      </c>
      <c r="C788" s="449">
        <v>0</v>
      </c>
      <c r="D788" s="449">
        <v>0</v>
      </c>
      <c r="E788" s="449">
        <v>0</v>
      </c>
      <c r="F788" s="449">
        <v>0</v>
      </c>
      <c r="G788" s="449">
        <v>0</v>
      </c>
      <c r="H788" s="449">
        <v>0</v>
      </c>
      <c r="I788" s="449">
        <v>0</v>
      </c>
      <c r="J788" s="449">
        <v>0</v>
      </c>
      <c r="K788" s="449">
        <v>0</v>
      </c>
      <c r="L788" s="449">
        <v>0</v>
      </c>
      <c r="M788" s="449">
        <v>0</v>
      </c>
      <c r="N788" s="449">
        <v>0</v>
      </c>
    </row>
    <row r="789" spans="1:14" x14ac:dyDescent="0.2">
      <c r="A789" s="450" t="s">
        <v>758</v>
      </c>
      <c r="B789" s="449">
        <v>0</v>
      </c>
      <c r="C789" s="449">
        <v>0</v>
      </c>
      <c r="D789" s="449">
        <v>0</v>
      </c>
      <c r="E789" s="449">
        <v>0</v>
      </c>
      <c r="F789" s="449">
        <v>0</v>
      </c>
      <c r="G789" s="449">
        <v>0</v>
      </c>
      <c r="H789" s="449">
        <v>0</v>
      </c>
      <c r="I789" s="449">
        <v>0</v>
      </c>
      <c r="J789" s="449">
        <v>0</v>
      </c>
      <c r="K789" s="449">
        <v>0</v>
      </c>
      <c r="L789" s="449">
        <v>0</v>
      </c>
      <c r="M789" s="449">
        <v>0</v>
      </c>
      <c r="N789" s="449">
        <v>0</v>
      </c>
    </row>
    <row r="790" spans="1:14" x14ac:dyDescent="0.2">
      <c r="A790" s="450" t="s">
        <v>2237</v>
      </c>
      <c r="B790" s="449">
        <v>0</v>
      </c>
      <c r="C790" s="449">
        <v>0</v>
      </c>
      <c r="D790" s="449">
        <v>0</v>
      </c>
      <c r="E790" s="449">
        <v>0</v>
      </c>
      <c r="F790" s="449">
        <v>0</v>
      </c>
      <c r="G790" s="449">
        <v>0</v>
      </c>
      <c r="H790" s="449">
        <v>0</v>
      </c>
      <c r="I790" s="449">
        <v>0</v>
      </c>
      <c r="J790" s="449">
        <v>0</v>
      </c>
      <c r="K790" s="449">
        <v>0</v>
      </c>
      <c r="L790" s="449">
        <v>0</v>
      </c>
      <c r="M790" s="449">
        <v>0</v>
      </c>
      <c r="N790" s="449">
        <v>0</v>
      </c>
    </row>
    <row r="791" spans="1:14" x14ac:dyDescent="0.2">
      <c r="A791" s="450" t="s">
        <v>760</v>
      </c>
    </row>
    <row r="792" spans="1:14" x14ac:dyDescent="0.2">
      <c r="A792" s="450" t="s">
        <v>761</v>
      </c>
      <c r="B792" s="449">
        <v>0</v>
      </c>
      <c r="C792" s="449">
        <v>0</v>
      </c>
      <c r="D792" s="449">
        <v>0</v>
      </c>
      <c r="E792" s="449">
        <v>0</v>
      </c>
      <c r="F792" s="449">
        <v>0</v>
      </c>
      <c r="G792" s="449">
        <v>0</v>
      </c>
      <c r="H792" s="449">
        <v>0</v>
      </c>
      <c r="I792" s="449">
        <v>0</v>
      </c>
      <c r="J792" s="449">
        <v>0</v>
      </c>
      <c r="K792" s="449">
        <v>0</v>
      </c>
      <c r="L792" s="449">
        <v>0</v>
      </c>
      <c r="M792" s="449">
        <v>0</v>
      </c>
      <c r="N792" s="449">
        <v>0</v>
      </c>
    </row>
    <row r="793" spans="1:14" x14ac:dyDescent="0.2">
      <c r="A793" s="450" t="s">
        <v>2181</v>
      </c>
      <c r="B793" s="449">
        <v>0</v>
      </c>
      <c r="C793" s="449">
        <v>0</v>
      </c>
      <c r="D793" s="449">
        <v>0</v>
      </c>
      <c r="E793" s="449">
        <v>0</v>
      </c>
      <c r="F793" s="449">
        <v>0</v>
      </c>
      <c r="G793" s="449">
        <v>0</v>
      </c>
      <c r="H793" s="449">
        <v>0</v>
      </c>
      <c r="I793" s="449">
        <v>0</v>
      </c>
      <c r="J793" s="449">
        <v>0</v>
      </c>
      <c r="K793" s="449">
        <v>0</v>
      </c>
      <c r="L793" s="449">
        <v>0</v>
      </c>
      <c r="M793" s="449">
        <v>0</v>
      </c>
      <c r="N793" s="449">
        <v>0</v>
      </c>
    </row>
    <row r="794" spans="1:14" x14ac:dyDescent="0.2">
      <c r="A794" s="450" t="s">
        <v>2182</v>
      </c>
      <c r="B794" s="449">
        <v>0</v>
      </c>
      <c r="C794" s="449">
        <v>0</v>
      </c>
      <c r="D794" s="449">
        <v>0</v>
      </c>
      <c r="E794" s="449">
        <v>0</v>
      </c>
      <c r="F794" s="449">
        <v>0</v>
      </c>
      <c r="G794" s="449">
        <v>0</v>
      </c>
      <c r="H794" s="449">
        <v>0</v>
      </c>
      <c r="I794" s="449">
        <v>0</v>
      </c>
      <c r="J794" s="449">
        <v>0</v>
      </c>
      <c r="K794" s="449">
        <v>0</v>
      </c>
      <c r="L794" s="449">
        <v>0</v>
      </c>
      <c r="M794" s="449">
        <v>0</v>
      </c>
      <c r="N794" s="449">
        <v>0</v>
      </c>
    </row>
    <row r="795" spans="1:14" x14ac:dyDescent="0.2">
      <c r="A795" s="450" t="s">
        <v>2183</v>
      </c>
      <c r="B795" s="449">
        <v>0</v>
      </c>
      <c r="C795" s="449">
        <v>0</v>
      </c>
      <c r="D795" s="449">
        <v>0</v>
      </c>
      <c r="E795" s="449">
        <v>0</v>
      </c>
      <c r="F795" s="449">
        <v>0</v>
      </c>
      <c r="G795" s="449">
        <v>0</v>
      </c>
      <c r="H795" s="449">
        <v>0</v>
      </c>
      <c r="I795" s="449">
        <v>0</v>
      </c>
      <c r="J795" s="449">
        <v>0</v>
      </c>
      <c r="K795" s="449">
        <v>0</v>
      </c>
      <c r="L795" s="449">
        <v>0</v>
      </c>
      <c r="M795" s="449">
        <v>0</v>
      </c>
      <c r="N795" s="449">
        <v>0</v>
      </c>
    </row>
    <row r="796" spans="1:14" x14ac:dyDescent="0.2">
      <c r="A796" s="450" t="s">
        <v>2184</v>
      </c>
      <c r="B796" s="449">
        <v>0</v>
      </c>
      <c r="C796" s="449">
        <v>0</v>
      </c>
      <c r="D796" s="449">
        <v>0</v>
      </c>
      <c r="E796" s="449">
        <v>0</v>
      </c>
      <c r="F796" s="449">
        <v>0</v>
      </c>
      <c r="G796" s="449">
        <v>0</v>
      </c>
      <c r="H796" s="449">
        <v>0</v>
      </c>
      <c r="I796" s="449">
        <v>0</v>
      </c>
      <c r="J796" s="449">
        <v>0</v>
      </c>
      <c r="K796" s="449">
        <v>0</v>
      </c>
      <c r="L796" s="449">
        <v>0</v>
      </c>
      <c r="M796" s="449">
        <v>0</v>
      </c>
      <c r="N796" s="449">
        <v>0</v>
      </c>
    </row>
    <row r="797" spans="1:14" x14ac:dyDescent="0.2">
      <c r="A797" s="450" t="s">
        <v>2185</v>
      </c>
      <c r="B797" s="449">
        <v>0</v>
      </c>
      <c r="C797" s="449">
        <v>0</v>
      </c>
      <c r="D797" s="449">
        <v>0</v>
      </c>
      <c r="E797" s="449">
        <v>0</v>
      </c>
      <c r="F797" s="449">
        <v>0</v>
      </c>
      <c r="G797" s="449">
        <v>0</v>
      </c>
      <c r="H797" s="449">
        <v>0</v>
      </c>
      <c r="I797" s="449">
        <v>0</v>
      </c>
      <c r="J797" s="449">
        <v>0</v>
      </c>
      <c r="K797" s="449">
        <v>0</v>
      </c>
      <c r="L797" s="449">
        <v>0</v>
      </c>
      <c r="M797" s="449">
        <v>0</v>
      </c>
      <c r="N797" s="449">
        <v>0</v>
      </c>
    </row>
    <row r="798" spans="1:14" x14ac:dyDescent="0.2">
      <c r="A798" s="450" t="s">
        <v>767</v>
      </c>
      <c r="B798" s="449">
        <v>0</v>
      </c>
      <c r="C798" s="449">
        <v>0</v>
      </c>
      <c r="D798" s="449">
        <v>0</v>
      </c>
      <c r="E798" s="449">
        <v>0</v>
      </c>
      <c r="F798" s="449">
        <v>0</v>
      </c>
      <c r="G798" s="449">
        <v>0</v>
      </c>
      <c r="H798" s="449">
        <v>0</v>
      </c>
      <c r="I798" s="449">
        <v>0</v>
      </c>
      <c r="J798" s="449">
        <v>0</v>
      </c>
      <c r="K798" s="449">
        <v>0</v>
      </c>
      <c r="L798" s="449">
        <v>0</v>
      </c>
      <c r="M798" s="449">
        <v>0</v>
      </c>
      <c r="N798" s="449">
        <v>0</v>
      </c>
    </row>
    <row r="799" spans="1:14" x14ac:dyDescent="0.2">
      <c r="A799" s="450" t="s">
        <v>768</v>
      </c>
    </row>
    <row r="800" spans="1:14" x14ac:dyDescent="0.2">
      <c r="A800" s="450" t="s">
        <v>769</v>
      </c>
      <c r="B800" s="449">
        <v>0</v>
      </c>
      <c r="C800" s="449">
        <v>0</v>
      </c>
      <c r="D800" s="449">
        <v>0</v>
      </c>
      <c r="E800" s="449">
        <v>0</v>
      </c>
      <c r="F800" s="449">
        <v>0</v>
      </c>
      <c r="G800" s="449">
        <v>0</v>
      </c>
      <c r="H800" s="449">
        <v>0</v>
      </c>
      <c r="I800" s="449">
        <v>0</v>
      </c>
      <c r="J800" s="449">
        <v>0</v>
      </c>
      <c r="K800" s="449">
        <v>0</v>
      </c>
      <c r="L800" s="449">
        <v>0</v>
      </c>
      <c r="M800" s="449">
        <v>0</v>
      </c>
      <c r="N800" s="449">
        <v>0</v>
      </c>
    </row>
    <row r="801" spans="1:14" x14ac:dyDescent="0.2">
      <c r="A801" s="450" t="s">
        <v>770</v>
      </c>
    </row>
    <row r="802" spans="1:14" x14ac:dyDescent="0.2">
      <c r="A802" s="450" t="s">
        <v>2238</v>
      </c>
      <c r="B802" s="449">
        <v>0</v>
      </c>
      <c r="C802" s="449">
        <v>0</v>
      </c>
      <c r="D802" s="449">
        <v>0</v>
      </c>
      <c r="E802" s="449">
        <v>0</v>
      </c>
      <c r="F802" s="449">
        <v>0</v>
      </c>
      <c r="G802" s="449">
        <v>0</v>
      </c>
      <c r="H802" s="449">
        <v>0</v>
      </c>
      <c r="I802" s="449">
        <v>0</v>
      </c>
      <c r="J802" s="449">
        <v>0</v>
      </c>
      <c r="K802" s="449">
        <v>0</v>
      </c>
      <c r="L802" s="449">
        <v>0</v>
      </c>
      <c r="M802" s="449">
        <v>0</v>
      </c>
      <c r="N802" s="449">
        <v>0</v>
      </c>
    </row>
    <row r="803" spans="1:14" x14ac:dyDescent="0.2">
      <c r="A803" s="450" t="s">
        <v>772</v>
      </c>
    </row>
    <row r="804" spans="1:14" x14ac:dyDescent="0.2">
      <c r="A804" s="450" t="s">
        <v>773</v>
      </c>
      <c r="B804" s="449">
        <v>0</v>
      </c>
      <c r="C804" s="449">
        <v>0</v>
      </c>
      <c r="D804" s="449">
        <v>0</v>
      </c>
      <c r="E804" s="449">
        <v>0</v>
      </c>
      <c r="F804" s="449">
        <v>0</v>
      </c>
      <c r="G804" s="449">
        <v>0</v>
      </c>
      <c r="H804" s="449">
        <v>0</v>
      </c>
      <c r="I804" s="449">
        <v>0</v>
      </c>
      <c r="J804" s="449">
        <v>0</v>
      </c>
      <c r="K804" s="449">
        <v>0</v>
      </c>
      <c r="L804" s="449">
        <v>0</v>
      </c>
      <c r="M804" s="449">
        <v>0</v>
      </c>
      <c r="N804" s="449">
        <v>0</v>
      </c>
    </row>
    <row r="805" spans="1:14" x14ac:dyDescent="0.2">
      <c r="A805" s="450" t="s">
        <v>774</v>
      </c>
      <c r="B805" s="449">
        <v>0</v>
      </c>
      <c r="C805" s="449">
        <v>0</v>
      </c>
      <c r="D805" s="449">
        <v>0</v>
      </c>
      <c r="E805" s="449">
        <v>0</v>
      </c>
      <c r="F805" s="449">
        <v>0</v>
      </c>
      <c r="G805" s="449">
        <v>0</v>
      </c>
      <c r="H805" s="449">
        <v>0</v>
      </c>
      <c r="I805" s="449">
        <v>0</v>
      </c>
      <c r="J805" s="449">
        <v>0</v>
      </c>
      <c r="K805" s="449">
        <v>0</v>
      </c>
      <c r="L805" s="449">
        <v>0</v>
      </c>
      <c r="M805" s="449">
        <v>0</v>
      </c>
      <c r="N805" s="449">
        <v>0</v>
      </c>
    </row>
    <row r="806" spans="1:14" x14ac:dyDescent="0.2">
      <c r="A806" s="450" t="s">
        <v>775</v>
      </c>
      <c r="B806" s="449">
        <v>0</v>
      </c>
      <c r="C806" s="449">
        <v>0</v>
      </c>
      <c r="D806" s="449">
        <v>0</v>
      </c>
      <c r="E806" s="449">
        <v>0</v>
      </c>
      <c r="F806" s="449">
        <v>0</v>
      </c>
      <c r="G806" s="449">
        <v>0</v>
      </c>
      <c r="H806" s="449">
        <v>0</v>
      </c>
      <c r="I806" s="449">
        <v>0</v>
      </c>
      <c r="J806" s="449">
        <v>0</v>
      </c>
      <c r="K806" s="449">
        <v>0</v>
      </c>
      <c r="L806" s="449">
        <v>0</v>
      </c>
      <c r="M806" s="449">
        <v>0</v>
      </c>
      <c r="N806" s="449">
        <v>0</v>
      </c>
    </row>
    <row r="807" spans="1:14" x14ac:dyDescent="0.2">
      <c r="A807" s="450" t="s">
        <v>776</v>
      </c>
      <c r="B807" s="449">
        <v>0</v>
      </c>
      <c r="C807" s="449">
        <v>0</v>
      </c>
      <c r="D807" s="449">
        <v>0</v>
      </c>
      <c r="E807" s="449">
        <v>0</v>
      </c>
      <c r="F807" s="449">
        <v>0</v>
      </c>
      <c r="G807" s="449">
        <v>0</v>
      </c>
      <c r="H807" s="449">
        <v>0</v>
      </c>
      <c r="I807" s="449">
        <v>0</v>
      </c>
      <c r="J807" s="449">
        <v>0</v>
      </c>
      <c r="K807" s="449">
        <v>0</v>
      </c>
      <c r="L807" s="449">
        <v>0</v>
      </c>
      <c r="M807" s="449">
        <v>0</v>
      </c>
      <c r="N807" s="449">
        <v>0</v>
      </c>
    </row>
    <row r="808" spans="1:14" x14ac:dyDescent="0.2">
      <c r="A808" s="450" t="s">
        <v>777</v>
      </c>
      <c r="B808" s="449">
        <v>0</v>
      </c>
      <c r="C808" s="449">
        <v>0</v>
      </c>
      <c r="D808" s="449">
        <v>0</v>
      </c>
      <c r="E808" s="449">
        <v>0</v>
      </c>
      <c r="F808" s="449">
        <v>0</v>
      </c>
      <c r="G808" s="449">
        <v>0</v>
      </c>
      <c r="H808" s="449">
        <v>0</v>
      </c>
      <c r="I808" s="449">
        <v>0</v>
      </c>
      <c r="J808" s="449">
        <v>0</v>
      </c>
      <c r="K808" s="449">
        <v>0</v>
      </c>
      <c r="L808" s="449">
        <v>0</v>
      </c>
      <c r="M808" s="449">
        <v>0</v>
      </c>
      <c r="N808" s="449">
        <v>0</v>
      </c>
    </row>
    <row r="809" spans="1:14" x14ac:dyDescent="0.2">
      <c r="A809" s="450" t="s">
        <v>778</v>
      </c>
      <c r="B809" s="449">
        <v>0</v>
      </c>
      <c r="C809" s="449">
        <v>0</v>
      </c>
      <c r="D809" s="449">
        <v>0</v>
      </c>
      <c r="E809" s="449">
        <v>0</v>
      </c>
      <c r="F809" s="449">
        <v>0</v>
      </c>
      <c r="G809" s="449">
        <v>0</v>
      </c>
      <c r="H809" s="449">
        <v>0</v>
      </c>
      <c r="I809" s="449">
        <v>0</v>
      </c>
      <c r="J809" s="449">
        <v>0</v>
      </c>
      <c r="K809" s="449">
        <v>0</v>
      </c>
      <c r="L809" s="449">
        <v>0</v>
      </c>
      <c r="M809" s="449">
        <v>0</v>
      </c>
      <c r="N809" s="449">
        <v>0</v>
      </c>
    </row>
    <row r="810" spans="1:14" x14ac:dyDescent="0.2">
      <c r="A810" s="450" t="s">
        <v>2239</v>
      </c>
      <c r="B810" s="449">
        <v>0</v>
      </c>
      <c r="C810" s="449">
        <v>0</v>
      </c>
      <c r="D810" s="449">
        <v>0</v>
      </c>
      <c r="E810" s="449">
        <v>0</v>
      </c>
      <c r="F810" s="449">
        <v>0</v>
      </c>
      <c r="G810" s="449">
        <v>0</v>
      </c>
      <c r="H810" s="449">
        <v>0</v>
      </c>
      <c r="I810" s="449">
        <v>0</v>
      </c>
      <c r="J810" s="449">
        <v>0</v>
      </c>
      <c r="K810" s="449">
        <v>0</v>
      </c>
      <c r="L810" s="449">
        <v>0</v>
      </c>
      <c r="M810" s="449">
        <v>0</v>
      </c>
      <c r="N810" s="449">
        <v>0</v>
      </c>
    </row>
    <row r="811" spans="1:14" x14ac:dyDescent="0.2">
      <c r="A811" s="450" t="s">
        <v>780</v>
      </c>
    </row>
    <row r="812" spans="1:14" x14ac:dyDescent="0.2">
      <c r="A812" s="450" t="s">
        <v>781</v>
      </c>
      <c r="B812" s="449">
        <v>0</v>
      </c>
      <c r="C812" s="449">
        <v>0</v>
      </c>
      <c r="D812" s="449">
        <v>0</v>
      </c>
      <c r="E812" s="449">
        <v>0</v>
      </c>
      <c r="F812" s="449">
        <v>0</v>
      </c>
      <c r="G812" s="449">
        <v>0</v>
      </c>
      <c r="H812" s="449">
        <v>0</v>
      </c>
      <c r="I812" s="449">
        <v>0</v>
      </c>
      <c r="J812" s="449">
        <v>0</v>
      </c>
      <c r="K812" s="449">
        <v>0</v>
      </c>
      <c r="L812" s="449">
        <v>0</v>
      </c>
      <c r="M812" s="449">
        <v>0</v>
      </c>
      <c r="N812" s="449">
        <v>0</v>
      </c>
    </row>
    <row r="813" spans="1:14" x14ac:dyDescent="0.2">
      <c r="A813" s="450" t="s">
        <v>782</v>
      </c>
    </row>
    <row r="814" spans="1:14" x14ac:dyDescent="0.2">
      <c r="A814" s="450" t="s">
        <v>783</v>
      </c>
      <c r="B814" s="449">
        <v>0</v>
      </c>
      <c r="C814" s="449">
        <v>0</v>
      </c>
      <c r="D814" s="449">
        <v>0</v>
      </c>
      <c r="E814" s="449">
        <v>0</v>
      </c>
      <c r="F814" s="449">
        <v>0</v>
      </c>
      <c r="G814" s="449">
        <v>0</v>
      </c>
      <c r="H814" s="449">
        <v>0</v>
      </c>
      <c r="I814" s="449">
        <v>0</v>
      </c>
      <c r="J814" s="449">
        <v>0</v>
      </c>
      <c r="K814" s="449">
        <v>0</v>
      </c>
      <c r="L814" s="449">
        <v>0</v>
      </c>
      <c r="M814" s="449">
        <v>0</v>
      </c>
      <c r="N814" s="449">
        <v>0</v>
      </c>
    </row>
    <row r="815" spans="1:14" x14ac:dyDescent="0.2">
      <c r="A815" s="450" t="s">
        <v>784</v>
      </c>
      <c r="B815" s="449">
        <v>0</v>
      </c>
      <c r="C815" s="449">
        <v>0</v>
      </c>
      <c r="D815" s="449">
        <v>0</v>
      </c>
      <c r="E815" s="449">
        <v>0</v>
      </c>
      <c r="F815" s="449">
        <v>0</v>
      </c>
      <c r="G815" s="449">
        <v>0</v>
      </c>
      <c r="H815" s="449">
        <v>0</v>
      </c>
      <c r="I815" s="449">
        <v>0</v>
      </c>
      <c r="J815" s="449">
        <v>0</v>
      </c>
      <c r="K815" s="449">
        <v>0</v>
      </c>
      <c r="L815" s="449">
        <v>0</v>
      </c>
      <c r="M815" s="449">
        <v>0</v>
      </c>
      <c r="N815" s="449">
        <v>0</v>
      </c>
    </row>
    <row r="816" spans="1:14" x14ac:dyDescent="0.2">
      <c r="A816" s="450" t="s">
        <v>785</v>
      </c>
      <c r="B816" s="449">
        <v>0</v>
      </c>
      <c r="C816" s="449">
        <v>0</v>
      </c>
      <c r="D816" s="449">
        <v>0</v>
      </c>
      <c r="E816" s="449">
        <v>0</v>
      </c>
      <c r="F816" s="449">
        <v>0</v>
      </c>
      <c r="G816" s="449">
        <v>0</v>
      </c>
      <c r="H816" s="449">
        <v>0</v>
      </c>
      <c r="I816" s="449">
        <v>0</v>
      </c>
      <c r="J816" s="449">
        <v>0</v>
      </c>
      <c r="K816" s="449">
        <v>0</v>
      </c>
      <c r="L816" s="449">
        <v>0</v>
      </c>
      <c r="M816" s="449">
        <v>0</v>
      </c>
      <c r="N816" s="449">
        <v>0</v>
      </c>
    </row>
    <row r="817" spans="1:14" x14ac:dyDescent="0.2">
      <c r="A817" s="450" t="s">
        <v>786</v>
      </c>
      <c r="B817" s="449">
        <v>0</v>
      </c>
      <c r="C817" s="449">
        <v>0</v>
      </c>
      <c r="D817" s="449">
        <v>0</v>
      </c>
      <c r="E817" s="449">
        <v>0</v>
      </c>
      <c r="F817" s="449">
        <v>0</v>
      </c>
      <c r="G817" s="449">
        <v>0</v>
      </c>
      <c r="H817" s="449">
        <v>0</v>
      </c>
      <c r="I817" s="449">
        <v>0</v>
      </c>
      <c r="J817" s="449">
        <v>0</v>
      </c>
      <c r="K817" s="449">
        <v>0</v>
      </c>
      <c r="L817" s="449">
        <v>0</v>
      </c>
      <c r="M817" s="449">
        <v>0</v>
      </c>
      <c r="N817" s="449">
        <v>0</v>
      </c>
    </row>
    <row r="818" spans="1:14" x14ac:dyDescent="0.2">
      <c r="A818" s="450" t="s">
        <v>787</v>
      </c>
      <c r="B818" s="449">
        <v>0</v>
      </c>
      <c r="C818" s="449">
        <v>0</v>
      </c>
      <c r="D818" s="449">
        <v>0</v>
      </c>
      <c r="E818" s="449">
        <v>0</v>
      </c>
      <c r="F818" s="449">
        <v>0</v>
      </c>
      <c r="G818" s="449">
        <v>0</v>
      </c>
      <c r="H818" s="449">
        <v>0</v>
      </c>
      <c r="I818" s="449">
        <v>0</v>
      </c>
      <c r="J818" s="449">
        <v>0</v>
      </c>
      <c r="K818" s="449">
        <v>0</v>
      </c>
      <c r="L818" s="449">
        <v>0</v>
      </c>
      <c r="M818" s="449">
        <v>0</v>
      </c>
      <c r="N818" s="449">
        <v>0</v>
      </c>
    </row>
    <row r="819" spans="1:14" x14ac:dyDescent="0.2">
      <c r="A819" s="450" t="s">
        <v>788</v>
      </c>
      <c r="B819" s="449">
        <v>0</v>
      </c>
      <c r="C819" s="449">
        <v>0</v>
      </c>
      <c r="D819" s="449">
        <v>0</v>
      </c>
      <c r="E819" s="449">
        <v>0</v>
      </c>
      <c r="F819" s="449">
        <v>0</v>
      </c>
      <c r="G819" s="449">
        <v>0</v>
      </c>
      <c r="H819" s="449">
        <v>0</v>
      </c>
      <c r="I819" s="449">
        <v>0</v>
      </c>
      <c r="J819" s="449">
        <v>0</v>
      </c>
      <c r="K819" s="449">
        <v>0</v>
      </c>
      <c r="L819" s="449">
        <v>0</v>
      </c>
      <c r="M819" s="449">
        <v>0</v>
      </c>
      <c r="N819" s="449">
        <v>0</v>
      </c>
    </row>
    <row r="820" spans="1:14" x14ac:dyDescent="0.2">
      <c r="A820" s="450" t="s">
        <v>2240</v>
      </c>
      <c r="B820" s="449">
        <v>0</v>
      </c>
      <c r="C820" s="449">
        <v>0</v>
      </c>
      <c r="D820" s="449">
        <v>0</v>
      </c>
      <c r="E820" s="449">
        <v>0</v>
      </c>
      <c r="F820" s="449">
        <v>0</v>
      </c>
      <c r="G820" s="449">
        <v>0</v>
      </c>
      <c r="H820" s="449">
        <v>0</v>
      </c>
      <c r="I820" s="449">
        <v>0</v>
      </c>
      <c r="J820" s="449">
        <v>0</v>
      </c>
      <c r="K820" s="449">
        <v>0</v>
      </c>
      <c r="L820" s="449">
        <v>0</v>
      </c>
      <c r="M820" s="449">
        <v>0</v>
      </c>
      <c r="N820" s="449">
        <v>0</v>
      </c>
    </row>
    <row r="821" spans="1:14" x14ac:dyDescent="0.2">
      <c r="A821" s="450" t="s">
        <v>790</v>
      </c>
    </row>
    <row r="822" spans="1:14" x14ac:dyDescent="0.2">
      <c r="A822" s="450" t="s">
        <v>791</v>
      </c>
      <c r="B822" s="449">
        <v>0</v>
      </c>
      <c r="C822" s="449">
        <v>0</v>
      </c>
      <c r="D822" s="449">
        <v>0</v>
      </c>
      <c r="E822" s="449">
        <v>0</v>
      </c>
      <c r="F822" s="449">
        <v>0</v>
      </c>
      <c r="G822" s="449">
        <v>0</v>
      </c>
      <c r="H822" s="449">
        <v>0</v>
      </c>
      <c r="I822" s="449">
        <v>0</v>
      </c>
      <c r="J822" s="449">
        <v>0</v>
      </c>
      <c r="K822" s="449">
        <v>0</v>
      </c>
      <c r="L822" s="449">
        <v>0</v>
      </c>
      <c r="M822" s="449">
        <v>0</v>
      </c>
      <c r="N822" s="449">
        <v>0</v>
      </c>
    </row>
    <row r="823" spans="1:14" x14ac:dyDescent="0.2">
      <c r="A823" s="450" t="s">
        <v>792</v>
      </c>
      <c r="B823" s="449">
        <v>0</v>
      </c>
      <c r="C823" s="449">
        <v>0</v>
      </c>
      <c r="D823" s="449">
        <v>0</v>
      </c>
      <c r="E823" s="449">
        <v>0</v>
      </c>
      <c r="F823" s="449">
        <v>0</v>
      </c>
      <c r="G823" s="449">
        <v>0</v>
      </c>
      <c r="H823" s="449">
        <v>0</v>
      </c>
      <c r="I823" s="449">
        <v>0</v>
      </c>
      <c r="J823" s="449">
        <v>0</v>
      </c>
      <c r="K823" s="449">
        <v>0</v>
      </c>
      <c r="L823" s="449">
        <v>0</v>
      </c>
      <c r="M823" s="449">
        <v>0</v>
      </c>
      <c r="N823" s="449">
        <v>0</v>
      </c>
    </row>
    <row r="824" spans="1:14" x14ac:dyDescent="0.2">
      <c r="A824" s="450" t="s">
        <v>793</v>
      </c>
      <c r="B824" s="449">
        <v>0</v>
      </c>
      <c r="C824" s="449">
        <v>0</v>
      </c>
      <c r="D824" s="449">
        <v>0</v>
      </c>
      <c r="E824" s="449">
        <v>0</v>
      </c>
      <c r="F824" s="449">
        <v>0</v>
      </c>
      <c r="G824" s="449">
        <v>0</v>
      </c>
      <c r="H824" s="449">
        <v>0</v>
      </c>
      <c r="I824" s="449">
        <v>0</v>
      </c>
      <c r="J824" s="449">
        <v>0</v>
      </c>
      <c r="K824" s="449">
        <v>0</v>
      </c>
      <c r="L824" s="449">
        <v>0</v>
      </c>
      <c r="M824" s="449">
        <v>0</v>
      </c>
      <c r="N824" s="449">
        <v>0</v>
      </c>
    </row>
    <row r="825" spans="1:14" x14ac:dyDescent="0.2">
      <c r="A825" s="450" t="s">
        <v>794</v>
      </c>
      <c r="B825" s="449">
        <v>0</v>
      </c>
      <c r="C825" s="449">
        <v>0</v>
      </c>
      <c r="D825" s="449">
        <v>0</v>
      </c>
      <c r="E825" s="449">
        <v>0</v>
      </c>
      <c r="F825" s="449">
        <v>0</v>
      </c>
      <c r="G825" s="449">
        <v>0</v>
      </c>
      <c r="H825" s="449">
        <v>0</v>
      </c>
      <c r="I825" s="449">
        <v>0</v>
      </c>
      <c r="J825" s="449">
        <v>0</v>
      </c>
      <c r="K825" s="449">
        <v>0</v>
      </c>
      <c r="L825" s="449">
        <v>0</v>
      </c>
      <c r="M825" s="449">
        <v>0</v>
      </c>
      <c r="N825" s="449">
        <v>0</v>
      </c>
    </row>
    <row r="826" spans="1:14" x14ac:dyDescent="0.2">
      <c r="A826" s="450" t="s">
        <v>795</v>
      </c>
      <c r="B826" s="449">
        <v>0</v>
      </c>
      <c r="C826" s="449">
        <v>0</v>
      </c>
      <c r="D826" s="449">
        <v>0</v>
      </c>
      <c r="E826" s="449">
        <v>0</v>
      </c>
      <c r="F826" s="449">
        <v>0</v>
      </c>
      <c r="G826" s="449">
        <v>0</v>
      </c>
      <c r="H826" s="449">
        <v>0</v>
      </c>
      <c r="I826" s="449">
        <v>0</v>
      </c>
      <c r="J826" s="449">
        <v>0</v>
      </c>
      <c r="K826" s="449">
        <v>0</v>
      </c>
      <c r="L826" s="449">
        <v>0</v>
      </c>
      <c r="M826" s="449">
        <v>0</v>
      </c>
      <c r="N826" s="449">
        <v>0</v>
      </c>
    </row>
    <row r="827" spans="1:14" x14ac:dyDescent="0.2">
      <c r="A827" s="450" t="s">
        <v>2241</v>
      </c>
      <c r="B827" s="449">
        <v>0</v>
      </c>
      <c r="C827" s="449">
        <v>0</v>
      </c>
      <c r="D827" s="449">
        <v>0</v>
      </c>
      <c r="E827" s="449">
        <v>0</v>
      </c>
      <c r="F827" s="449">
        <v>0</v>
      </c>
      <c r="G827" s="449">
        <v>0</v>
      </c>
      <c r="H827" s="449">
        <v>0</v>
      </c>
      <c r="I827" s="449">
        <v>0</v>
      </c>
      <c r="J827" s="449">
        <v>0</v>
      </c>
      <c r="K827" s="449">
        <v>0</v>
      </c>
      <c r="L827" s="449">
        <v>0</v>
      </c>
      <c r="M827" s="449">
        <v>0</v>
      </c>
      <c r="N827" s="449">
        <v>0</v>
      </c>
    </row>
    <row r="828" spans="1:14" x14ac:dyDescent="0.2">
      <c r="A828" s="450" t="s">
        <v>797</v>
      </c>
    </row>
    <row r="829" spans="1:14" x14ac:dyDescent="0.2">
      <c r="A829" s="450" t="s">
        <v>798</v>
      </c>
      <c r="B829" s="449">
        <v>0</v>
      </c>
      <c r="C829" s="449">
        <v>0</v>
      </c>
      <c r="D829" s="449">
        <v>0</v>
      </c>
      <c r="E829" s="449">
        <v>0</v>
      </c>
      <c r="F829" s="449">
        <v>0</v>
      </c>
      <c r="G829" s="449">
        <v>0</v>
      </c>
      <c r="H829" s="449">
        <v>0</v>
      </c>
      <c r="I829" s="449">
        <v>0</v>
      </c>
      <c r="J829" s="449">
        <v>0</v>
      </c>
      <c r="K829" s="449">
        <v>0</v>
      </c>
      <c r="L829" s="449">
        <v>0</v>
      </c>
      <c r="M829" s="449">
        <v>0</v>
      </c>
      <c r="N829" s="449">
        <v>0</v>
      </c>
    </row>
    <row r="830" spans="1:14" x14ac:dyDescent="0.2">
      <c r="A830" s="450" t="s">
        <v>799</v>
      </c>
      <c r="B830" s="449">
        <v>0</v>
      </c>
      <c r="C830" s="449">
        <v>0</v>
      </c>
      <c r="D830" s="449">
        <v>0</v>
      </c>
      <c r="E830" s="449">
        <v>0</v>
      </c>
      <c r="F830" s="449">
        <v>0</v>
      </c>
      <c r="G830" s="449">
        <v>0</v>
      </c>
      <c r="H830" s="449">
        <v>0</v>
      </c>
      <c r="I830" s="449">
        <v>0</v>
      </c>
      <c r="J830" s="449">
        <v>0</v>
      </c>
      <c r="K830" s="449">
        <v>0</v>
      </c>
      <c r="L830" s="449">
        <v>0</v>
      </c>
      <c r="M830" s="449">
        <v>0</v>
      </c>
      <c r="N830" s="449">
        <v>0</v>
      </c>
    </row>
    <row r="831" spans="1:14" x14ac:dyDescent="0.2">
      <c r="A831" s="450" t="s">
        <v>800</v>
      </c>
      <c r="B831" s="449">
        <v>0</v>
      </c>
      <c r="C831" s="449">
        <v>0</v>
      </c>
      <c r="D831" s="449">
        <v>0</v>
      </c>
      <c r="E831" s="449">
        <v>0</v>
      </c>
      <c r="F831" s="449">
        <v>0</v>
      </c>
      <c r="G831" s="449">
        <v>0</v>
      </c>
      <c r="H831" s="449">
        <v>0</v>
      </c>
      <c r="I831" s="449">
        <v>0</v>
      </c>
      <c r="J831" s="449">
        <v>0</v>
      </c>
      <c r="K831" s="449">
        <v>0</v>
      </c>
      <c r="L831" s="449">
        <v>0</v>
      </c>
      <c r="M831" s="449">
        <v>0</v>
      </c>
      <c r="N831" s="449">
        <v>0</v>
      </c>
    </row>
    <row r="832" spans="1:14" x14ac:dyDescent="0.2">
      <c r="A832" s="450" t="s">
        <v>2242</v>
      </c>
      <c r="B832" s="449">
        <v>0</v>
      </c>
      <c r="C832" s="449">
        <v>0</v>
      </c>
      <c r="D832" s="449">
        <v>0</v>
      </c>
      <c r="E832" s="449">
        <v>0</v>
      </c>
      <c r="F832" s="449">
        <v>0</v>
      </c>
      <c r="G832" s="449">
        <v>0</v>
      </c>
      <c r="H832" s="449">
        <v>0</v>
      </c>
      <c r="I832" s="449">
        <v>0</v>
      </c>
      <c r="J832" s="449">
        <v>0</v>
      </c>
      <c r="K832" s="449">
        <v>0</v>
      </c>
      <c r="L832" s="449">
        <v>0</v>
      </c>
      <c r="M832" s="449">
        <v>0</v>
      </c>
      <c r="N832" s="449">
        <v>0</v>
      </c>
    </row>
    <row r="833" spans="1:14" x14ac:dyDescent="0.2">
      <c r="A833" s="450" t="s">
        <v>802</v>
      </c>
    </row>
    <row r="834" spans="1:14" x14ac:dyDescent="0.2">
      <c r="A834" s="450" t="s">
        <v>803</v>
      </c>
      <c r="B834" s="449">
        <v>0</v>
      </c>
      <c r="C834" s="449">
        <v>0</v>
      </c>
      <c r="D834" s="449">
        <v>0</v>
      </c>
      <c r="E834" s="449">
        <v>0</v>
      </c>
      <c r="F834" s="449">
        <v>0</v>
      </c>
      <c r="G834" s="449">
        <v>0</v>
      </c>
      <c r="H834" s="449">
        <v>0</v>
      </c>
      <c r="I834" s="449">
        <v>0</v>
      </c>
      <c r="J834" s="449">
        <v>0</v>
      </c>
      <c r="K834" s="449">
        <v>0</v>
      </c>
      <c r="L834" s="449">
        <v>0</v>
      </c>
      <c r="M834" s="449">
        <v>0</v>
      </c>
      <c r="N834" s="449">
        <v>0</v>
      </c>
    </row>
    <row r="835" spans="1:14" x14ac:dyDescent="0.2">
      <c r="A835" s="450" t="s">
        <v>804</v>
      </c>
    </row>
    <row r="836" spans="1:14" x14ac:dyDescent="0.2">
      <c r="A836" s="450" t="s">
        <v>805</v>
      </c>
      <c r="B836" s="449">
        <v>0</v>
      </c>
      <c r="C836" s="449">
        <v>0</v>
      </c>
      <c r="D836" s="449">
        <v>0</v>
      </c>
      <c r="E836" s="449">
        <v>0</v>
      </c>
      <c r="F836" s="449">
        <v>0</v>
      </c>
      <c r="G836" s="449">
        <v>0</v>
      </c>
      <c r="H836" s="449">
        <v>0</v>
      </c>
      <c r="I836" s="449">
        <v>0</v>
      </c>
      <c r="J836" s="449">
        <v>0</v>
      </c>
      <c r="K836" s="449">
        <v>0</v>
      </c>
      <c r="L836" s="449">
        <v>0</v>
      </c>
      <c r="M836" s="449">
        <v>0</v>
      </c>
      <c r="N836" s="449">
        <v>0</v>
      </c>
    </row>
    <row r="837" spans="1:14" x14ac:dyDescent="0.2">
      <c r="A837" s="450" t="s">
        <v>806</v>
      </c>
    </row>
    <row r="838" spans="1:14" x14ac:dyDescent="0.2">
      <c r="A838" s="450" t="s">
        <v>807</v>
      </c>
      <c r="B838" s="449">
        <v>0</v>
      </c>
      <c r="C838" s="449">
        <v>0</v>
      </c>
      <c r="D838" s="449">
        <v>0</v>
      </c>
      <c r="E838" s="449">
        <v>0</v>
      </c>
      <c r="F838" s="449">
        <v>0</v>
      </c>
      <c r="G838" s="449">
        <v>0</v>
      </c>
      <c r="H838" s="449">
        <v>0</v>
      </c>
      <c r="I838" s="449">
        <v>0</v>
      </c>
      <c r="J838" s="449">
        <v>0</v>
      </c>
      <c r="K838" s="449">
        <v>0</v>
      </c>
      <c r="L838" s="449">
        <v>0</v>
      </c>
      <c r="M838" s="449">
        <v>0</v>
      </c>
      <c r="N838" s="449">
        <v>0</v>
      </c>
    </row>
    <row r="839" spans="1:14" x14ac:dyDescent="0.2">
      <c r="A839" s="450" t="s">
        <v>808</v>
      </c>
    </row>
    <row r="840" spans="1:14" x14ac:dyDescent="0.2">
      <c r="A840" s="450" t="s">
        <v>809</v>
      </c>
      <c r="B840" s="449">
        <v>0</v>
      </c>
      <c r="C840" s="449">
        <v>0</v>
      </c>
      <c r="D840" s="449">
        <v>0</v>
      </c>
      <c r="E840" s="449">
        <v>0</v>
      </c>
      <c r="F840" s="449">
        <v>0</v>
      </c>
      <c r="G840" s="449">
        <v>0</v>
      </c>
      <c r="H840" s="449">
        <v>0</v>
      </c>
      <c r="I840" s="449">
        <v>0</v>
      </c>
      <c r="J840" s="449">
        <v>0</v>
      </c>
      <c r="K840" s="449">
        <v>0</v>
      </c>
      <c r="L840" s="449">
        <v>0</v>
      </c>
      <c r="M840" s="449">
        <v>0</v>
      </c>
      <c r="N840" s="449">
        <v>0</v>
      </c>
    </row>
    <row r="841" spans="1:14" x14ac:dyDescent="0.2">
      <c r="A841" s="450" t="s">
        <v>810</v>
      </c>
      <c r="B841" s="449">
        <v>0</v>
      </c>
      <c r="C841" s="449">
        <v>0</v>
      </c>
      <c r="D841" s="449">
        <v>0</v>
      </c>
      <c r="E841" s="449">
        <v>0</v>
      </c>
      <c r="F841" s="449">
        <v>0</v>
      </c>
      <c r="G841" s="449">
        <v>0</v>
      </c>
      <c r="H841" s="449">
        <v>0</v>
      </c>
      <c r="I841" s="449">
        <v>0</v>
      </c>
      <c r="J841" s="449">
        <v>0</v>
      </c>
      <c r="K841" s="449">
        <v>0</v>
      </c>
      <c r="L841" s="449">
        <v>0</v>
      </c>
      <c r="M841" s="449">
        <v>0</v>
      </c>
      <c r="N841" s="449">
        <v>0</v>
      </c>
    </row>
    <row r="842" spans="1:14" x14ac:dyDescent="0.2">
      <c r="A842" s="450" t="s">
        <v>811</v>
      </c>
      <c r="B842" s="449">
        <v>0</v>
      </c>
      <c r="C842" s="449">
        <v>0</v>
      </c>
      <c r="D842" s="449">
        <v>0</v>
      </c>
      <c r="E842" s="449">
        <v>0</v>
      </c>
      <c r="F842" s="449">
        <v>0</v>
      </c>
      <c r="G842" s="449">
        <v>0</v>
      </c>
      <c r="H842" s="449">
        <v>0</v>
      </c>
      <c r="I842" s="449">
        <v>0</v>
      </c>
      <c r="J842" s="449">
        <v>0</v>
      </c>
      <c r="K842" s="449">
        <v>0</v>
      </c>
      <c r="L842" s="449">
        <v>0</v>
      </c>
      <c r="M842" s="449">
        <v>0</v>
      </c>
      <c r="N842" s="449">
        <v>0</v>
      </c>
    </row>
    <row r="843" spans="1:14" x14ac:dyDescent="0.2">
      <c r="A843" s="450" t="s">
        <v>812</v>
      </c>
      <c r="B843" s="449">
        <v>0</v>
      </c>
      <c r="C843" s="449">
        <v>0</v>
      </c>
      <c r="D843" s="449">
        <v>0</v>
      </c>
      <c r="E843" s="449">
        <v>0</v>
      </c>
      <c r="F843" s="449">
        <v>0</v>
      </c>
      <c r="G843" s="449">
        <v>0</v>
      </c>
      <c r="H843" s="449">
        <v>0</v>
      </c>
      <c r="I843" s="449">
        <v>0</v>
      </c>
      <c r="J843" s="449">
        <v>0</v>
      </c>
      <c r="K843" s="449">
        <v>0</v>
      </c>
      <c r="L843" s="449">
        <v>0</v>
      </c>
      <c r="M843" s="449">
        <v>0</v>
      </c>
      <c r="N843" s="449">
        <v>0</v>
      </c>
    </row>
    <row r="844" spans="1:14" x14ac:dyDescent="0.2">
      <c r="A844" s="450" t="s">
        <v>813</v>
      </c>
      <c r="B844" s="449">
        <v>0</v>
      </c>
      <c r="C844" s="449">
        <v>0</v>
      </c>
      <c r="D844" s="449">
        <v>0</v>
      </c>
      <c r="E844" s="449">
        <v>0</v>
      </c>
      <c r="F844" s="449">
        <v>0</v>
      </c>
      <c r="G844" s="449">
        <v>0</v>
      </c>
      <c r="H844" s="449">
        <v>0</v>
      </c>
      <c r="I844" s="449">
        <v>0</v>
      </c>
      <c r="J844" s="449">
        <v>0</v>
      </c>
      <c r="K844" s="449">
        <v>0</v>
      </c>
      <c r="L844" s="449">
        <v>0</v>
      </c>
      <c r="M844" s="449">
        <v>0</v>
      </c>
      <c r="N844" s="449">
        <v>0</v>
      </c>
    </row>
    <row r="845" spans="1:14" x14ac:dyDescent="0.2">
      <c r="A845" s="450" t="s">
        <v>2243</v>
      </c>
      <c r="B845" s="449">
        <v>0</v>
      </c>
      <c r="C845" s="449">
        <v>0</v>
      </c>
      <c r="D845" s="449">
        <v>0</v>
      </c>
      <c r="E845" s="449">
        <v>0</v>
      </c>
      <c r="F845" s="449">
        <v>0</v>
      </c>
      <c r="G845" s="449">
        <v>0</v>
      </c>
      <c r="H845" s="449">
        <v>0</v>
      </c>
      <c r="I845" s="449">
        <v>0</v>
      </c>
      <c r="J845" s="449">
        <v>0</v>
      </c>
      <c r="K845" s="449">
        <v>0</v>
      </c>
      <c r="L845" s="449">
        <v>0</v>
      </c>
      <c r="M845" s="449">
        <v>0</v>
      </c>
      <c r="N845" s="449">
        <v>0</v>
      </c>
    </row>
    <row r="846" spans="1:14" x14ac:dyDescent="0.2">
      <c r="A846" s="450" t="s">
        <v>815</v>
      </c>
    </row>
    <row r="847" spans="1:14" x14ac:dyDescent="0.2">
      <c r="A847" s="450" t="s">
        <v>816</v>
      </c>
      <c r="B847" s="449">
        <v>0</v>
      </c>
      <c r="C847" s="449">
        <v>0</v>
      </c>
      <c r="D847" s="449">
        <v>0</v>
      </c>
      <c r="E847" s="449">
        <v>0</v>
      </c>
      <c r="F847" s="449">
        <v>0</v>
      </c>
      <c r="G847" s="449">
        <v>0</v>
      </c>
      <c r="H847" s="449">
        <v>0</v>
      </c>
      <c r="I847" s="449">
        <v>0</v>
      </c>
      <c r="J847" s="449">
        <v>0</v>
      </c>
      <c r="K847" s="449">
        <v>0</v>
      </c>
      <c r="L847" s="449">
        <v>0</v>
      </c>
      <c r="M847" s="449">
        <v>0</v>
      </c>
      <c r="N847" s="449">
        <v>0</v>
      </c>
    </row>
    <row r="848" spans="1:14" x14ac:dyDescent="0.2">
      <c r="A848" s="450" t="s">
        <v>2244</v>
      </c>
      <c r="B848" s="449">
        <v>0</v>
      </c>
      <c r="C848" s="449">
        <v>0</v>
      </c>
      <c r="D848" s="449">
        <v>0</v>
      </c>
      <c r="E848" s="449">
        <v>0</v>
      </c>
      <c r="F848" s="449">
        <v>0</v>
      </c>
      <c r="G848" s="449">
        <v>0</v>
      </c>
      <c r="H848" s="449">
        <v>0</v>
      </c>
      <c r="I848" s="449">
        <v>0</v>
      </c>
      <c r="J848" s="449">
        <v>0</v>
      </c>
      <c r="K848" s="449">
        <v>0</v>
      </c>
      <c r="L848" s="449">
        <v>0</v>
      </c>
      <c r="M848" s="449">
        <v>0</v>
      </c>
      <c r="N848" s="449">
        <v>0</v>
      </c>
    </row>
    <row r="849" spans="1:14" x14ac:dyDescent="0.2">
      <c r="A849" s="450" t="s">
        <v>818</v>
      </c>
    </row>
    <row r="850" spans="1:14" x14ac:dyDescent="0.2">
      <c r="A850" s="450" t="s">
        <v>819</v>
      </c>
      <c r="B850" s="449">
        <v>0</v>
      </c>
      <c r="C850" s="449">
        <v>0</v>
      </c>
      <c r="D850" s="449">
        <v>0</v>
      </c>
      <c r="E850" s="449">
        <v>0</v>
      </c>
      <c r="F850" s="449">
        <v>0</v>
      </c>
      <c r="G850" s="449">
        <v>0</v>
      </c>
      <c r="H850" s="449">
        <v>0</v>
      </c>
      <c r="I850" s="449">
        <v>0</v>
      </c>
      <c r="J850" s="449">
        <v>0</v>
      </c>
      <c r="K850" s="449">
        <v>0</v>
      </c>
      <c r="L850" s="449">
        <v>0</v>
      </c>
      <c r="M850" s="449">
        <v>0</v>
      </c>
      <c r="N850" s="449">
        <v>0</v>
      </c>
    </row>
    <row r="851" spans="1:14" x14ac:dyDescent="0.2">
      <c r="A851" s="450" t="s">
        <v>820</v>
      </c>
    </row>
    <row r="852" spans="1:14" x14ac:dyDescent="0.2">
      <c r="A852" s="450" t="s">
        <v>821</v>
      </c>
    </row>
    <row r="853" spans="1:14" x14ac:dyDescent="0.2">
      <c r="A853" s="450" t="s">
        <v>822</v>
      </c>
      <c r="B853" s="449">
        <v>0</v>
      </c>
      <c r="C853" s="449">
        <v>0</v>
      </c>
      <c r="D853" s="449">
        <v>0</v>
      </c>
      <c r="E853" s="449">
        <v>0</v>
      </c>
      <c r="F853" s="449">
        <v>0</v>
      </c>
      <c r="G853" s="449">
        <v>0</v>
      </c>
      <c r="H853" s="449">
        <v>0</v>
      </c>
      <c r="I853" s="449">
        <v>0</v>
      </c>
      <c r="J853" s="449">
        <v>0</v>
      </c>
      <c r="K853" s="449">
        <v>0</v>
      </c>
      <c r="L853" s="449">
        <v>0</v>
      </c>
      <c r="M853" s="449">
        <v>0</v>
      </c>
      <c r="N853" s="449">
        <v>0</v>
      </c>
    </row>
    <row r="854" spans="1:14" x14ac:dyDescent="0.2">
      <c r="A854" s="450" t="s">
        <v>823</v>
      </c>
    </row>
    <row r="855" spans="1:14" x14ac:dyDescent="0.2">
      <c r="A855" s="450" t="s">
        <v>824</v>
      </c>
      <c r="B855" s="449">
        <v>0</v>
      </c>
      <c r="C855" s="449">
        <v>0</v>
      </c>
      <c r="D855" s="449">
        <v>0</v>
      </c>
      <c r="E855" s="449">
        <v>0</v>
      </c>
      <c r="F855" s="449">
        <v>0</v>
      </c>
      <c r="G855" s="449">
        <v>0</v>
      </c>
      <c r="H855" s="449">
        <v>0</v>
      </c>
      <c r="I855" s="449">
        <v>0</v>
      </c>
      <c r="J855" s="449">
        <v>0</v>
      </c>
      <c r="K855" s="449">
        <v>0</v>
      </c>
      <c r="L855" s="449">
        <v>0</v>
      </c>
      <c r="M855" s="449">
        <v>0</v>
      </c>
      <c r="N855" s="449">
        <v>0</v>
      </c>
    </row>
    <row r="856" spans="1:14" x14ac:dyDescent="0.2">
      <c r="A856" s="450" t="s">
        <v>825</v>
      </c>
    </row>
    <row r="857" spans="1:14" x14ac:dyDescent="0.2">
      <c r="A857" s="450" t="s">
        <v>2245</v>
      </c>
      <c r="B857" s="449">
        <v>0</v>
      </c>
      <c r="C857" s="449">
        <v>0</v>
      </c>
      <c r="D857" s="449">
        <v>0</v>
      </c>
      <c r="E857" s="449">
        <v>0</v>
      </c>
      <c r="F857" s="449">
        <v>0</v>
      </c>
      <c r="G857" s="449">
        <v>0</v>
      </c>
      <c r="H857" s="449">
        <v>0</v>
      </c>
      <c r="I857" s="449">
        <v>0</v>
      </c>
      <c r="J857" s="449">
        <v>0</v>
      </c>
      <c r="K857" s="449">
        <v>0</v>
      </c>
      <c r="L857" s="449">
        <v>0</v>
      </c>
      <c r="M857" s="449">
        <v>0</v>
      </c>
      <c r="N857" s="449">
        <v>0</v>
      </c>
    </row>
    <row r="858" spans="1:14" x14ac:dyDescent="0.2">
      <c r="A858" s="450" t="s">
        <v>2246</v>
      </c>
      <c r="B858" s="449">
        <v>0</v>
      </c>
      <c r="C858" s="449">
        <v>0</v>
      </c>
      <c r="D858" s="449">
        <v>0</v>
      </c>
      <c r="E858" s="449">
        <v>0</v>
      </c>
      <c r="F858" s="449">
        <v>0</v>
      </c>
      <c r="G858" s="449">
        <v>0</v>
      </c>
      <c r="H858" s="449">
        <v>0</v>
      </c>
      <c r="I858" s="449">
        <v>0</v>
      </c>
      <c r="J858" s="449">
        <v>0</v>
      </c>
      <c r="K858" s="449">
        <v>0</v>
      </c>
      <c r="L858" s="449">
        <v>0</v>
      </c>
      <c r="M858" s="449">
        <v>0</v>
      </c>
      <c r="N858" s="449">
        <v>0</v>
      </c>
    </row>
    <row r="859" spans="1:14" x14ac:dyDescent="0.2">
      <c r="A859" s="450" t="s">
        <v>828</v>
      </c>
      <c r="B859" s="449">
        <v>0</v>
      </c>
      <c r="C859" s="449">
        <v>0</v>
      </c>
      <c r="D859" s="449">
        <v>0</v>
      </c>
      <c r="E859" s="449">
        <v>0</v>
      </c>
      <c r="F859" s="449">
        <v>0</v>
      </c>
      <c r="G859" s="449">
        <v>0</v>
      </c>
      <c r="H859" s="449">
        <v>0</v>
      </c>
      <c r="I859" s="449">
        <v>0</v>
      </c>
      <c r="J859" s="449">
        <v>0</v>
      </c>
      <c r="K859" s="449">
        <v>0</v>
      </c>
      <c r="L859" s="449">
        <v>0</v>
      </c>
      <c r="M859" s="449">
        <v>0</v>
      </c>
      <c r="N859" s="449">
        <v>0</v>
      </c>
    </row>
    <row r="860" spans="1:14" x14ac:dyDescent="0.2">
      <c r="A860" s="450" t="s">
        <v>829</v>
      </c>
    </row>
    <row r="861" spans="1:14" x14ac:dyDescent="0.2">
      <c r="A861" s="450" t="s">
        <v>830</v>
      </c>
      <c r="B861" s="449">
        <v>0</v>
      </c>
      <c r="C861" s="449">
        <v>0</v>
      </c>
      <c r="D861" s="449">
        <v>0</v>
      </c>
      <c r="E861" s="449">
        <v>0</v>
      </c>
      <c r="F861" s="449">
        <v>0</v>
      </c>
      <c r="G861" s="449">
        <v>0</v>
      </c>
      <c r="H861" s="449">
        <v>0</v>
      </c>
      <c r="I861" s="449">
        <v>0</v>
      </c>
      <c r="J861" s="449">
        <v>0</v>
      </c>
      <c r="K861" s="449">
        <v>0</v>
      </c>
      <c r="L861" s="449">
        <v>0</v>
      </c>
      <c r="M861" s="449">
        <v>0</v>
      </c>
      <c r="N861" s="449">
        <v>0</v>
      </c>
    </row>
    <row r="862" spans="1:14" x14ac:dyDescent="0.2">
      <c r="A862" s="450" t="s">
        <v>831</v>
      </c>
    </row>
    <row r="863" spans="1:14" x14ac:dyDescent="0.2">
      <c r="A863" s="450" t="s">
        <v>832</v>
      </c>
      <c r="B863" s="449">
        <v>0</v>
      </c>
      <c r="C863" s="449">
        <v>0</v>
      </c>
      <c r="D863" s="449">
        <v>0</v>
      </c>
      <c r="E863" s="449">
        <v>0</v>
      </c>
      <c r="F863" s="449">
        <v>0</v>
      </c>
      <c r="G863" s="449">
        <v>0</v>
      </c>
      <c r="H863" s="449">
        <v>0</v>
      </c>
      <c r="I863" s="449">
        <v>0</v>
      </c>
      <c r="J863" s="449">
        <v>0</v>
      </c>
      <c r="K863" s="449">
        <v>0</v>
      </c>
      <c r="L863" s="449">
        <v>0</v>
      </c>
      <c r="M863" s="449">
        <v>0</v>
      </c>
      <c r="N863" s="449">
        <v>0</v>
      </c>
    </row>
    <row r="864" spans="1:14" x14ac:dyDescent="0.2">
      <c r="A864" s="450" t="s">
        <v>2247</v>
      </c>
      <c r="B864" s="449">
        <v>0</v>
      </c>
      <c r="C864" s="449">
        <v>0</v>
      </c>
      <c r="D864" s="449">
        <v>0</v>
      </c>
      <c r="E864" s="449">
        <v>0</v>
      </c>
      <c r="F864" s="449">
        <v>0</v>
      </c>
      <c r="G864" s="449">
        <v>0</v>
      </c>
      <c r="H864" s="449">
        <v>0</v>
      </c>
      <c r="I864" s="449">
        <v>0</v>
      </c>
      <c r="J864" s="449">
        <v>0</v>
      </c>
      <c r="K864" s="449">
        <v>0</v>
      </c>
      <c r="L864" s="449">
        <v>0</v>
      </c>
      <c r="M864" s="449">
        <v>0</v>
      </c>
      <c r="N864" s="449">
        <v>0</v>
      </c>
    </row>
    <row r="865" spans="1:14" x14ac:dyDescent="0.2">
      <c r="A865" s="450" t="s">
        <v>834</v>
      </c>
    </row>
    <row r="866" spans="1:14" x14ac:dyDescent="0.2">
      <c r="A866" s="450" t="s">
        <v>835</v>
      </c>
    </row>
    <row r="867" spans="1:14" x14ac:dyDescent="0.2">
      <c r="A867" s="450" t="s">
        <v>836</v>
      </c>
      <c r="B867" s="449">
        <v>0</v>
      </c>
      <c r="C867" s="449">
        <v>0</v>
      </c>
      <c r="D867" s="449">
        <v>0</v>
      </c>
      <c r="E867" s="449">
        <v>0</v>
      </c>
      <c r="F867" s="449">
        <v>0</v>
      </c>
      <c r="G867" s="449">
        <v>0</v>
      </c>
      <c r="H867" s="449">
        <v>0</v>
      </c>
      <c r="I867" s="449">
        <v>0</v>
      </c>
      <c r="J867" s="449">
        <v>0</v>
      </c>
      <c r="K867" s="449">
        <v>0</v>
      </c>
      <c r="L867" s="449">
        <v>0</v>
      </c>
      <c r="M867" s="449">
        <v>0</v>
      </c>
      <c r="N867" s="449">
        <v>0</v>
      </c>
    </row>
    <row r="868" spans="1:14" x14ac:dyDescent="0.2">
      <c r="A868" s="450" t="s">
        <v>837</v>
      </c>
      <c r="B868" s="449">
        <v>0</v>
      </c>
      <c r="C868" s="449">
        <v>0</v>
      </c>
      <c r="D868" s="449">
        <v>0</v>
      </c>
      <c r="E868" s="449">
        <v>0</v>
      </c>
      <c r="F868" s="449">
        <v>0</v>
      </c>
      <c r="G868" s="449">
        <v>0</v>
      </c>
      <c r="H868" s="449">
        <v>0</v>
      </c>
      <c r="I868" s="449">
        <v>0</v>
      </c>
      <c r="J868" s="449">
        <v>0</v>
      </c>
      <c r="K868" s="449">
        <v>0</v>
      </c>
      <c r="L868" s="449">
        <v>0</v>
      </c>
      <c r="M868" s="449">
        <v>0</v>
      </c>
      <c r="N868" s="449">
        <v>0</v>
      </c>
    </row>
    <row r="869" spans="1:14" x14ac:dyDescent="0.2">
      <c r="A869" s="450" t="s">
        <v>838</v>
      </c>
      <c r="B869" s="449">
        <v>0</v>
      </c>
      <c r="C869" s="449">
        <v>0</v>
      </c>
      <c r="D869" s="449">
        <v>0</v>
      </c>
      <c r="E869" s="449">
        <v>0</v>
      </c>
      <c r="F869" s="449">
        <v>0</v>
      </c>
      <c r="G869" s="449">
        <v>0</v>
      </c>
      <c r="H869" s="449">
        <v>0</v>
      </c>
      <c r="I869" s="449">
        <v>0</v>
      </c>
      <c r="J869" s="449">
        <v>0</v>
      </c>
      <c r="K869" s="449">
        <v>0</v>
      </c>
      <c r="L869" s="449">
        <v>0</v>
      </c>
      <c r="M869" s="449">
        <v>0</v>
      </c>
      <c r="N869" s="449">
        <v>0</v>
      </c>
    </row>
    <row r="870" spans="1:14" x14ac:dyDescent="0.2">
      <c r="A870" s="450" t="s">
        <v>839</v>
      </c>
      <c r="B870" s="449">
        <v>0</v>
      </c>
      <c r="C870" s="449">
        <v>0</v>
      </c>
      <c r="D870" s="449">
        <v>0</v>
      </c>
      <c r="E870" s="449">
        <v>0</v>
      </c>
      <c r="F870" s="449">
        <v>0</v>
      </c>
      <c r="G870" s="449">
        <v>0</v>
      </c>
      <c r="H870" s="449">
        <v>0</v>
      </c>
      <c r="I870" s="449">
        <v>0</v>
      </c>
      <c r="J870" s="449">
        <v>0</v>
      </c>
      <c r="K870" s="449">
        <v>0</v>
      </c>
      <c r="L870" s="449">
        <v>0</v>
      </c>
      <c r="M870" s="449">
        <v>0</v>
      </c>
      <c r="N870" s="449">
        <v>0</v>
      </c>
    </row>
    <row r="871" spans="1:14" x14ac:dyDescent="0.2">
      <c r="A871" s="450" t="s">
        <v>2248</v>
      </c>
      <c r="B871" s="449">
        <v>0</v>
      </c>
      <c r="C871" s="449">
        <v>0</v>
      </c>
      <c r="D871" s="449">
        <v>0</v>
      </c>
      <c r="E871" s="449">
        <v>0</v>
      </c>
      <c r="F871" s="449">
        <v>0</v>
      </c>
      <c r="G871" s="449">
        <v>0</v>
      </c>
      <c r="H871" s="449">
        <v>0</v>
      </c>
      <c r="I871" s="449">
        <v>0</v>
      </c>
      <c r="J871" s="449">
        <v>0</v>
      </c>
      <c r="K871" s="449">
        <v>0</v>
      </c>
      <c r="L871" s="449">
        <v>0</v>
      </c>
      <c r="M871" s="449">
        <v>0</v>
      </c>
      <c r="N871" s="449">
        <v>0</v>
      </c>
    </row>
    <row r="872" spans="1:14" x14ac:dyDescent="0.2">
      <c r="A872" s="450" t="s">
        <v>841</v>
      </c>
    </row>
    <row r="873" spans="1:14" x14ac:dyDescent="0.2">
      <c r="A873" s="450" t="s">
        <v>842</v>
      </c>
    </row>
    <row r="874" spans="1:14" x14ac:dyDescent="0.2">
      <c r="A874" s="450" t="s">
        <v>843</v>
      </c>
      <c r="B874" s="449">
        <v>0</v>
      </c>
      <c r="C874" s="449">
        <v>0</v>
      </c>
      <c r="D874" s="449">
        <v>0</v>
      </c>
      <c r="E874" s="449">
        <v>0</v>
      </c>
      <c r="F874" s="449">
        <v>0</v>
      </c>
      <c r="G874" s="449">
        <v>0</v>
      </c>
      <c r="H874" s="449">
        <v>0</v>
      </c>
      <c r="I874" s="449">
        <v>0</v>
      </c>
      <c r="J874" s="449">
        <v>0</v>
      </c>
      <c r="K874" s="449">
        <v>0</v>
      </c>
      <c r="L874" s="449">
        <v>0</v>
      </c>
      <c r="M874" s="449">
        <v>0</v>
      </c>
      <c r="N874" s="449">
        <v>0</v>
      </c>
    </row>
    <row r="875" spans="1:14" x14ac:dyDescent="0.2">
      <c r="A875" s="450" t="s">
        <v>844</v>
      </c>
      <c r="B875" s="449">
        <v>0</v>
      </c>
      <c r="C875" s="449">
        <v>0</v>
      </c>
      <c r="D875" s="449">
        <v>0</v>
      </c>
      <c r="E875" s="449">
        <v>0</v>
      </c>
      <c r="F875" s="449">
        <v>0</v>
      </c>
      <c r="G875" s="449">
        <v>0</v>
      </c>
      <c r="H875" s="449">
        <v>0</v>
      </c>
      <c r="I875" s="449">
        <v>0</v>
      </c>
      <c r="J875" s="449">
        <v>0</v>
      </c>
      <c r="K875" s="449">
        <v>0</v>
      </c>
      <c r="L875" s="449">
        <v>0</v>
      </c>
      <c r="M875" s="449">
        <v>0</v>
      </c>
      <c r="N875" s="449">
        <v>0</v>
      </c>
    </row>
    <row r="876" spans="1:14" x14ac:dyDescent="0.2">
      <c r="A876" s="450" t="s">
        <v>845</v>
      </c>
      <c r="B876" s="449">
        <v>0</v>
      </c>
      <c r="C876" s="449">
        <v>0</v>
      </c>
      <c r="D876" s="449">
        <v>0</v>
      </c>
      <c r="E876" s="449">
        <v>0</v>
      </c>
      <c r="F876" s="449">
        <v>0</v>
      </c>
      <c r="G876" s="449">
        <v>0</v>
      </c>
      <c r="H876" s="449">
        <v>0</v>
      </c>
      <c r="I876" s="449">
        <v>0</v>
      </c>
      <c r="J876" s="449">
        <v>0</v>
      </c>
      <c r="K876" s="449">
        <v>0</v>
      </c>
      <c r="L876" s="449">
        <v>0</v>
      </c>
      <c r="M876" s="449">
        <v>0</v>
      </c>
      <c r="N876" s="449">
        <v>0</v>
      </c>
    </row>
    <row r="877" spans="1:14" x14ac:dyDescent="0.2">
      <c r="A877" s="450" t="s">
        <v>846</v>
      </c>
      <c r="B877" s="449">
        <v>0</v>
      </c>
      <c r="C877" s="449">
        <v>0</v>
      </c>
      <c r="D877" s="449">
        <v>0</v>
      </c>
      <c r="E877" s="449">
        <v>0</v>
      </c>
      <c r="F877" s="449">
        <v>0</v>
      </c>
      <c r="G877" s="449">
        <v>0</v>
      </c>
      <c r="H877" s="449">
        <v>0</v>
      </c>
      <c r="I877" s="449">
        <v>0</v>
      </c>
      <c r="J877" s="449">
        <v>0</v>
      </c>
      <c r="K877" s="449">
        <v>0</v>
      </c>
      <c r="L877" s="449">
        <v>0</v>
      </c>
      <c r="M877" s="449">
        <v>0</v>
      </c>
      <c r="N877" s="449">
        <v>0</v>
      </c>
    </row>
    <row r="878" spans="1:14" x14ac:dyDescent="0.2">
      <c r="A878" s="450" t="s">
        <v>2249</v>
      </c>
      <c r="B878" s="449">
        <v>0</v>
      </c>
      <c r="C878" s="449">
        <v>0</v>
      </c>
      <c r="D878" s="449">
        <v>0</v>
      </c>
      <c r="E878" s="449">
        <v>0</v>
      </c>
      <c r="F878" s="449">
        <v>0</v>
      </c>
      <c r="G878" s="449">
        <v>0</v>
      </c>
      <c r="H878" s="449">
        <v>0</v>
      </c>
      <c r="I878" s="449">
        <v>0</v>
      </c>
      <c r="J878" s="449">
        <v>0</v>
      </c>
      <c r="K878" s="449">
        <v>0</v>
      </c>
      <c r="L878" s="449">
        <v>0</v>
      </c>
      <c r="M878" s="449">
        <v>0</v>
      </c>
      <c r="N878" s="449">
        <v>0</v>
      </c>
    </row>
    <row r="879" spans="1:14" x14ac:dyDescent="0.2">
      <c r="A879" s="450" t="s">
        <v>848</v>
      </c>
    </row>
    <row r="880" spans="1:14" x14ac:dyDescent="0.2">
      <c r="A880" s="450" t="s">
        <v>849</v>
      </c>
    </row>
    <row r="881" spans="1:14" x14ac:dyDescent="0.2">
      <c r="A881" s="450" t="s">
        <v>850</v>
      </c>
      <c r="B881" s="449">
        <v>0</v>
      </c>
      <c r="C881" s="449">
        <v>0</v>
      </c>
      <c r="D881" s="449">
        <v>0</v>
      </c>
      <c r="E881" s="449">
        <v>0</v>
      </c>
      <c r="F881" s="449">
        <v>0</v>
      </c>
      <c r="G881" s="449">
        <v>0</v>
      </c>
      <c r="H881" s="449">
        <v>0</v>
      </c>
      <c r="I881" s="449">
        <v>0</v>
      </c>
      <c r="J881" s="449">
        <v>0</v>
      </c>
      <c r="K881" s="449">
        <v>0</v>
      </c>
      <c r="L881" s="449">
        <v>0</v>
      </c>
      <c r="M881" s="449">
        <v>0</v>
      </c>
      <c r="N881" s="449">
        <v>0</v>
      </c>
    </row>
    <row r="882" spans="1:14" x14ac:dyDescent="0.2">
      <c r="A882" s="450" t="s">
        <v>851</v>
      </c>
      <c r="B882" s="449">
        <v>0</v>
      </c>
      <c r="C882" s="449">
        <v>0</v>
      </c>
      <c r="D882" s="449">
        <v>0</v>
      </c>
      <c r="E882" s="449">
        <v>0</v>
      </c>
      <c r="F882" s="449">
        <v>0</v>
      </c>
      <c r="G882" s="449">
        <v>0</v>
      </c>
      <c r="H882" s="449">
        <v>0</v>
      </c>
      <c r="I882" s="449">
        <v>0</v>
      </c>
      <c r="J882" s="449">
        <v>0</v>
      </c>
      <c r="K882" s="449">
        <v>0</v>
      </c>
      <c r="L882" s="449">
        <v>0</v>
      </c>
      <c r="M882" s="449">
        <v>0</v>
      </c>
      <c r="N882" s="449">
        <v>0</v>
      </c>
    </row>
    <row r="883" spans="1:14" x14ac:dyDescent="0.2">
      <c r="A883" s="450" t="s">
        <v>2250</v>
      </c>
      <c r="B883" s="449">
        <v>0</v>
      </c>
      <c r="C883" s="449">
        <v>0</v>
      </c>
      <c r="D883" s="449">
        <v>0</v>
      </c>
      <c r="E883" s="449">
        <v>0</v>
      </c>
      <c r="F883" s="449">
        <v>0</v>
      </c>
      <c r="G883" s="449">
        <v>0</v>
      </c>
      <c r="H883" s="449">
        <v>0</v>
      </c>
      <c r="I883" s="449">
        <v>0</v>
      </c>
      <c r="J883" s="449">
        <v>0</v>
      </c>
      <c r="K883" s="449">
        <v>0</v>
      </c>
      <c r="L883" s="449">
        <v>0</v>
      </c>
      <c r="M883" s="449">
        <v>0</v>
      </c>
      <c r="N883" s="449">
        <v>0</v>
      </c>
    </row>
    <row r="884" spans="1:14" x14ac:dyDescent="0.2">
      <c r="A884" s="450" t="s">
        <v>853</v>
      </c>
    </row>
    <row r="885" spans="1:14" x14ac:dyDescent="0.2">
      <c r="A885" s="450" t="s">
        <v>854</v>
      </c>
      <c r="B885" s="449">
        <v>0</v>
      </c>
      <c r="C885" s="449">
        <v>0</v>
      </c>
      <c r="D885" s="449">
        <v>0</v>
      </c>
      <c r="E885" s="449">
        <v>0</v>
      </c>
      <c r="F885" s="449">
        <v>0</v>
      </c>
      <c r="G885" s="449">
        <v>0</v>
      </c>
      <c r="H885" s="449">
        <v>0</v>
      </c>
      <c r="I885" s="449">
        <v>0</v>
      </c>
      <c r="J885" s="449">
        <v>0</v>
      </c>
      <c r="K885" s="449">
        <v>0</v>
      </c>
      <c r="L885" s="449">
        <v>0</v>
      </c>
      <c r="M885" s="449">
        <v>0</v>
      </c>
      <c r="N885" s="449">
        <v>0</v>
      </c>
    </row>
    <row r="886" spans="1:14" x14ac:dyDescent="0.2">
      <c r="A886" s="450" t="s">
        <v>855</v>
      </c>
      <c r="B886" s="449">
        <v>0</v>
      </c>
      <c r="C886" s="449">
        <v>0</v>
      </c>
      <c r="D886" s="449">
        <v>0</v>
      </c>
      <c r="E886" s="449">
        <v>0</v>
      </c>
      <c r="F886" s="449">
        <v>0</v>
      </c>
      <c r="G886" s="449">
        <v>0</v>
      </c>
      <c r="H886" s="449">
        <v>0</v>
      </c>
      <c r="I886" s="449">
        <v>0</v>
      </c>
      <c r="J886" s="449">
        <v>0</v>
      </c>
      <c r="K886" s="449">
        <v>0</v>
      </c>
      <c r="L886" s="449">
        <v>0</v>
      </c>
      <c r="M886" s="449">
        <v>0</v>
      </c>
      <c r="N886" s="449">
        <v>0</v>
      </c>
    </row>
    <row r="887" spans="1:14" x14ac:dyDescent="0.2">
      <c r="A887" s="450" t="s">
        <v>2251</v>
      </c>
      <c r="B887" s="449">
        <v>0</v>
      </c>
      <c r="C887" s="449">
        <v>0</v>
      </c>
      <c r="D887" s="449">
        <v>0</v>
      </c>
      <c r="E887" s="449">
        <v>0</v>
      </c>
      <c r="F887" s="449">
        <v>0</v>
      </c>
      <c r="G887" s="449">
        <v>0</v>
      </c>
      <c r="H887" s="449">
        <v>0</v>
      </c>
      <c r="I887" s="449">
        <v>0</v>
      </c>
      <c r="J887" s="449">
        <v>0</v>
      </c>
      <c r="K887" s="449">
        <v>0</v>
      </c>
      <c r="L887" s="449">
        <v>0</v>
      </c>
      <c r="M887" s="449">
        <v>0</v>
      </c>
      <c r="N887" s="449">
        <v>0</v>
      </c>
    </row>
    <row r="888" spans="1:14" x14ac:dyDescent="0.2">
      <c r="A888" s="450" t="s">
        <v>857</v>
      </c>
    </row>
    <row r="889" spans="1:14" x14ac:dyDescent="0.2">
      <c r="A889" s="450" t="s">
        <v>858</v>
      </c>
      <c r="B889" s="449">
        <v>0</v>
      </c>
      <c r="C889" s="449">
        <v>0</v>
      </c>
      <c r="D889" s="449">
        <v>0</v>
      </c>
      <c r="E889" s="449">
        <v>0</v>
      </c>
      <c r="F889" s="449">
        <v>0</v>
      </c>
      <c r="G889" s="449">
        <v>0</v>
      </c>
      <c r="H889" s="449">
        <v>0</v>
      </c>
      <c r="I889" s="449">
        <v>0</v>
      </c>
      <c r="J889" s="449">
        <v>0</v>
      </c>
      <c r="K889" s="449">
        <v>0</v>
      </c>
      <c r="L889" s="449">
        <v>0</v>
      </c>
      <c r="M889" s="449">
        <v>0</v>
      </c>
      <c r="N889" s="449">
        <v>0</v>
      </c>
    </row>
    <row r="890" spans="1:14" x14ac:dyDescent="0.2">
      <c r="A890" s="450" t="s">
        <v>859</v>
      </c>
    </row>
    <row r="891" spans="1:14" x14ac:dyDescent="0.2">
      <c r="A891" s="450" t="s">
        <v>860</v>
      </c>
      <c r="B891" s="449">
        <v>0</v>
      </c>
      <c r="C891" s="449">
        <v>0</v>
      </c>
      <c r="D891" s="449">
        <v>0</v>
      </c>
      <c r="E891" s="449">
        <v>0</v>
      </c>
      <c r="F891" s="449">
        <v>0</v>
      </c>
      <c r="G891" s="449">
        <v>0</v>
      </c>
      <c r="H891" s="449">
        <v>0</v>
      </c>
      <c r="I891" s="449">
        <v>0</v>
      </c>
      <c r="J891" s="449">
        <v>0</v>
      </c>
      <c r="K891" s="449">
        <v>0</v>
      </c>
      <c r="L891" s="449">
        <v>0</v>
      </c>
      <c r="M891" s="449">
        <v>0</v>
      </c>
      <c r="N891" s="449">
        <v>0</v>
      </c>
    </row>
    <row r="892" spans="1:14" x14ac:dyDescent="0.2">
      <c r="A892" s="450" t="s">
        <v>861</v>
      </c>
      <c r="B892" s="449">
        <v>0</v>
      </c>
      <c r="C892" s="449">
        <v>0</v>
      </c>
      <c r="D892" s="449">
        <v>0</v>
      </c>
      <c r="E892" s="449">
        <v>0</v>
      </c>
      <c r="F892" s="449">
        <v>0</v>
      </c>
      <c r="G892" s="449">
        <v>0</v>
      </c>
      <c r="H892" s="449">
        <v>0</v>
      </c>
      <c r="I892" s="449">
        <v>0</v>
      </c>
      <c r="J892" s="449">
        <v>0</v>
      </c>
      <c r="K892" s="449">
        <v>0</v>
      </c>
      <c r="L892" s="449">
        <v>0</v>
      </c>
      <c r="M892" s="449">
        <v>0</v>
      </c>
      <c r="N892" s="449">
        <v>0</v>
      </c>
    </row>
    <row r="893" spans="1:14" x14ac:dyDescent="0.2">
      <c r="A893" s="450" t="s">
        <v>2252</v>
      </c>
      <c r="B893" s="449">
        <v>0</v>
      </c>
      <c r="C893" s="449">
        <v>0</v>
      </c>
      <c r="D893" s="449">
        <v>0</v>
      </c>
      <c r="E893" s="449">
        <v>0</v>
      </c>
      <c r="F893" s="449">
        <v>0</v>
      </c>
      <c r="G893" s="449">
        <v>0</v>
      </c>
      <c r="H893" s="449">
        <v>0</v>
      </c>
      <c r="I893" s="449">
        <v>0</v>
      </c>
      <c r="J893" s="449">
        <v>0</v>
      </c>
      <c r="K893" s="449">
        <v>0</v>
      </c>
      <c r="L893" s="449">
        <v>0</v>
      </c>
      <c r="M893" s="449">
        <v>0</v>
      </c>
      <c r="N893" s="449">
        <v>0</v>
      </c>
    </row>
    <row r="894" spans="1:14" x14ac:dyDescent="0.2">
      <c r="A894" s="450" t="s">
        <v>863</v>
      </c>
      <c r="B894" s="449">
        <v>0</v>
      </c>
      <c r="C894" s="449">
        <v>0</v>
      </c>
      <c r="D894" s="449">
        <v>0</v>
      </c>
      <c r="E894" s="449">
        <v>0</v>
      </c>
      <c r="F894" s="449">
        <v>0</v>
      </c>
      <c r="G894" s="449">
        <v>0</v>
      </c>
      <c r="H894" s="449">
        <v>0</v>
      </c>
      <c r="I894" s="449">
        <v>0</v>
      </c>
      <c r="J894" s="449">
        <v>0</v>
      </c>
      <c r="K894" s="449">
        <v>0</v>
      </c>
      <c r="L894" s="449">
        <v>0</v>
      </c>
      <c r="M894" s="449">
        <v>0</v>
      </c>
      <c r="N894" s="449">
        <v>0</v>
      </c>
    </row>
    <row r="895" spans="1:14" x14ac:dyDescent="0.2">
      <c r="A895" s="450" t="s">
        <v>864</v>
      </c>
    </row>
    <row r="896" spans="1:14" x14ac:dyDescent="0.2">
      <c r="A896" s="450" t="s">
        <v>865</v>
      </c>
      <c r="B896" s="449">
        <v>0</v>
      </c>
      <c r="C896" s="449">
        <v>0</v>
      </c>
      <c r="D896" s="449">
        <v>0</v>
      </c>
      <c r="E896" s="449">
        <v>0</v>
      </c>
      <c r="F896" s="449">
        <v>0</v>
      </c>
      <c r="G896" s="449">
        <v>0</v>
      </c>
      <c r="H896" s="449">
        <v>0</v>
      </c>
      <c r="I896" s="449">
        <v>0</v>
      </c>
      <c r="J896" s="449">
        <v>0</v>
      </c>
      <c r="K896" s="449">
        <v>0</v>
      </c>
      <c r="L896" s="449">
        <v>0</v>
      </c>
      <c r="M896" s="449">
        <v>0</v>
      </c>
      <c r="N896" s="449">
        <v>0</v>
      </c>
    </row>
    <row r="897" spans="1:14" x14ac:dyDescent="0.2">
      <c r="A897" s="450" t="s">
        <v>866</v>
      </c>
      <c r="B897" s="449">
        <v>0</v>
      </c>
      <c r="C897" s="449">
        <v>0</v>
      </c>
      <c r="D897" s="449">
        <v>0</v>
      </c>
      <c r="E897" s="449">
        <v>0</v>
      </c>
      <c r="F897" s="449">
        <v>0</v>
      </c>
      <c r="G897" s="449">
        <v>0</v>
      </c>
      <c r="H897" s="449">
        <v>0</v>
      </c>
      <c r="I897" s="449">
        <v>0</v>
      </c>
      <c r="J897" s="449">
        <v>0</v>
      </c>
      <c r="K897" s="449">
        <v>0</v>
      </c>
      <c r="L897" s="449">
        <v>0</v>
      </c>
      <c r="M897" s="449">
        <v>0</v>
      </c>
      <c r="N897" s="449">
        <v>0</v>
      </c>
    </row>
    <row r="898" spans="1:14" x14ac:dyDescent="0.2">
      <c r="A898" s="450" t="s">
        <v>867</v>
      </c>
      <c r="B898" s="449">
        <v>0</v>
      </c>
      <c r="C898" s="449">
        <v>0</v>
      </c>
      <c r="D898" s="449">
        <v>0</v>
      </c>
      <c r="E898" s="449">
        <v>0</v>
      </c>
      <c r="F898" s="449">
        <v>0</v>
      </c>
      <c r="G898" s="449">
        <v>0</v>
      </c>
      <c r="H898" s="449">
        <v>0</v>
      </c>
      <c r="I898" s="449">
        <v>0</v>
      </c>
      <c r="J898" s="449">
        <v>0</v>
      </c>
      <c r="K898" s="449">
        <v>0</v>
      </c>
      <c r="L898" s="449">
        <v>0</v>
      </c>
      <c r="M898" s="449">
        <v>0</v>
      </c>
      <c r="N898" s="449">
        <v>0</v>
      </c>
    </row>
    <row r="899" spans="1:14" x14ac:dyDescent="0.2">
      <c r="A899" s="450" t="s">
        <v>868</v>
      </c>
      <c r="B899" s="449">
        <v>0</v>
      </c>
      <c r="C899" s="449">
        <v>0</v>
      </c>
      <c r="D899" s="449">
        <v>0</v>
      </c>
      <c r="E899" s="449">
        <v>0</v>
      </c>
      <c r="F899" s="449">
        <v>0</v>
      </c>
      <c r="G899" s="449">
        <v>0</v>
      </c>
      <c r="H899" s="449">
        <v>0</v>
      </c>
      <c r="I899" s="449">
        <v>0</v>
      </c>
      <c r="J899" s="449">
        <v>0</v>
      </c>
      <c r="K899" s="449">
        <v>0</v>
      </c>
      <c r="L899" s="449">
        <v>0</v>
      </c>
      <c r="M899" s="449">
        <v>0</v>
      </c>
      <c r="N899" s="449">
        <v>0</v>
      </c>
    </row>
    <row r="900" spans="1:14" x14ac:dyDescent="0.2">
      <c r="A900" s="450" t="s">
        <v>869</v>
      </c>
    </row>
    <row r="901" spans="1:14" x14ac:dyDescent="0.2">
      <c r="A901" s="450" t="s">
        <v>870</v>
      </c>
      <c r="B901" s="449">
        <v>0</v>
      </c>
      <c r="C901" s="449">
        <v>0</v>
      </c>
      <c r="D901" s="449">
        <v>0</v>
      </c>
      <c r="E901" s="449">
        <v>0</v>
      </c>
      <c r="F901" s="449">
        <v>0</v>
      </c>
      <c r="G901" s="449">
        <v>0</v>
      </c>
      <c r="H901" s="449">
        <v>0</v>
      </c>
      <c r="I901" s="449">
        <v>0</v>
      </c>
      <c r="J901" s="449">
        <v>0</v>
      </c>
      <c r="K901" s="449">
        <v>0</v>
      </c>
      <c r="L901" s="449">
        <v>0</v>
      </c>
      <c r="M901" s="449">
        <v>0</v>
      </c>
      <c r="N901" s="449">
        <v>0</v>
      </c>
    </row>
    <row r="902" spans="1:14" x14ac:dyDescent="0.2">
      <c r="A902" s="450" t="s">
        <v>871</v>
      </c>
      <c r="B902" s="449">
        <v>0</v>
      </c>
      <c r="C902" s="449">
        <v>0</v>
      </c>
      <c r="D902" s="449">
        <v>0</v>
      </c>
      <c r="E902" s="449">
        <v>0</v>
      </c>
      <c r="F902" s="449">
        <v>0</v>
      </c>
      <c r="G902" s="449">
        <v>0</v>
      </c>
      <c r="H902" s="449">
        <v>0</v>
      </c>
      <c r="I902" s="449">
        <v>0</v>
      </c>
      <c r="J902" s="449">
        <v>0</v>
      </c>
      <c r="K902" s="449">
        <v>0</v>
      </c>
      <c r="L902" s="449">
        <v>0</v>
      </c>
      <c r="M902" s="449">
        <v>0</v>
      </c>
      <c r="N902" s="449">
        <v>0</v>
      </c>
    </row>
    <row r="903" spans="1:14" x14ac:dyDescent="0.2">
      <c r="A903" s="450" t="s">
        <v>872</v>
      </c>
      <c r="B903" s="449">
        <v>0</v>
      </c>
      <c r="C903" s="449">
        <v>0</v>
      </c>
      <c r="D903" s="449">
        <v>0</v>
      </c>
      <c r="E903" s="449">
        <v>0</v>
      </c>
      <c r="F903" s="449">
        <v>0</v>
      </c>
      <c r="G903" s="449">
        <v>0</v>
      </c>
      <c r="H903" s="449">
        <v>0</v>
      </c>
      <c r="I903" s="449">
        <v>0</v>
      </c>
      <c r="J903" s="449">
        <v>0</v>
      </c>
      <c r="K903" s="449">
        <v>0</v>
      </c>
      <c r="L903" s="449">
        <v>0</v>
      </c>
      <c r="M903" s="449">
        <v>0</v>
      </c>
      <c r="N903" s="449">
        <v>0</v>
      </c>
    </row>
    <row r="904" spans="1:14" x14ac:dyDescent="0.2">
      <c r="A904" s="450" t="s">
        <v>873</v>
      </c>
      <c r="B904" s="449">
        <v>0</v>
      </c>
      <c r="C904" s="449">
        <v>0</v>
      </c>
      <c r="D904" s="449">
        <v>0</v>
      </c>
      <c r="E904" s="449">
        <v>0</v>
      </c>
      <c r="F904" s="449">
        <v>0</v>
      </c>
      <c r="G904" s="449">
        <v>0</v>
      </c>
      <c r="H904" s="449">
        <v>0</v>
      </c>
      <c r="I904" s="449">
        <v>0</v>
      </c>
      <c r="J904" s="449">
        <v>0</v>
      </c>
      <c r="K904" s="449">
        <v>0</v>
      </c>
      <c r="L904" s="449">
        <v>0</v>
      </c>
      <c r="M904" s="449">
        <v>0</v>
      </c>
      <c r="N904" s="449">
        <v>0</v>
      </c>
    </row>
    <row r="905" spans="1:14" x14ac:dyDescent="0.2">
      <c r="A905" s="450" t="s">
        <v>874</v>
      </c>
    </row>
    <row r="906" spans="1:14" x14ac:dyDescent="0.2">
      <c r="A906" s="450" t="s">
        <v>875</v>
      </c>
      <c r="B906" s="449">
        <v>0</v>
      </c>
      <c r="C906" s="449">
        <v>0</v>
      </c>
      <c r="D906" s="449">
        <v>0</v>
      </c>
      <c r="E906" s="449">
        <v>0</v>
      </c>
      <c r="F906" s="449">
        <v>0</v>
      </c>
      <c r="G906" s="449">
        <v>0</v>
      </c>
      <c r="H906" s="449">
        <v>0</v>
      </c>
      <c r="I906" s="449">
        <v>0</v>
      </c>
      <c r="J906" s="449">
        <v>0</v>
      </c>
      <c r="K906" s="449">
        <v>0</v>
      </c>
      <c r="L906" s="449">
        <v>0</v>
      </c>
      <c r="M906" s="449">
        <v>0</v>
      </c>
      <c r="N906" s="449">
        <v>0</v>
      </c>
    </row>
    <row r="907" spans="1:14" x14ac:dyDescent="0.2">
      <c r="A907" s="450" t="s">
        <v>876</v>
      </c>
    </row>
    <row r="908" spans="1:14" x14ac:dyDescent="0.2">
      <c r="A908" s="450" t="s">
        <v>877</v>
      </c>
      <c r="B908" s="449">
        <v>0</v>
      </c>
      <c r="C908" s="449">
        <v>0</v>
      </c>
      <c r="D908" s="449">
        <v>0</v>
      </c>
      <c r="E908" s="449">
        <v>0</v>
      </c>
      <c r="F908" s="449">
        <v>0</v>
      </c>
      <c r="G908" s="449">
        <v>0</v>
      </c>
      <c r="H908" s="449">
        <v>0</v>
      </c>
      <c r="I908" s="449">
        <v>0</v>
      </c>
      <c r="J908" s="449">
        <v>0</v>
      </c>
      <c r="K908" s="449">
        <v>0</v>
      </c>
      <c r="L908" s="449">
        <v>0</v>
      </c>
      <c r="M908" s="449">
        <v>0</v>
      </c>
      <c r="N908" s="449">
        <v>0</v>
      </c>
    </row>
    <row r="909" spans="1:14" x14ac:dyDescent="0.2">
      <c r="A909" s="450" t="s">
        <v>878</v>
      </c>
      <c r="B909" s="449">
        <v>0</v>
      </c>
      <c r="C909" s="449">
        <v>0</v>
      </c>
      <c r="D909" s="449">
        <v>0</v>
      </c>
      <c r="E909" s="449">
        <v>0</v>
      </c>
      <c r="F909" s="449">
        <v>0</v>
      </c>
      <c r="G909" s="449">
        <v>0</v>
      </c>
      <c r="H909" s="449">
        <v>0</v>
      </c>
      <c r="I909" s="449">
        <v>0</v>
      </c>
      <c r="J909" s="449">
        <v>0</v>
      </c>
      <c r="K909" s="449">
        <v>0</v>
      </c>
      <c r="L909" s="449">
        <v>0</v>
      </c>
      <c r="M909" s="449">
        <v>0</v>
      </c>
      <c r="N909" s="449">
        <v>0</v>
      </c>
    </row>
    <row r="910" spans="1:14" x14ac:dyDescent="0.2">
      <c r="A910" s="450" t="s">
        <v>2253</v>
      </c>
      <c r="B910" s="449">
        <v>0</v>
      </c>
      <c r="C910" s="449">
        <v>0</v>
      </c>
      <c r="D910" s="449">
        <v>0</v>
      </c>
      <c r="E910" s="449">
        <v>0</v>
      </c>
      <c r="F910" s="449">
        <v>0</v>
      </c>
      <c r="G910" s="449">
        <v>0</v>
      </c>
      <c r="H910" s="449">
        <v>0</v>
      </c>
      <c r="I910" s="449">
        <v>0</v>
      </c>
      <c r="J910" s="449">
        <v>0</v>
      </c>
      <c r="K910" s="449">
        <v>0</v>
      </c>
      <c r="L910" s="449">
        <v>0</v>
      </c>
      <c r="M910" s="449">
        <v>0</v>
      </c>
      <c r="N910" s="449">
        <v>0</v>
      </c>
    </row>
    <row r="911" spans="1:14" x14ac:dyDescent="0.2">
      <c r="A911" s="450" t="s">
        <v>880</v>
      </c>
    </row>
    <row r="912" spans="1:14" x14ac:dyDescent="0.2">
      <c r="A912" s="450" t="s">
        <v>881</v>
      </c>
      <c r="B912" s="449">
        <v>0</v>
      </c>
      <c r="C912" s="449">
        <v>0</v>
      </c>
      <c r="D912" s="449">
        <v>0</v>
      </c>
      <c r="E912" s="449">
        <v>0</v>
      </c>
      <c r="F912" s="449">
        <v>0</v>
      </c>
      <c r="G912" s="449">
        <v>0</v>
      </c>
      <c r="H912" s="449">
        <v>0</v>
      </c>
      <c r="I912" s="449">
        <v>0</v>
      </c>
      <c r="J912" s="449">
        <v>0</v>
      </c>
      <c r="K912" s="449">
        <v>0</v>
      </c>
      <c r="L912" s="449">
        <v>0</v>
      </c>
      <c r="M912" s="449">
        <v>0</v>
      </c>
      <c r="N912" s="449">
        <v>0</v>
      </c>
    </row>
    <row r="913" spans="1:14" x14ac:dyDescent="0.2">
      <c r="A913" s="450" t="s">
        <v>882</v>
      </c>
    </row>
    <row r="914" spans="1:14" x14ac:dyDescent="0.2">
      <c r="A914" s="450" t="s">
        <v>883</v>
      </c>
      <c r="B914" s="449">
        <v>0</v>
      </c>
      <c r="C914" s="449">
        <v>0</v>
      </c>
      <c r="D914" s="449">
        <v>0</v>
      </c>
      <c r="E914" s="449">
        <v>0</v>
      </c>
      <c r="F914" s="449">
        <v>0</v>
      </c>
      <c r="G914" s="449">
        <v>0</v>
      </c>
      <c r="H914" s="449">
        <v>0</v>
      </c>
      <c r="I914" s="449">
        <v>0</v>
      </c>
      <c r="J914" s="449">
        <v>0</v>
      </c>
      <c r="K914" s="449">
        <v>0</v>
      </c>
      <c r="L914" s="449">
        <v>0</v>
      </c>
      <c r="M914" s="449">
        <v>0</v>
      </c>
      <c r="N914" s="449">
        <v>0</v>
      </c>
    </row>
    <row r="915" spans="1:14" x14ac:dyDescent="0.2">
      <c r="A915" s="450" t="s">
        <v>884</v>
      </c>
      <c r="B915" s="449">
        <v>0</v>
      </c>
      <c r="C915" s="449">
        <v>0</v>
      </c>
      <c r="D915" s="449">
        <v>0</v>
      </c>
      <c r="E915" s="449">
        <v>0</v>
      </c>
      <c r="F915" s="449">
        <v>0</v>
      </c>
      <c r="G915" s="449">
        <v>0</v>
      </c>
      <c r="H915" s="449">
        <v>0</v>
      </c>
      <c r="I915" s="449">
        <v>0</v>
      </c>
      <c r="J915" s="449">
        <v>0</v>
      </c>
      <c r="K915" s="449">
        <v>0</v>
      </c>
      <c r="L915" s="449">
        <v>0</v>
      </c>
      <c r="M915" s="449">
        <v>0</v>
      </c>
      <c r="N915" s="449">
        <v>0</v>
      </c>
    </row>
    <row r="916" spans="1:14" x14ac:dyDescent="0.2">
      <c r="A916" s="454" t="s">
        <v>885</v>
      </c>
      <c r="B916" s="449">
        <v>0</v>
      </c>
      <c r="C916" s="449">
        <v>0</v>
      </c>
      <c r="D916" s="449">
        <v>0</v>
      </c>
      <c r="E916" s="449">
        <v>0</v>
      </c>
      <c r="F916" s="449">
        <v>0</v>
      </c>
      <c r="G916" s="449">
        <v>0</v>
      </c>
      <c r="H916" s="449">
        <v>0</v>
      </c>
      <c r="I916" s="449">
        <v>0</v>
      </c>
      <c r="J916" s="449">
        <v>0</v>
      </c>
      <c r="K916" s="449">
        <v>0</v>
      </c>
      <c r="L916" s="449">
        <v>0</v>
      </c>
      <c r="M916" s="449">
        <v>0</v>
      </c>
      <c r="N916" s="449">
        <v>0</v>
      </c>
    </row>
    <row r="917" spans="1:14" x14ac:dyDescent="0.2">
      <c r="A917" s="450" t="s">
        <v>2254</v>
      </c>
      <c r="B917" s="449">
        <v>0</v>
      </c>
      <c r="C917" s="449">
        <v>0</v>
      </c>
      <c r="D917" s="449">
        <v>0</v>
      </c>
      <c r="E917" s="449">
        <v>0</v>
      </c>
      <c r="F917" s="449">
        <v>0</v>
      </c>
      <c r="G917" s="449">
        <v>0</v>
      </c>
      <c r="H917" s="449">
        <v>0</v>
      </c>
      <c r="I917" s="449">
        <v>0</v>
      </c>
      <c r="J917" s="449">
        <v>0</v>
      </c>
      <c r="K917" s="449">
        <v>0</v>
      </c>
      <c r="L917" s="449">
        <v>0</v>
      </c>
      <c r="M917" s="449">
        <v>0</v>
      </c>
      <c r="N917" s="449">
        <v>0</v>
      </c>
    </row>
    <row r="918" spans="1:14" x14ac:dyDescent="0.2">
      <c r="A918" s="450" t="s">
        <v>887</v>
      </c>
    </row>
    <row r="919" spans="1:14" x14ac:dyDescent="0.2">
      <c r="A919" s="450" t="s">
        <v>888</v>
      </c>
      <c r="B919" s="449">
        <v>0</v>
      </c>
      <c r="C919" s="449">
        <v>0</v>
      </c>
      <c r="D919" s="449">
        <v>0</v>
      </c>
      <c r="E919" s="449">
        <v>0</v>
      </c>
      <c r="F919" s="449">
        <v>0</v>
      </c>
      <c r="G919" s="449">
        <v>0</v>
      </c>
      <c r="H919" s="449">
        <v>0</v>
      </c>
      <c r="I919" s="449">
        <v>0</v>
      </c>
      <c r="J919" s="449">
        <v>0</v>
      </c>
      <c r="K919" s="449">
        <v>0</v>
      </c>
      <c r="L919" s="449">
        <v>0</v>
      </c>
      <c r="M919" s="449">
        <v>0</v>
      </c>
      <c r="N919" s="449">
        <v>0</v>
      </c>
    </row>
    <row r="920" spans="1:14" x14ac:dyDescent="0.2">
      <c r="A920" s="450" t="s">
        <v>889</v>
      </c>
    </row>
    <row r="921" spans="1:14" x14ac:dyDescent="0.2">
      <c r="A921" s="450" t="s">
        <v>890</v>
      </c>
      <c r="B921" s="449">
        <v>0</v>
      </c>
      <c r="C921" s="449">
        <v>0</v>
      </c>
      <c r="D921" s="449">
        <v>0</v>
      </c>
      <c r="E921" s="449">
        <v>0</v>
      </c>
      <c r="F921" s="449">
        <v>0</v>
      </c>
      <c r="G921" s="449">
        <v>0</v>
      </c>
      <c r="H921" s="449">
        <v>0</v>
      </c>
      <c r="I921" s="449">
        <v>0</v>
      </c>
      <c r="J921" s="449">
        <v>0</v>
      </c>
      <c r="K921" s="449">
        <v>0</v>
      </c>
      <c r="L921" s="449">
        <v>0</v>
      </c>
      <c r="M921" s="449">
        <v>0</v>
      </c>
      <c r="N921" s="449">
        <v>0</v>
      </c>
    </row>
    <row r="922" spans="1:14" x14ac:dyDescent="0.2">
      <c r="A922" s="450" t="s">
        <v>891</v>
      </c>
    </row>
    <row r="923" spans="1:14" x14ac:dyDescent="0.2">
      <c r="A923" s="450" t="s">
        <v>892</v>
      </c>
      <c r="B923" s="449">
        <v>0</v>
      </c>
      <c r="C923" s="449">
        <v>0</v>
      </c>
      <c r="D923" s="449">
        <v>0</v>
      </c>
      <c r="E923" s="449">
        <v>0</v>
      </c>
      <c r="F923" s="449">
        <v>0</v>
      </c>
      <c r="G923" s="449">
        <v>0</v>
      </c>
      <c r="H923" s="449">
        <v>0</v>
      </c>
      <c r="I923" s="449">
        <v>0</v>
      </c>
      <c r="J923" s="449">
        <v>0</v>
      </c>
      <c r="K923" s="449">
        <v>0</v>
      </c>
      <c r="L923" s="449">
        <v>0</v>
      </c>
      <c r="M923" s="449">
        <v>0</v>
      </c>
      <c r="N923" s="449">
        <v>0</v>
      </c>
    </row>
    <row r="924" spans="1:14" x14ac:dyDescent="0.2">
      <c r="A924" s="450" t="s">
        <v>893</v>
      </c>
    </row>
    <row r="925" spans="1:14" x14ac:dyDescent="0.2">
      <c r="A925" s="450" t="s">
        <v>2255</v>
      </c>
      <c r="B925" s="449">
        <v>0</v>
      </c>
      <c r="C925" s="449">
        <v>0</v>
      </c>
      <c r="D925" s="449">
        <v>0</v>
      </c>
      <c r="E925" s="449">
        <v>0</v>
      </c>
      <c r="F925" s="449">
        <v>0</v>
      </c>
      <c r="G925" s="449">
        <v>0</v>
      </c>
      <c r="H925" s="449">
        <v>0</v>
      </c>
      <c r="I925" s="449">
        <v>0</v>
      </c>
      <c r="J925" s="449">
        <v>0</v>
      </c>
      <c r="K925" s="449">
        <v>0</v>
      </c>
      <c r="L925" s="449">
        <v>0</v>
      </c>
      <c r="M925" s="449">
        <v>0</v>
      </c>
      <c r="N925" s="449">
        <v>0</v>
      </c>
    </row>
    <row r="926" spans="1:14" x14ac:dyDescent="0.2">
      <c r="A926" s="450" t="s">
        <v>2256</v>
      </c>
      <c r="B926" s="449">
        <v>0</v>
      </c>
      <c r="C926" s="449">
        <v>0</v>
      </c>
      <c r="D926" s="449">
        <v>0</v>
      </c>
      <c r="E926" s="449">
        <v>0</v>
      </c>
      <c r="F926" s="449">
        <v>0</v>
      </c>
      <c r="G926" s="449">
        <v>0</v>
      </c>
      <c r="H926" s="449">
        <v>0</v>
      </c>
      <c r="I926" s="449">
        <v>0</v>
      </c>
      <c r="J926" s="449">
        <v>0</v>
      </c>
      <c r="K926" s="449">
        <v>0</v>
      </c>
      <c r="L926" s="449">
        <v>0</v>
      </c>
      <c r="M926" s="449">
        <v>0</v>
      </c>
      <c r="N926" s="449">
        <v>0</v>
      </c>
    </row>
    <row r="927" spans="1:14" x14ac:dyDescent="0.2">
      <c r="A927" s="450" t="s">
        <v>896</v>
      </c>
    </row>
    <row r="928" spans="1:14" x14ac:dyDescent="0.2">
      <c r="A928" s="450" t="s">
        <v>897</v>
      </c>
      <c r="B928" s="449">
        <v>0</v>
      </c>
      <c r="C928" s="449">
        <v>0</v>
      </c>
      <c r="D928" s="449">
        <v>0</v>
      </c>
      <c r="E928" s="449">
        <v>0</v>
      </c>
      <c r="F928" s="449">
        <v>0</v>
      </c>
      <c r="G928" s="449">
        <v>0</v>
      </c>
      <c r="H928" s="449">
        <v>0</v>
      </c>
      <c r="I928" s="449">
        <v>0</v>
      </c>
      <c r="J928" s="449">
        <v>0</v>
      </c>
      <c r="K928" s="449">
        <v>0</v>
      </c>
      <c r="L928" s="449">
        <v>0</v>
      </c>
      <c r="M928" s="449">
        <v>0</v>
      </c>
      <c r="N928" s="449">
        <v>0</v>
      </c>
    </row>
    <row r="929" spans="1:14" x14ac:dyDescent="0.2">
      <c r="A929" s="450" t="s">
        <v>898</v>
      </c>
    </row>
    <row r="930" spans="1:14" x14ac:dyDescent="0.2">
      <c r="A930" s="450" t="s">
        <v>899</v>
      </c>
      <c r="B930" s="449">
        <v>0</v>
      </c>
      <c r="C930" s="449">
        <v>0</v>
      </c>
      <c r="D930" s="449">
        <v>0</v>
      </c>
      <c r="E930" s="449">
        <v>0</v>
      </c>
      <c r="F930" s="449">
        <v>0</v>
      </c>
      <c r="G930" s="449">
        <v>0</v>
      </c>
      <c r="H930" s="449">
        <v>0</v>
      </c>
      <c r="I930" s="449">
        <v>0</v>
      </c>
      <c r="J930" s="449">
        <v>0</v>
      </c>
      <c r="K930" s="449">
        <v>0</v>
      </c>
      <c r="L930" s="449">
        <v>0</v>
      </c>
      <c r="M930" s="449">
        <v>0</v>
      </c>
      <c r="N930" s="449">
        <v>0</v>
      </c>
    </row>
    <row r="931" spans="1:14" x14ac:dyDescent="0.2">
      <c r="A931" s="450" t="s">
        <v>900</v>
      </c>
    </row>
    <row r="932" spans="1:14" x14ac:dyDescent="0.2">
      <c r="A932" s="450" t="s">
        <v>901</v>
      </c>
    </row>
    <row r="933" spans="1:14" x14ac:dyDescent="0.2">
      <c r="A933" s="450" t="s">
        <v>902</v>
      </c>
      <c r="B933" s="449">
        <v>0</v>
      </c>
      <c r="C933" s="449">
        <v>0</v>
      </c>
      <c r="D933" s="449">
        <v>0</v>
      </c>
      <c r="E933" s="449">
        <v>0</v>
      </c>
      <c r="F933" s="449">
        <v>0</v>
      </c>
      <c r="G933" s="449">
        <v>0</v>
      </c>
      <c r="H933" s="449">
        <v>0</v>
      </c>
      <c r="I933" s="449">
        <v>0</v>
      </c>
      <c r="J933" s="449">
        <v>0</v>
      </c>
      <c r="K933" s="449">
        <v>0</v>
      </c>
      <c r="L933" s="449">
        <v>0</v>
      </c>
      <c r="M933" s="449">
        <v>0</v>
      </c>
      <c r="N933" s="449">
        <v>0</v>
      </c>
    </row>
    <row r="934" spans="1:14" x14ac:dyDescent="0.2">
      <c r="A934" s="450" t="s">
        <v>903</v>
      </c>
    </row>
    <row r="935" spans="1:14" x14ac:dyDescent="0.2">
      <c r="A935" s="450" t="s">
        <v>904</v>
      </c>
      <c r="B935" s="449">
        <v>0</v>
      </c>
      <c r="C935" s="449">
        <v>0</v>
      </c>
      <c r="D935" s="449">
        <v>0</v>
      </c>
      <c r="E935" s="449">
        <v>0</v>
      </c>
      <c r="F935" s="449">
        <v>0</v>
      </c>
      <c r="G935" s="449">
        <v>0</v>
      </c>
      <c r="H935" s="449">
        <v>0</v>
      </c>
      <c r="I935" s="449">
        <v>0</v>
      </c>
      <c r="J935" s="449">
        <v>0</v>
      </c>
      <c r="K935" s="449">
        <v>0</v>
      </c>
      <c r="L935" s="449">
        <v>0</v>
      </c>
      <c r="M935" s="449">
        <v>0</v>
      </c>
      <c r="N935" s="449">
        <v>0</v>
      </c>
    </row>
    <row r="936" spans="1:14" x14ac:dyDescent="0.2">
      <c r="A936" s="450" t="s">
        <v>905</v>
      </c>
      <c r="B936" s="449">
        <v>0</v>
      </c>
      <c r="C936" s="449">
        <v>0</v>
      </c>
      <c r="D936" s="449">
        <v>0</v>
      </c>
      <c r="E936" s="449">
        <v>0</v>
      </c>
      <c r="F936" s="449">
        <v>0</v>
      </c>
      <c r="G936" s="449">
        <v>0</v>
      </c>
      <c r="H936" s="449">
        <v>0</v>
      </c>
      <c r="I936" s="449">
        <v>0</v>
      </c>
      <c r="J936" s="449">
        <v>0</v>
      </c>
      <c r="K936" s="449">
        <v>0</v>
      </c>
      <c r="L936" s="449">
        <v>0</v>
      </c>
      <c r="M936" s="449">
        <v>0</v>
      </c>
      <c r="N936" s="449">
        <v>0</v>
      </c>
    </row>
    <row r="937" spans="1:14" x14ac:dyDescent="0.2">
      <c r="A937" s="450" t="s">
        <v>906</v>
      </c>
      <c r="B937" s="449">
        <v>0</v>
      </c>
      <c r="C937" s="449">
        <v>0</v>
      </c>
      <c r="D937" s="449">
        <v>0</v>
      </c>
      <c r="E937" s="449">
        <v>0</v>
      </c>
      <c r="F937" s="449">
        <v>0</v>
      </c>
      <c r="G937" s="449">
        <v>0</v>
      </c>
      <c r="H937" s="449">
        <v>0</v>
      </c>
      <c r="I937" s="449">
        <v>0</v>
      </c>
      <c r="J937" s="449">
        <v>0</v>
      </c>
      <c r="K937" s="449">
        <v>0</v>
      </c>
      <c r="L937" s="449">
        <v>0</v>
      </c>
      <c r="M937" s="449">
        <v>0</v>
      </c>
      <c r="N937" s="449">
        <v>0</v>
      </c>
    </row>
    <row r="938" spans="1:14" x14ac:dyDescent="0.2">
      <c r="A938" s="450" t="s">
        <v>907</v>
      </c>
      <c r="B938" s="449">
        <v>0</v>
      </c>
      <c r="C938" s="449">
        <v>0</v>
      </c>
      <c r="D938" s="449">
        <v>0</v>
      </c>
      <c r="E938" s="449">
        <v>0</v>
      </c>
      <c r="F938" s="449">
        <v>0</v>
      </c>
      <c r="G938" s="449">
        <v>0</v>
      </c>
      <c r="H938" s="449">
        <v>0</v>
      </c>
      <c r="I938" s="449">
        <v>0</v>
      </c>
      <c r="J938" s="449">
        <v>0</v>
      </c>
      <c r="K938" s="449">
        <v>0</v>
      </c>
      <c r="L938" s="449">
        <v>0</v>
      </c>
      <c r="M938" s="449">
        <v>0</v>
      </c>
      <c r="N938" s="449">
        <v>0</v>
      </c>
    </row>
    <row r="939" spans="1:14" x14ac:dyDescent="0.2">
      <c r="A939" s="450" t="s">
        <v>2257</v>
      </c>
      <c r="B939" s="449">
        <v>0</v>
      </c>
      <c r="C939" s="449">
        <v>0</v>
      </c>
      <c r="D939" s="449">
        <v>0</v>
      </c>
      <c r="E939" s="449">
        <v>0</v>
      </c>
      <c r="F939" s="449">
        <v>0</v>
      </c>
      <c r="G939" s="449">
        <v>0</v>
      </c>
      <c r="H939" s="449">
        <v>0</v>
      </c>
      <c r="I939" s="449">
        <v>0</v>
      </c>
      <c r="J939" s="449">
        <v>0</v>
      </c>
      <c r="K939" s="449">
        <v>0</v>
      </c>
      <c r="L939" s="449">
        <v>0</v>
      </c>
      <c r="M939" s="449">
        <v>0</v>
      </c>
      <c r="N939" s="449">
        <v>0</v>
      </c>
    </row>
    <row r="940" spans="1:14" x14ac:dyDescent="0.2">
      <c r="A940" s="450" t="s">
        <v>909</v>
      </c>
    </row>
    <row r="941" spans="1:14" x14ac:dyDescent="0.2">
      <c r="A941" s="450" t="s">
        <v>910</v>
      </c>
      <c r="B941" s="449">
        <v>0</v>
      </c>
      <c r="C941" s="449">
        <v>0</v>
      </c>
      <c r="D941" s="449">
        <v>0</v>
      </c>
      <c r="E941" s="449">
        <v>0</v>
      </c>
      <c r="F941" s="449">
        <v>0</v>
      </c>
      <c r="G941" s="449">
        <v>0</v>
      </c>
      <c r="H941" s="449">
        <v>0</v>
      </c>
      <c r="I941" s="449">
        <v>0</v>
      </c>
      <c r="J941" s="449">
        <v>0</v>
      </c>
      <c r="K941" s="449">
        <v>0</v>
      </c>
      <c r="L941" s="449">
        <v>0</v>
      </c>
      <c r="M941" s="449">
        <v>0</v>
      </c>
      <c r="N941" s="449">
        <v>0</v>
      </c>
    </row>
    <row r="942" spans="1:14" x14ac:dyDescent="0.2">
      <c r="A942" s="450" t="s">
        <v>911</v>
      </c>
      <c r="B942" s="449">
        <v>0</v>
      </c>
      <c r="C942" s="449">
        <v>0</v>
      </c>
      <c r="D942" s="449">
        <v>0</v>
      </c>
      <c r="E942" s="449">
        <v>0</v>
      </c>
      <c r="F942" s="449">
        <v>0</v>
      </c>
      <c r="G942" s="449">
        <v>0</v>
      </c>
      <c r="H942" s="449">
        <v>0</v>
      </c>
      <c r="I942" s="449">
        <v>0</v>
      </c>
      <c r="J942" s="449">
        <v>0</v>
      </c>
      <c r="K942" s="449">
        <v>0</v>
      </c>
      <c r="L942" s="449">
        <v>0</v>
      </c>
      <c r="M942" s="449">
        <v>0</v>
      </c>
      <c r="N942" s="449">
        <v>0</v>
      </c>
    </row>
    <row r="943" spans="1:14" x14ac:dyDescent="0.2">
      <c r="A943" s="455" t="s">
        <v>912</v>
      </c>
      <c r="B943" s="449">
        <v>0</v>
      </c>
      <c r="C943" s="449">
        <v>0</v>
      </c>
      <c r="D943" s="449">
        <v>0</v>
      </c>
      <c r="E943" s="449">
        <v>0</v>
      </c>
      <c r="F943" s="449">
        <v>0</v>
      </c>
      <c r="G943" s="449">
        <v>0</v>
      </c>
      <c r="H943" s="449">
        <v>0</v>
      </c>
      <c r="I943" s="449">
        <v>0</v>
      </c>
      <c r="J943" s="449">
        <v>0</v>
      </c>
      <c r="K943" s="449">
        <v>0</v>
      </c>
      <c r="L943" s="449">
        <v>0</v>
      </c>
      <c r="M943" s="449">
        <v>0</v>
      </c>
      <c r="N943" s="449">
        <v>0</v>
      </c>
    </row>
    <row r="944" spans="1:14" x14ac:dyDescent="0.2">
      <c r="A944" s="450" t="s">
        <v>913</v>
      </c>
    </row>
    <row r="945" spans="1:14" x14ac:dyDescent="0.2">
      <c r="A945" s="455" t="s">
        <v>914</v>
      </c>
      <c r="B945" s="449">
        <v>0</v>
      </c>
      <c r="C945" s="449">
        <v>0</v>
      </c>
      <c r="D945" s="449">
        <v>0</v>
      </c>
      <c r="E945" s="449">
        <v>0</v>
      </c>
      <c r="F945" s="449">
        <v>0</v>
      </c>
      <c r="G945" s="449">
        <v>0</v>
      </c>
      <c r="H945" s="449">
        <v>0</v>
      </c>
      <c r="I945" s="449">
        <v>0</v>
      </c>
      <c r="J945" s="449">
        <v>0</v>
      </c>
      <c r="K945" s="449">
        <v>0</v>
      </c>
      <c r="L945" s="449">
        <v>0</v>
      </c>
      <c r="M945" s="449">
        <v>0</v>
      </c>
      <c r="N945" s="449">
        <v>0</v>
      </c>
    </row>
    <row r="946" spans="1:14" x14ac:dyDescent="0.2">
      <c r="A946" s="450" t="s">
        <v>915</v>
      </c>
    </row>
    <row r="947" spans="1:14" x14ac:dyDescent="0.2">
      <c r="A947" s="450" t="s">
        <v>916</v>
      </c>
    </row>
    <row r="948" spans="1:14" x14ac:dyDescent="0.2">
      <c r="A948" s="450" t="s">
        <v>917</v>
      </c>
      <c r="B948" s="449">
        <v>-272224.14226266701</v>
      </c>
      <c r="C948" s="449">
        <v>-544454.16452533298</v>
      </c>
      <c r="D948" s="449">
        <v>-816684.18678800098</v>
      </c>
      <c r="E948" s="449">
        <v>-1088914.20905066</v>
      </c>
      <c r="F948" s="449">
        <v>-1361144.2313133299</v>
      </c>
      <c r="G948" s="449">
        <v>-1633374.253576</v>
      </c>
      <c r="H948" s="449">
        <v>-1905604.2758386601</v>
      </c>
      <c r="I948" s="449">
        <v>-2177834.2981013302</v>
      </c>
      <c r="J948" s="449">
        <v>-2450064.3203639998</v>
      </c>
      <c r="K948" s="449">
        <v>-2722294.3426266601</v>
      </c>
      <c r="L948" s="449">
        <v>-2994524.3648893302</v>
      </c>
      <c r="M948" s="449">
        <v>-3266754.3871519999</v>
      </c>
      <c r="N948" s="449">
        <v>-3266754.3871519999</v>
      </c>
    </row>
    <row r="949" spans="1:14" x14ac:dyDescent="0.2">
      <c r="A949" s="450" t="s">
        <v>918</v>
      </c>
      <c r="B949" s="449">
        <v>0</v>
      </c>
      <c r="C949" s="449">
        <v>0</v>
      </c>
      <c r="D949" s="449">
        <v>0</v>
      </c>
      <c r="E949" s="449">
        <v>0</v>
      </c>
      <c r="F949" s="449">
        <v>0</v>
      </c>
      <c r="G949" s="449">
        <v>0</v>
      </c>
      <c r="H949" s="449">
        <v>0</v>
      </c>
      <c r="I949" s="449">
        <v>0</v>
      </c>
      <c r="J949" s="449">
        <v>0</v>
      </c>
      <c r="K949" s="449">
        <v>0</v>
      </c>
      <c r="L949" s="449">
        <v>0</v>
      </c>
      <c r="M949" s="449">
        <v>0</v>
      </c>
      <c r="N949" s="449">
        <v>0</v>
      </c>
    </row>
    <row r="950" spans="1:14" x14ac:dyDescent="0.2">
      <c r="A950" s="450" t="s">
        <v>919</v>
      </c>
      <c r="B950" s="449">
        <v>0</v>
      </c>
      <c r="C950" s="449">
        <v>0</v>
      </c>
      <c r="D950" s="449">
        <v>0</v>
      </c>
      <c r="E950" s="449">
        <v>0</v>
      </c>
      <c r="F950" s="449">
        <v>0</v>
      </c>
      <c r="G950" s="449">
        <v>0</v>
      </c>
      <c r="H950" s="449">
        <v>0</v>
      </c>
      <c r="I950" s="449">
        <v>0</v>
      </c>
      <c r="J950" s="449">
        <v>0</v>
      </c>
      <c r="K950" s="449">
        <v>0</v>
      </c>
      <c r="L950" s="449">
        <v>0</v>
      </c>
      <c r="M950" s="449">
        <v>0</v>
      </c>
      <c r="N950" s="449">
        <v>0</v>
      </c>
    </row>
    <row r="951" spans="1:14" x14ac:dyDescent="0.2">
      <c r="A951" s="450" t="s">
        <v>920</v>
      </c>
      <c r="B951" s="449">
        <v>0</v>
      </c>
      <c r="C951" s="449">
        <v>0</v>
      </c>
      <c r="D951" s="449">
        <v>0</v>
      </c>
      <c r="E951" s="449">
        <v>0</v>
      </c>
      <c r="F951" s="449">
        <v>0</v>
      </c>
      <c r="G951" s="449">
        <v>0</v>
      </c>
      <c r="H951" s="449">
        <v>0</v>
      </c>
      <c r="I951" s="449">
        <v>0</v>
      </c>
      <c r="J951" s="449">
        <v>0</v>
      </c>
      <c r="K951" s="449">
        <v>0</v>
      </c>
      <c r="L951" s="449">
        <v>0</v>
      </c>
      <c r="M951" s="449">
        <v>0</v>
      </c>
      <c r="N951" s="449">
        <v>0</v>
      </c>
    </row>
    <row r="952" spans="1:14" x14ac:dyDescent="0.2">
      <c r="A952" s="450" t="s">
        <v>921</v>
      </c>
      <c r="B952" s="449">
        <v>0</v>
      </c>
      <c r="C952" s="449">
        <v>0</v>
      </c>
      <c r="D952" s="449">
        <v>0</v>
      </c>
      <c r="E952" s="449">
        <v>0</v>
      </c>
      <c r="F952" s="449">
        <v>0</v>
      </c>
      <c r="G952" s="449">
        <v>0</v>
      </c>
      <c r="H952" s="449">
        <v>0</v>
      </c>
      <c r="I952" s="449">
        <v>0</v>
      </c>
      <c r="J952" s="449">
        <v>0</v>
      </c>
      <c r="K952" s="449">
        <v>0</v>
      </c>
      <c r="L952" s="449">
        <v>0</v>
      </c>
      <c r="M952" s="449">
        <v>0</v>
      </c>
      <c r="N952" s="449">
        <v>0</v>
      </c>
    </row>
    <row r="953" spans="1:14" x14ac:dyDescent="0.2">
      <c r="A953" s="450" t="s">
        <v>922</v>
      </c>
      <c r="B953" s="449">
        <v>0</v>
      </c>
      <c r="C953" s="449">
        <v>0</v>
      </c>
      <c r="D953" s="449">
        <v>0</v>
      </c>
      <c r="E953" s="449">
        <v>0</v>
      </c>
      <c r="F953" s="449">
        <v>0</v>
      </c>
      <c r="G953" s="449">
        <v>0</v>
      </c>
      <c r="H953" s="449">
        <v>0</v>
      </c>
      <c r="I953" s="449">
        <v>0</v>
      </c>
      <c r="J953" s="449">
        <v>0</v>
      </c>
      <c r="K953" s="449">
        <v>0</v>
      </c>
      <c r="L953" s="449">
        <v>0</v>
      </c>
      <c r="M953" s="449">
        <v>0</v>
      </c>
      <c r="N953" s="449">
        <v>0</v>
      </c>
    </row>
    <row r="954" spans="1:14" x14ac:dyDescent="0.2">
      <c r="A954" s="450" t="s">
        <v>923</v>
      </c>
      <c r="B954" s="449">
        <v>0</v>
      </c>
      <c r="C954" s="449">
        <v>0</v>
      </c>
      <c r="D954" s="449">
        <v>0</v>
      </c>
      <c r="E954" s="449">
        <v>0</v>
      </c>
      <c r="F954" s="449">
        <v>0</v>
      </c>
      <c r="G954" s="449">
        <v>0</v>
      </c>
      <c r="H954" s="449">
        <v>0</v>
      </c>
      <c r="I954" s="449">
        <v>0</v>
      </c>
      <c r="J954" s="449">
        <v>0</v>
      </c>
      <c r="K954" s="449">
        <v>0</v>
      </c>
      <c r="L954" s="449">
        <v>0</v>
      </c>
      <c r="M954" s="449">
        <v>0</v>
      </c>
      <c r="N954" s="449">
        <v>0</v>
      </c>
    </row>
    <row r="955" spans="1:14" x14ac:dyDescent="0.2">
      <c r="A955" s="450" t="s">
        <v>2258</v>
      </c>
      <c r="B955" s="449">
        <v>-272224.14226266701</v>
      </c>
      <c r="C955" s="449">
        <v>-544454.16452533298</v>
      </c>
      <c r="D955" s="449">
        <v>-816684.18678800098</v>
      </c>
      <c r="E955" s="449">
        <v>-1088914.20905066</v>
      </c>
      <c r="F955" s="449">
        <v>-1361144.2313133299</v>
      </c>
      <c r="G955" s="449">
        <v>-1633374.253576</v>
      </c>
      <c r="H955" s="449">
        <v>-1905604.2758386601</v>
      </c>
      <c r="I955" s="449">
        <v>-2177834.2981013302</v>
      </c>
      <c r="J955" s="449">
        <v>-2450064.3203639998</v>
      </c>
      <c r="K955" s="449">
        <v>-2722294.3426266601</v>
      </c>
      <c r="L955" s="449">
        <v>-2994524.3648893302</v>
      </c>
      <c r="M955" s="449">
        <v>-3266754.3871519999</v>
      </c>
      <c r="N955" s="449">
        <v>-3266754.3871519999</v>
      </c>
    </row>
    <row r="956" spans="1:14" x14ac:dyDescent="0.2">
      <c r="A956" s="450" t="s">
        <v>925</v>
      </c>
    </row>
    <row r="957" spans="1:14" x14ac:dyDescent="0.2">
      <c r="A957" s="450" t="s">
        <v>926</v>
      </c>
      <c r="B957" s="449">
        <v>-272224.14226266701</v>
      </c>
      <c r="C957" s="449">
        <v>-544454.16452533298</v>
      </c>
      <c r="D957" s="449">
        <v>-816684.18678800098</v>
      </c>
      <c r="E957" s="449">
        <v>-1088914.20905066</v>
      </c>
      <c r="F957" s="449">
        <v>-1361144.2313133299</v>
      </c>
      <c r="G957" s="449">
        <v>-1633374.253576</v>
      </c>
      <c r="H957" s="449">
        <v>-1905604.2758386601</v>
      </c>
      <c r="I957" s="449">
        <v>-2177834.2981013302</v>
      </c>
      <c r="J957" s="449">
        <v>-2450064.3203639998</v>
      </c>
      <c r="K957" s="449">
        <v>-2722294.3426266601</v>
      </c>
      <c r="L957" s="449">
        <v>-2994524.3648893302</v>
      </c>
      <c r="M957" s="449">
        <v>-3266754.3871519999</v>
      </c>
      <c r="N957" s="449">
        <v>-3266754.3871519999</v>
      </c>
    </row>
    <row r="958" spans="1:14" x14ac:dyDescent="0.2">
      <c r="A958" s="450" t="s">
        <v>927</v>
      </c>
    </row>
    <row r="959" spans="1:14" x14ac:dyDescent="0.2">
      <c r="A959" s="450" t="s">
        <v>928</v>
      </c>
    </row>
    <row r="960" spans="1:14" x14ac:dyDescent="0.2">
      <c r="A960" s="450" t="s">
        <v>929</v>
      </c>
    </row>
    <row r="961" spans="1:14" x14ac:dyDescent="0.2">
      <c r="A961" s="450" t="s">
        <v>930</v>
      </c>
      <c r="B961" s="449">
        <v>0</v>
      </c>
      <c r="C961" s="449">
        <v>0</v>
      </c>
      <c r="D961" s="449">
        <v>0</v>
      </c>
      <c r="E961" s="449">
        <v>0</v>
      </c>
      <c r="F961" s="449">
        <v>0</v>
      </c>
      <c r="G961" s="449">
        <v>0</v>
      </c>
      <c r="H961" s="449">
        <v>0</v>
      </c>
      <c r="I961" s="449">
        <v>0</v>
      </c>
      <c r="J961" s="449">
        <v>0</v>
      </c>
      <c r="K961" s="449">
        <v>0</v>
      </c>
      <c r="L961" s="449">
        <v>0</v>
      </c>
      <c r="M961" s="449">
        <v>0</v>
      </c>
      <c r="N961" s="449">
        <v>0</v>
      </c>
    </row>
    <row r="962" spans="1:14" x14ac:dyDescent="0.2">
      <c r="A962" s="450" t="s">
        <v>2186</v>
      </c>
      <c r="B962" s="449">
        <v>0</v>
      </c>
      <c r="C962" s="449">
        <v>0</v>
      </c>
      <c r="D962" s="449">
        <v>0</v>
      </c>
      <c r="E962" s="449">
        <v>0</v>
      </c>
      <c r="F962" s="449">
        <v>0</v>
      </c>
      <c r="G962" s="449">
        <v>0</v>
      </c>
      <c r="H962" s="449">
        <v>0</v>
      </c>
      <c r="I962" s="449">
        <v>0</v>
      </c>
      <c r="J962" s="449">
        <v>0</v>
      </c>
      <c r="K962" s="449">
        <v>0</v>
      </c>
      <c r="L962" s="449">
        <v>0</v>
      </c>
      <c r="M962" s="449">
        <v>0</v>
      </c>
      <c r="N962" s="449">
        <v>0</v>
      </c>
    </row>
    <row r="963" spans="1:14" x14ac:dyDescent="0.2">
      <c r="A963" s="450" t="s">
        <v>932</v>
      </c>
      <c r="B963" s="449">
        <v>0</v>
      </c>
      <c r="C963" s="449">
        <v>0</v>
      </c>
      <c r="D963" s="449">
        <v>0</v>
      </c>
      <c r="E963" s="449">
        <v>0</v>
      </c>
      <c r="F963" s="449">
        <v>0</v>
      </c>
      <c r="G963" s="449">
        <v>0</v>
      </c>
      <c r="H963" s="449">
        <v>0</v>
      </c>
      <c r="I963" s="449">
        <v>0</v>
      </c>
      <c r="J963" s="449">
        <v>0</v>
      </c>
      <c r="K963" s="449">
        <v>0</v>
      </c>
      <c r="L963" s="449">
        <v>0</v>
      </c>
      <c r="M963" s="449">
        <v>0</v>
      </c>
      <c r="N963" s="449">
        <v>0</v>
      </c>
    </row>
    <row r="964" spans="1:14" x14ac:dyDescent="0.2">
      <c r="A964" s="450" t="s">
        <v>933</v>
      </c>
    </row>
    <row r="965" spans="1:14" x14ac:dyDescent="0.2">
      <c r="A965" s="450" t="s">
        <v>934</v>
      </c>
    </row>
    <row r="966" spans="1:14" x14ac:dyDescent="0.2">
      <c r="A966" s="450" t="s">
        <v>935</v>
      </c>
      <c r="B966" s="449">
        <v>0</v>
      </c>
      <c r="C966" s="449">
        <v>0</v>
      </c>
      <c r="D966" s="449">
        <v>0</v>
      </c>
      <c r="E966" s="449">
        <v>0</v>
      </c>
      <c r="F966" s="449">
        <v>0</v>
      </c>
      <c r="G966" s="449">
        <v>0</v>
      </c>
      <c r="H966" s="449">
        <v>0</v>
      </c>
      <c r="I966" s="449">
        <v>0</v>
      </c>
      <c r="J966" s="449">
        <v>0</v>
      </c>
      <c r="K966" s="449">
        <v>0</v>
      </c>
      <c r="L966" s="449">
        <v>0</v>
      </c>
      <c r="M966" s="449">
        <v>0</v>
      </c>
      <c r="N966" s="449">
        <v>0</v>
      </c>
    </row>
    <row r="967" spans="1:14" x14ac:dyDescent="0.2">
      <c r="A967" s="450" t="s">
        <v>2187</v>
      </c>
      <c r="B967" s="449">
        <v>0</v>
      </c>
      <c r="C967" s="449">
        <v>0</v>
      </c>
      <c r="D967" s="449">
        <v>0</v>
      </c>
      <c r="E967" s="449">
        <v>0</v>
      </c>
      <c r="F967" s="449">
        <v>0</v>
      </c>
      <c r="G967" s="449">
        <v>0</v>
      </c>
      <c r="H967" s="449">
        <v>0</v>
      </c>
      <c r="I967" s="449">
        <v>0</v>
      </c>
      <c r="J967" s="449">
        <v>0</v>
      </c>
      <c r="K967" s="449">
        <v>0</v>
      </c>
      <c r="L967" s="449">
        <v>0</v>
      </c>
      <c r="M967" s="449">
        <v>0</v>
      </c>
      <c r="N967" s="449">
        <v>0</v>
      </c>
    </row>
    <row r="968" spans="1:14" x14ac:dyDescent="0.2">
      <c r="A968" s="450" t="s">
        <v>937</v>
      </c>
      <c r="B968" s="449">
        <v>0</v>
      </c>
      <c r="C968" s="449">
        <v>0</v>
      </c>
      <c r="D968" s="449">
        <v>0</v>
      </c>
      <c r="E968" s="449">
        <v>0</v>
      </c>
      <c r="F968" s="449">
        <v>0</v>
      </c>
      <c r="G968" s="449">
        <v>0</v>
      </c>
      <c r="H968" s="449">
        <v>0</v>
      </c>
      <c r="I968" s="449">
        <v>0</v>
      </c>
      <c r="J968" s="449">
        <v>0</v>
      </c>
      <c r="K968" s="449">
        <v>0</v>
      </c>
      <c r="L968" s="449">
        <v>0</v>
      </c>
      <c r="M968" s="449">
        <v>0</v>
      </c>
      <c r="N968" s="449">
        <v>0</v>
      </c>
    </row>
    <row r="969" spans="1:14" x14ac:dyDescent="0.2">
      <c r="A969" s="450" t="s">
        <v>2259</v>
      </c>
      <c r="B969" s="449">
        <v>0</v>
      </c>
      <c r="C969" s="449">
        <v>0</v>
      </c>
      <c r="D969" s="449">
        <v>0</v>
      </c>
      <c r="E969" s="449">
        <v>0</v>
      </c>
      <c r="F969" s="449">
        <v>0</v>
      </c>
      <c r="G969" s="449">
        <v>0</v>
      </c>
      <c r="H969" s="449">
        <v>0</v>
      </c>
      <c r="I969" s="449">
        <v>0</v>
      </c>
      <c r="J969" s="449">
        <v>0</v>
      </c>
      <c r="K969" s="449">
        <v>0</v>
      </c>
      <c r="L969" s="449">
        <v>0</v>
      </c>
      <c r="M969" s="449">
        <v>0</v>
      </c>
      <c r="N969" s="449">
        <v>0</v>
      </c>
    </row>
    <row r="970" spans="1:14" x14ac:dyDescent="0.2">
      <c r="A970" s="450" t="s">
        <v>939</v>
      </c>
    </row>
    <row r="971" spans="1:14" x14ac:dyDescent="0.2">
      <c r="A971" s="450" t="s">
        <v>2260</v>
      </c>
      <c r="B971" s="449">
        <v>0</v>
      </c>
      <c r="C971" s="449">
        <v>0</v>
      </c>
      <c r="D971" s="449">
        <v>0</v>
      </c>
      <c r="E971" s="449">
        <v>0</v>
      </c>
      <c r="F971" s="449">
        <v>0</v>
      </c>
      <c r="G971" s="449">
        <v>0</v>
      </c>
      <c r="H971" s="449">
        <v>0</v>
      </c>
      <c r="I971" s="449">
        <v>0</v>
      </c>
      <c r="J971" s="449">
        <v>0</v>
      </c>
      <c r="K971" s="449">
        <v>0</v>
      </c>
      <c r="L971" s="449">
        <v>0</v>
      </c>
      <c r="M971" s="449">
        <v>0</v>
      </c>
      <c r="N971" s="449">
        <v>0</v>
      </c>
    </row>
    <row r="972" spans="1:14" x14ac:dyDescent="0.2">
      <c r="A972" s="450" t="s">
        <v>941</v>
      </c>
    </row>
    <row r="973" spans="1:14" x14ac:dyDescent="0.2">
      <c r="A973" s="450" t="s">
        <v>942</v>
      </c>
    </row>
    <row r="974" spans="1:14" x14ac:dyDescent="0.2">
      <c r="A974" s="450" t="s">
        <v>2261</v>
      </c>
      <c r="B974" s="449">
        <v>0</v>
      </c>
      <c r="C974" s="449">
        <v>0</v>
      </c>
      <c r="D974" s="449">
        <v>0</v>
      </c>
      <c r="E974" s="449">
        <v>0</v>
      </c>
      <c r="F974" s="449">
        <v>0</v>
      </c>
      <c r="G974" s="449">
        <v>0</v>
      </c>
      <c r="H974" s="449">
        <v>0</v>
      </c>
      <c r="I974" s="449">
        <v>0</v>
      </c>
      <c r="J974" s="449">
        <v>0</v>
      </c>
      <c r="K974" s="449">
        <v>0</v>
      </c>
      <c r="L974" s="449">
        <v>0</v>
      </c>
      <c r="M974" s="449">
        <v>0</v>
      </c>
      <c r="N974" s="449">
        <v>0</v>
      </c>
    </row>
    <row r="975" spans="1:14" x14ac:dyDescent="0.2">
      <c r="A975" s="450" t="s">
        <v>2262</v>
      </c>
      <c r="B975" s="449">
        <v>0</v>
      </c>
      <c r="C975" s="449">
        <v>0</v>
      </c>
      <c r="D975" s="449">
        <v>0</v>
      </c>
      <c r="E975" s="449">
        <v>0</v>
      </c>
      <c r="F975" s="449">
        <v>0</v>
      </c>
      <c r="G975" s="449">
        <v>0</v>
      </c>
      <c r="H975" s="449">
        <v>0</v>
      </c>
      <c r="I975" s="449">
        <v>0</v>
      </c>
      <c r="J975" s="449">
        <v>0</v>
      </c>
      <c r="K975" s="449">
        <v>0</v>
      </c>
      <c r="L975" s="449">
        <v>0</v>
      </c>
      <c r="M975" s="449">
        <v>0</v>
      </c>
      <c r="N975" s="449">
        <v>0</v>
      </c>
    </row>
    <row r="976" spans="1:14" x14ac:dyDescent="0.2">
      <c r="A976" s="450" t="s">
        <v>2263</v>
      </c>
      <c r="B976" s="449">
        <v>0</v>
      </c>
      <c r="C976" s="449">
        <v>0</v>
      </c>
      <c r="D976" s="449">
        <v>0</v>
      </c>
      <c r="E976" s="449">
        <v>0</v>
      </c>
      <c r="F976" s="449">
        <v>0</v>
      </c>
      <c r="G976" s="449">
        <v>0</v>
      </c>
      <c r="H976" s="449">
        <v>0</v>
      </c>
      <c r="I976" s="449">
        <v>0</v>
      </c>
      <c r="J976" s="449">
        <v>0</v>
      </c>
      <c r="K976" s="449">
        <v>0</v>
      </c>
      <c r="L976" s="449">
        <v>0</v>
      </c>
      <c r="M976" s="449">
        <v>0</v>
      </c>
      <c r="N976" s="449">
        <v>0</v>
      </c>
    </row>
    <row r="977" spans="1:14" x14ac:dyDescent="0.2">
      <c r="A977" s="450" t="s">
        <v>2264</v>
      </c>
      <c r="B977" s="449">
        <v>0</v>
      </c>
      <c r="C977" s="449">
        <v>0</v>
      </c>
      <c r="D977" s="449">
        <v>0</v>
      </c>
      <c r="E977" s="449">
        <v>0</v>
      </c>
      <c r="F977" s="449">
        <v>0</v>
      </c>
      <c r="G977" s="449">
        <v>0</v>
      </c>
      <c r="H977" s="449">
        <v>0</v>
      </c>
      <c r="I977" s="449">
        <v>0</v>
      </c>
      <c r="J977" s="449">
        <v>0</v>
      </c>
      <c r="K977" s="449">
        <v>0</v>
      </c>
      <c r="L977" s="449">
        <v>0</v>
      </c>
      <c r="M977" s="449">
        <v>0</v>
      </c>
      <c r="N977" s="449">
        <v>0</v>
      </c>
    </row>
    <row r="978" spans="1:14" x14ac:dyDescent="0.2">
      <c r="A978" s="450" t="s">
        <v>2265</v>
      </c>
      <c r="B978" s="449">
        <v>0</v>
      </c>
      <c r="C978" s="449">
        <v>0</v>
      </c>
      <c r="D978" s="449">
        <v>0</v>
      </c>
      <c r="E978" s="449">
        <v>0</v>
      </c>
      <c r="F978" s="449">
        <v>0</v>
      </c>
      <c r="G978" s="449">
        <v>0</v>
      </c>
      <c r="H978" s="449">
        <v>0</v>
      </c>
      <c r="I978" s="449">
        <v>0</v>
      </c>
      <c r="J978" s="449">
        <v>0</v>
      </c>
      <c r="K978" s="449">
        <v>0</v>
      </c>
      <c r="L978" s="449">
        <v>0</v>
      </c>
      <c r="M978" s="449">
        <v>0</v>
      </c>
      <c r="N978" s="449">
        <v>0</v>
      </c>
    </row>
    <row r="979" spans="1:14" x14ac:dyDescent="0.2">
      <c r="A979" s="450" t="s">
        <v>2266</v>
      </c>
      <c r="B979" s="449">
        <v>0</v>
      </c>
      <c r="C979" s="449">
        <v>0</v>
      </c>
      <c r="D979" s="449">
        <v>0</v>
      </c>
      <c r="E979" s="449">
        <v>0</v>
      </c>
      <c r="F979" s="449">
        <v>0</v>
      </c>
      <c r="G979" s="449">
        <v>0</v>
      </c>
      <c r="H979" s="449">
        <v>0</v>
      </c>
      <c r="I979" s="449">
        <v>0</v>
      </c>
      <c r="J979" s="449">
        <v>0</v>
      </c>
      <c r="K979" s="449">
        <v>0</v>
      </c>
      <c r="L979" s="449">
        <v>0</v>
      </c>
      <c r="M979" s="449">
        <v>0</v>
      </c>
      <c r="N979" s="449">
        <v>0</v>
      </c>
    </row>
    <row r="980" spans="1:14" x14ac:dyDescent="0.2">
      <c r="A980" s="450" t="s">
        <v>949</v>
      </c>
      <c r="B980" s="449">
        <v>0</v>
      </c>
      <c r="C980" s="449">
        <v>0</v>
      </c>
      <c r="D980" s="449">
        <v>0</v>
      </c>
      <c r="E980" s="449">
        <v>0</v>
      </c>
      <c r="F980" s="449">
        <v>0</v>
      </c>
      <c r="G980" s="449">
        <v>0</v>
      </c>
      <c r="H980" s="449">
        <v>0</v>
      </c>
      <c r="I980" s="449">
        <v>0</v>
      </c>
      <c r="J980" s="449">
        <v>0</v>
      </c>
      <c r="K980" s="449">
        <v>0</v>
      </c>
      <c r="L980" s="449">
        <v>0</v>
      </c>
      <c r="M980" s="449">
        <v>0</v>
      </c>
      <c r="N980" s="449">
        <v>0</v>
      </c>
    </row>
    <row r="981" spans="1:14" x14ac:dyDescent="0.2">
      <c r="A981" s="450" t="s">
        <v>2267</v>
      </c>
      <c r="B981" s="449">
        <v>0</v>
      </c>
      <c r="C981" s="449">
        <v>0</v>
      </c>
      <c r="D981" s="449">
        <v>0</v>
      </c>
      <c r="E981" s="449">
        <v>0</v>
      </c>
      <c r="F981" s="449">
        <v>0</v>
      </c>
      <c r="G981" s="449">
        <v>0</v>
      </c>
      <c r="H981" s="449">
        <v>0</v>
      </c>
      <c r="I981" s="449">
        <v>0</v>
      </c>
      <c r="J981" s="449">
        <v>0</v>
      </c>
      <c r="K981" s="449">
        <v>0</v>
      </c>
      <c r="L981" s="449">
        <v>0</v>
      </c>
      <c r="M981" s="449">
        <v>0</v>
      </c>
      <c r="N981" s="449">
        <v>0</v>
      </c>
    </row>
    <row r="982" spans="1:14" x14ac:dyDescent="0.2">
      <c r="A982" s="450" t="s">
        <v>2268</v>
      </c>
      <c r="B982" s="449">
        <v>0</v>
      </c>
      <c r="C982" s="449">
        <v>0</v>
      </c>
      <c r="D982" s="449">
        <v>0</v>
      </c>
      <c r="E982" s="449">
        <v>0</v>
      </c>
      <c r="F982" s="449">
        <v>0</v>
      </c>
      <c r="G982" s="449">
        <v>0</v>
      </c>
      <c r="H982" s="449">
        <v>0</v>
      </c>
      <c r="I982" s="449">
        <v>0</v>
      </c>
      <c r="J982" s="449">
        <v>0</v>
      </c>
      <c r="K982" s="449">
        <v>0</v>
      </c>
      <c r="L982" s="449">
        <v>0</v>
      </c>
      <c r="M982" s="449">
        <v>0</v>
      </c>
      <c r="N982" s="449">
        <v>0</v>
      </c>
    </row>
    <row r="983" spans="1:14" x14ac:dyDescent="0.2">
      <c r="A983" s="450" t="s">
        <v>2269</v>
      </c>
      <c r="B983" s="449">
        <v>0</v>
      </c>
      <c r="C983" s="449">
        <v>0</v>
      </c>
      <c r="D983" s="449">
        <v>0</v>
      </c>
      <c r="E983" s="449">
        <v>0</v>
      </c>
      <c r="F983" s="449">
        <v>0</v>
      </c>
      <c r="G983" s="449">
        <v>0</v>
      </c>
      <c r="H983" s="449">
        <v>0</v>
      </c>
      <c r="I983" s="449">
        <v>0</v>
      </c>
      <c r="J983" s="449">
        <v>0</v>
      </c>
      <c r="K983" s="449">
        <v>0</v>
      </c>
      <c r="L983" s="449">
        <v>0</v>
      </c>
      <c r="M983" s="449">
        <v>0</v>
      </c>
      <c r="N983" s="449">
        <v>0</v>
      </c>
    </row>
    <row r="984" spans="1:14" x14ac:dyDescent="0.2">
      <c r="A984" s="450" t="s">
        <v>953</v>
      </c>
    </row>
    <row r="985" spans="1:14" x14ac:dyDescent="0.2">
      <c r="A985" s="453" t="s">
        <v>954</v>
      </c>
    </row>
    <row r="986" spans="1:14" x14ac:dyDescent="0.2">
      <c r="A986" s="450" t="s">
        <v>955</v>
      </c>
      <c r="B986" s="449">
        <v>0</v>
      </c>
      <c r="C986" s="449">
        <v>0</v>
      </c>
      <c r="D986" s="449">
        <v>0</v>
      </c>
      <c r="E986" s="449">
        <v>0</v>
      </c>
      <c r="F986" s="449">
        <v>0</v>
      </c>
      <c r="G986" s="449">
        <v>0</v>
      </c>
      <c r="H986" s="449">
        <v>0</v>
      </c>
      <c r="I986" s="449">
        <v>0</v>
      </c>
      <c r="J986" s="449">
        <v>0</v>
      </c>
      <c r="K986" s="449">
        <v>0</v>
      </c>
      <c r="L986" s="449">
        <v>0</v>
      </c>
      <c r="M986" s="449">
        <v>0</v>
      </c>
      <c r="N986" s="449">
        <v>0</v>
      </c>
    </row>
    <row r="987" spans="1:14" x14ac:dyDescent="0.2">
      <c r="A987" s="450" t="s">
        <v>956</v>
      </c>
      <c r="B987" s="449">
        <v>0</v>
      </c>
      <c r="C987" s="449">
        <v>0</v>
      </c>
      <c r="D987" s="449">
        <v>0</v>
      </c>
      <c r="E987" s="449">
        <v>0</v>
      </c>
      <c r="F987" s="449">
        <v>0</v>
      </c>
      <c r="G987" s="449">
        <v>0</v>
      </c>
      <c r="H987" s="449">
        <v>0</v>
      </c>
      <c r="I987" s="449">
        <v>0</v>
      </c>
      <c r="J987" s="449">
        <v>0</v>
      </c>
      <c r="K987" s="449">
        <v>0</v>
      </c>
      <c r="L987" s="449">
        <v>0</v>
      </c>
      <c r="M987" s="449">
        <v>0</v>
      </c>
      <c r="N987" s="449">
        <v>0</v>
      </c>
    </row>
    <row r="988" spans="1:14" x14ac:dyDescent="0.2">
      <c r="A988" s="450" t="s">
        <v>957</v>
      </c>
      <c r="B988" s="449">
        <v>0</v>
      </c>
      <c r="C988" s="449">
        <v>0</v>
      </c>
      <c r="D988" s="449">
        <v>0</v>
      </c>
      <c r="E988" s="449">
        <v>0</v>
      </c>
      <c r="F988" s="449">
        <v>0</v>
      </c>
      <c r="G988" s="449">
        <v>0</v>
      </c>
      <c r="H988" s="449">
        <v>0</v>
      </c>
      <c r="I988" s="449">
        <v>0</v>
      </c>
      <c r="J988" s="449">
        <v>0</v>
      </c>
      <c r="K988" s="449">
        <v>0</v>
      </c>
      <c r="L988" s="449">
        <v>0</v>
      </c>
      <c r="M988" s="449">
        <v>0</v>
      </c>
      <c r="N988" s="449">
        <v>0</v>
      </c>
    </row>
    <row r="989" spans="1:14" x14ac:dyDescent="0.2">
      <c r="A989" s="450" t="s">
        <v>958</v>
      </c>
      <c r="B989" s="449">
        <v>0</v>
      </c>
      <c r="C989" s="449">
        <v>0</v>
      </c>
      <c r="D989" s="449">
        <v>0</v>
      </c>
      <c r="E989" s="449">
        <v>0</v>
      </c>
      <c r="F989" s="449">
        <v>0</v>
      </c>
      <c r="G989" s="449">
        <v>0</v>
      </c>
      <c r="H989" s="449">
        <v>0</v>
      </c>
      <c r="I989" s="449">
        <v>0</v>
      </c>
      <c r="J989" s="449">
        <v>0</v>
      </c>
      <c r="K989" s="449">
        <v>0</v>
      </c>
      <c r="L989" s="449">
        <v>0</v>
      </c>
      <c r="M989" s="449">
        <v>0</v>
      </c>
      <c r="N989" s="449">
        <v>0</v>
      </c>
    </row>
    <row r="990" spans="1:14" x14ac:dyDescent="0.2">
      <c r="A990" s="450" t="s">
        <v>959</v>
      </c>
      <c r="B990" s="449">
        <v>0</v>
      </c>
      <c r="C990" s="449">
        <v>0</v>
      </c>
      <c r="D990" s="449">
        <v>0</v>
      </c>
      <c r="E990" s="449">
        <v>0</v>
      </c>
      <c r="F990" s="449">
        <v>0</v>
      </c>
      <c r="G990" s="449">
        <v>0</v>
      </c>
      <c r="H990" s="449">
        <v>0</v>
      </c>
      <c r="I990" s="449">
        <v>0</v>
      </c>
      <c r="J990" s="449">
        <v>0</v>
      </c>
      <c r="K990" s="449">
        <v>0</v>
      </c>
      <c r="L990" s="449">
        <v>0</v>
      </c>
      <c r="M990" s="449">
        <v>0</v>
      </c>
      <c r="N990" s="449">
        <v>0</v>
      </c>
    </row>
    <row r="991" spans="1:14" x14ac:dyDescent="0.2">
      <c r="A991" s="450" t="s">
        <v>960</v>
      </c>
      <c r="B991" s="449">
        <v>0</v>
      </c>
      <c r="C991" s="449">
        <v>0</v>
      </c>
      <c r="D991" s="449">
        <v>0</v>
      </c>
      <c r="E991" s="449">
        <v>0</v>
      </c>
      <c r="F991" s="449">
        <v>0</v>
      </c>
      <c r="G991" s="449">
        <v>0</v>
      </c>
      <c r="H991" s="449">
        <v>0</v>
      </c>
      <c r="I991" s="449">
        <v>0</v>
      </c>
      <c r="J991" s="449">
        <v>0</v>
      </c>
      <c r="K991" s="449">
        <v>0</v>
      </c>
      <c r="L991" s="449">
        <v>0</v>
      </c>
      <c r="M991" s="449">
        <v>0</v>
      </c>
      <c r="N991" s="449">
        <v>0</v>
      </c>
    </row>
    <row r="992" spans="1:14" x14ac:dyDescent="0.2">
      <c r="A992" s="454" t="s">
        <v>961</v>
      </c>
      <c r="B992" s="449">
        <v>0</v>
      </c>
      <c r="C992" s="449">
        <v>0</v>
      </c>
      <c r="D992" s="449">
        <v>0</v>
      </c>
      <c r="E992" s="449">
        <v>0</v>
      </c>
      <c r="F992" s="449">
        <v>0</v>
      </c>
      <c r="G992" s="449">
        <v>0</v>
      </c>
      <c r="H992" s="449">
        <v>0</v>
      </c>
      <c r="I992" s="449">
        <v>0</v>
      </c>
      <c r="J992" s="449">
        <v>0</v>
      </c>
      <c r="K992" s="449">
        <v>0</v>
      </c>
      <c r="L992" s="449">
        <v>0</v>
      </c>
      <c r="M992" s="449">
        <v>0</v>
      </c>
      <c r="N992" s="449">
        <v>0</v>
      </c>
    </row>
    <row r="993" spans="1:14" x14ac:dyDescent="0.2">
      <c r="A993" s="450" t="s">
        <v>962</v>
      </c>
    </row>
    <row r="994" spans="1:14" x14ac:dyDescent="0.2">
      <c r="A994" s="453" t="s">
        <v>963</v>
      </c>
    </row>
    <row r="995" spans="1:14" x14ac:dyDescent="0.2">
      <c r="A995" s="450" t="s">
        <v>964</v>
      </c>
      <c r="B995" s="449">
        <v>0</v>
      </c>
      <c r="C995" s="449">
        <v>0</v>
      </c>
      <c r="D995" s="449">
        <v>0</v>
      </c>
      <c r="E995" s="449">
        <v>0</v>
      </c>
      <c r="F995" s="449">
        <v>0</v>
      </c>
      <c r="G995" s="449">
        <v>0</v>
      </c>
      <c r="H995" s="449">
        <v>0</v>
      </c>
      <c r="I995" s="449">
        <v>0</v>
      </c>
      <c r="J995" s="449">
        <v>0</v>
      </c>
      <c r="K995" s="449">
        <v>0</v>
      </c>
      <c r="L995" s="449">
        <v>0</v>
      </c>
      <c r="M995" s="449">
        <v>0</v>
      </c>
      <c r="N995" s="449">
        <v>0</v>
      </c>
    </row>
    <row r="996" spans="1:14" x14ac:dyDescent="0.2">
      <c r="A996" s="450" t="s">
        <v>965</v>
      </c>
      <c r="B996" s="449">
        <v>0</v>
      </c>
      <c r="C996" s="449">
        <v>0</v>
      </c>
      <c r="D996" s="449">
        <v>0</v>
      </c>
      <c r="E996" s="449">
        <v>0</v>
      </c>
      <c r="F996" s="449">
        <v>0</v>
      </c>
      <c r="G996" s="449">
        <v>0</v>
      </c>
      <c r="H996" s="449">
        <v>0</v>
      </c>
      <c r="I996" s="449">
        <v>0</v>
      </c>
      <c r="J996" s="449">
        <v>0</v>
      </c>
      <c r="K996" s="449">
        <v>0</v>
      </c>
      <c r="L996" s="449">
        <v>0</v>
      </c>
      <c r="M996" s="449">
        <v>0</v>
      </c>
      <c r="N996" s="449">
        <v>0</v>
      </c>
    </row>
    <row r="997" spans="1:14" x14ac:dyDescent="0.2">
      <c r="A997" s="450" t="s">
        <v>966</v>
      </c>
      <c r="B997" s="449">
        <v>0</v>
      </c>
      <c r="C997" s="449">
        <v>0</v>
      </c>
      <c r="D997" s="449">
        <v>0</v>
      </c>
      <c r="E997" s="449">
        <v>0</v>
      </c>
      <c r="F997" s="449">
        <v>0</v>
      </c>
      <c r="G997" s="449">
        <v>0</v>
      </c>
      <c r="H997" s="449">
        <v>0</v>
      </c>
      <c r="I997" s="449">
        <v>0</v>
      </c>
      <c r="J997" s="449">
        <v>0</v>
      </c>
      <c r="K997" s="449">
        <v>0</v>
      </c>
      <c r="L997" s="449">
        <v>0</v>
      </c>
      <c r="M997" s="449">
        <v>0</v>
      </c>
      <c r="N997" s="449">
        <v>0</v>
      </c>
    </row>
    <row r="998" spans="1:14" x14ac:dyDescent="0.2">
      <c r="A998" s="450" t="s">
        <v>967</v>
      </c>
      <c r="B998" s="449">
        <v>0</v>
      </c>
      <c r="C998" s="449">
        <v>0</v>
      </c>
      <c r="D998" s="449">
        <v>0</v>
      </c>
      <c r="E998" s="449">
        <v>0</v>
      </c>
      <c r="F998" s="449">
        <v>0</v>
      </c>
      <c r="G998" s="449">
        <v>0</v>
      </c>
      <c r="H998" s="449">
        <v>0</v>
      </c>
      <c r="I998" s="449">
        <v>0</v>
      </c>
      <c r="J998" s="449">
        <v>0</v>
      </c>
      <c r="K998" s="449">
        <v>0</v>
      </c>
      <c r="L998" s="449">
        <v>0</v>
      </c>
      <c r="M998" s="449">
        <v>0</v>
      </c>
      <c r="N998" s="449">
        <v>0</v>
      </c>
    </row>
    <row r="999" spans="1:14" x14ac:dyDescent="0.2">
      <c r="A999" s="450" t="s">
        <v>968</v>
      </c>
    </row>
    <row r="1000" spans="1:14" x14ac:dyDescent="0.2">
      <c r="A1000" s="450" t="s">
        <v>969</v>
      </c>
      <c r="B1000" s="449">
        <v>0</v>
      </c>
      <c r="C1000" s="449">
        <v>0</v>
      </c>
      <c r="D1000" s="449">
        <v>0</v>
      </c>
      <c r="E1000" s="449">
        <v>0</v>
      </c>
      <c r="F1000" s="449">
        <v>0</v>
      </c>
      <c r="G1000" s="449">
        <v>0</v>
      </c>
      <c r="H1000" s="449">
        <v>0</v>
      </c>
      <c r="I1000" s="449">
        <v>0</v>
      </c>
      <c r="J1000" s="449">
        <v>0</v>
      </c>
      <c r="K1000" s="449">
        <v>0</v>
      </c>
      <c r="L1000" s="449">
        <v>0</v>
      </c>
      <c r="M1000" s="449">
        <v>0</v>
      </c>
      <c r="N1000" s="449">
        <v>0</v>
      </c>
    </row>
    <row r="1001" spans="1:14" x14ac:dyDescent="0.2">
      <c r="A1001" s="450" t="s">
        <v>970</v>
      </c>
      <c r="B1001" s="449">
        <v>0</v>
      </c>
      <c r="C1001" s="449">
        <v>0</v>
      </c>
      <c r="D1001" s="449">
        <v>0</v>
      </c>
      <c r="E1001" s="449">
        <v>0</v>
      </c>
      <c r="F1001" s="449">
        <v>0</v>
      </c>
      <c r="G1001" s="449">
        <v>0</v>
      </c>
      <c r="H1001" s="449">
        <v>0</v>
      </c>
      <c r="I1001" s="449">
        <v>0</v>
      </c>
      <c r="J1001" s="449">
        <v>0</v>
      </c>
      <c r="K1001" s="449">
        <v>0</v>
      </c>
      <c r="L1001" s="449">
        <v>0</v>
      </c>
      <c r="M1001" s="449">
        <v>0</v>
      </c>
      <c r="N1001" s="449">
        <v>0</v>
      </c>
    </row>
    <row r="1002" spans="1:14" x14ac:dyDescent="0.2">
      <c r="A1002" s="450" t="s">
        <v>971</v>
      </c>
      <c r="B1002" s="449">
        <v>0</v>
      </c>
      <c r="C1002" s="449">
        <v>0</v>
      </c>
      <c r="D1002" s="449">
        <v>0</v>
      </c>
      <c r="E1002" s="449">
        <v>0</v>
      </c>
      <c r="F1002" s="449">
        <v>0</v>
      </c>
      <c r="G1002" s="449">
        <v>0</v>
      </c>
      <c r="H1002" s="449">
        <v>0</v>
      </c>
      <c r="I1002" s="449">
        <v>0</v>
      </c>
      <c r="J1002" s="449">
        <v>0</v>
      </c>
      <c r="K1002" s="449">
        <v>0</v>
      </c>
      <c r="L1002" s="449">
        <v>0</v>
      </c>
      <c r="M1002" s="449">
        <v>0</v>
      </c>
      <c r="N1002" s="449">
        <v>0</v>
      </c>
    </row>
    <row r="1003" spans="1:14" x14ac:dyDescent="0.2">
      <c r="A1003" s="450" t="s">
        <v>972</v>
      </c>
      <c r="B1003" s="449">
        <v>0</v>
      </c>
      <c r="C1003" s="449">
        <v>0</v>
      </c>
      <c r="D1003" s="449">
        <v>0</v>
      </c>
      <c r="E1003" s="449">
        <v>0</v>
      </c>
      <c r="F1003" s="449">
        <v>0</v>
      </c>
      <c r="G1003" s="449">
        <v>0</v>
      </c>
      <c r="H1003" s="449">
        <v>0</v>
      </c>
      <c r="I1003" s="449">
        <v>0</v>
      </c>
      <c r="J1003" s="449">
        <v>0</v>
      </c>
      <c r="K1003" s="449">
        <v>0</v>
      </c>
      <c r="L1003" s="449">
        <v>0</v>
      </c>
      <c r="M1003" s="449">
        <v>0</v>
      </c>
      <c r="N1003" s="449">
        <v>0</v>
      </c>
    </row>
    <row r="1004" spans="1:14" x14ac:dyDescent="0.2">
      <c r="A1004" s="450" t="s">
        <v>973</v>
      </c>
      <c r="B1004" s="449">
        <v>0</v>
      </c>
      <c r="C1004" s="449">
        <v>0</v>
      </c>
      <c r="D1004" s="449">
        <v>0</v>
      </c>
      <c r="E1004" s="449">
        <v>0</v>
      </c>
      <c r="F1004" s="449">
        <v>0</v>
      </c>
      <c r="G1004" s="449">
        <v>0</v>
      </c>
      <c r="H1004" s="449">
        <v>0</v>
      </c>
      <c r="I1004" s="449">
        <v>0</v>
      </c>
      <c r="J1004" s="449">
        <v>0</v>
      </c>
      <c r="K1004" s="449">
        <v>0</v>
      </c>
      <c r="L1004" s="449">
        <v>0</v>
      </c>
      <c r="M1004" s="449">
        <v>0</v>
      </c>
      <c r="N1004" s="449">
        <v>0</v>
      </c>
    </row>
    <row r="1005" spans="1:14" x14ac:dyDescent="0.2">
      <c r="A1005" s="450" t="s">
        <v>974</v>
      </c>
      <c r="B1005" s="449">
        <v>0</v>
      </c>
      <c r="C1005" s="449">
        <v>0</v>
      </c>
      <c r="D1005" s="449">
        <v>0</v>
      </c>
      <c r="E1005" s="449">
        <v>0</v>
      </c>
      <c r="F1005" s="449">
        <v>0</v>
      </c>
      <c r="G1005" s="449">
        <v>0</v>
      </c>
      <c r="H1005" s="449">
        <v>0</v>
      </c>
      <c r="I1005" s="449">
        <v>0</v>
      </c>
      <c r="J1005" s="449">
        <v>0</v>
      </c>
      <c r="K1005" s="449">
        <v>0</v>
      </c>
      <c r="L1005" s="449">
        <v>0</v>
      </c>
      <c r="M1005" s="449">
        <v>0</v>
      </c>
      <c r="N1005" s="449">
        <v>0</v>
      </c>
    </row>
    <row r="1006" spans="1:14" x14ac:dyDescent="0.2">
      <c r="A1006" s="450" t="s">
        <v>975</v>
      </c>
      <c r="B1006" s="449">
        <v>0</v>
      </c>
      <c r="C1006" s="449">
        <v>0</v>
      </c>
      <c r="D1006" s="449">
        <v>0</v>
      </c>
      <c r="E1006" s="449">
        <v>0</v>
      </c>
      <c r="F1006" s="449">
        <v>0</v>
      </c>
      <c r="G1006" s="449">
        <v>0</v>
      </c>
      <c r="H1006" s="449">
        <v>0</v>
      </c>
      <c r="I1006" s="449">
        <v>0</v>
      </c>
      <c r="J1006" s="449">
        <v>0</v>
      </c>
      <c r="K1006" s="449">
        <v>0</v>
      </c>
      <c r="L1006" s="449">
        <v>0</v>
      </c>
      <c r="M1006" s="449">
        <v>0</v>
      </c>
      <c r="N1006" s="449">
        <v>0</v>
      </c>
    </row>
    <row r="1007" spans="1:14" x14ac:dyDescent="0.2">
      <c r="A1007" s="450" t="s">
        <v>976</v>
      </c>
    </row>
    <row r="1008" spans="1:14" x14ac:dyDescent="0.2">
      <c r="A1008" s="450" t="s">
        <v>977</v>
      </c>
      <c r="B1008" s="449">
        <v>0</v>
      </c>
      <c r="C1008" s="449">
        <v>0</v>
      </c>
      <c r="D1008" s="449">
        <v>0</v>
      </c>
      <c r="E1008" s="449">
        <v>0</v>
      </c>
      <c r="F1008" s="449">
        <v>0</v>
      </c>
      <c r="G1008" s="449">
        <v>0</v>
      </c>
      <c r="H1008" s="449">
        <v>0</v>
      </c>
      <c r="I1008" s="449">
        <v>0</v>
      </c>
      <c r="J1008" s="449">
        <v>0</v>
      </c>
      <c r="K1008" s="449">
        <v>0</v>
      </c>
      <c r="L1008" s="449">
        <v>0</v>
      </c>
      <c r="M1008" s="449">
        <v>0</v>
      </c>
      <c r="N1008" s="449">
        <v>0</v>
      </c>
    </row>
    <row r="1009" spans="1:14" x14ac:dyDescent="0.2">
      <c r="A1009" s="450" t="s">
        <v>978</v>
      </c>
      <c r="B1009" s="449">
        <v>0</v>
      </c>
      <c r="C1009" s="449">
        <v>0</v>
      </c>
      <c r="D1009" s="449">
        <v>0</v>
      </c>
      <c r="E1009" s="449">
        <v>0</v>
      </c>
      <c r="F1009" s="449">
        <v>0</v>
      </c>
      <c r="G1009" s="449">
        <v>0</v>
      </c>
      <c r="H1009" s="449">
        <v>0</v>
      </c>
      <c r="I1009" s="449">
        <v>0</v>
      </c>
      <c r="J1009" s="449">
        <v>0</v>
      </c>
      <c r="K1009" s="449">
        <v>0</v>
      </c>
      <c r="L1009" s="449">
        <v>0</v>
      </c>
      <c r="M1009" s="449">
        <v>0</v>
      </c>
      <c r="N1009" s="449">
        <v>0</v>
      </c>
    </row>
    <row r="1010" spans="1:14" x14ac:dyDescent="0.2">
      <c r="A1010" s="450" t="s">
        <v>979</v>
      </c>
      <c r="B1010" s="449">
        <v>0</v>
      </c>
      <c r="C1010" s="449">
        <v>0</v>
      </c>
      <c r="D1010" s="449">
        <v>0</v>
      </c>
      <c r="E1010" s="449">
        <v>0</v>
      </c>
      <c r="F1010" s="449">
        <v>0</v>
      </c>
      <c r="G1010" s="449">
        <v>0</v>
      </c>
      <c r="H1010" s="449">
        <v>0</v>
      </c>
      <c r="I1010" s="449">
        <v>0</v>
      </c>
      <c r="J1010" s="449">
        <v>0</v>
      </c>
      <c r="K1010" s="449">
        <v>0</v>
      </c>
      <c r="L1010" s="449">
        <v>0</v>
      </c>
      <c r="M1010" s="449">
        <v>0</v>
      </c>
      <c r="N1010" s="449">
        <v>0</v>
      </c>
    </row>
    <row r="1011" spans="1:14" x14ac:dyDescent="0.2">
      <c r="A1011" s="450" t="s">
        <v>980</v>
      </c>
      <c r="B1011" s="449">
        <v>0</v>
      </c>
      <c r="C1011" s="449">
        <v>0</v>
      </c>
      <c r="D1011" s="449">
        <v>0</v>
      </c>
      <c r="E1011" s="449">
        <v>0</v>
      </c>
      <c r="F1011" s="449">
        <v>0</v>
      </c>
      <c r="G1011" s="449">
        <v>0</v>
      </c>
      <c r="H1011" s="449">
        <v>0</v>
      </c>
      <c r="I1011" s="449">
        <v>0</v>
      </c>
      <c r="J1011" s="449">
        <v>0</v>
      </c>
      <c r="K1011" s="449">
        <v>0</v>
      </c>
      <c r="L1011" s="449">
        <v>0</v>
      </c>
      <c r="M1011" s="449">
        <v>0</v>
      </c>
      <c r="N1011" s="449">
        <v>0</v>
      </c>
    </row>
    <row r="1012" spans="1:14" x14ac:dyDescent="0.2">
      <c r="A1012" s="450" t="s">
        <v>981</v>
      </c>
      <c r="B1012" s="449">
        <v>0</v>
      </c>
      <c r="C1012" s="449">
        <v>0</v>
      </c>
      <c r="D1012" s="449">
        <v>0</v>
      </c>
      <c r="E1012" s="449">
        <v>0</v>
      </c>
      <c r="F1012" s="449">
        <v>0</v>
      </c>
      <c r="G1012" s="449">
        <v>0</v>
      </c>
      <c r="H1012" s="449">
        <v>0</v>
      </c>
      <c r="I1012" s="449">
        <v>0</v>
      </c>
      <c r="J1012" s="449">
        <v>0</v>
      </c>
      <c r="K1012" s="449">
        <v>0</v>
      </c>
      <c r="L1012" s="449">
        <v>0</v>
      </c>
      <c r="M1012" s="449">
        <v>0</v>
      </c>
      <c r="N1012" s="449">
        <v>0</v>
      </c>
    </row>
    <row r="1013" spans="1:14" x14ac:dyDescent="0.2">
      <c r="A1013" s="450" t="s">
        <v>982</v>
      </c>
      <c r="B1013" s="449">
        <v>0</v>
      </c>
      <c r="C1013" s="449">
        <v>0</v>
      </c>
      <c r="D1013" s="449">
        <v>0</v>
      </c>
      <c r="E1013" s="449">
        <v>0</v>
      </c>
      <c r="F1013" s="449">
        <v>0</v>
      </c>
      <c r="G1013" s="449">
        <v>0</v>
      </c>
      <c r="H1013" s="449">
        <v>0</v>
      </c>
      <c r="I1013" s="449">
        <v>0</v>
      </c>
      <c r="J1013" s="449">
        <v>0</v>
      </c>
      <c r="K1013" s="449">
        <v>0</v>
      </c>
      <c r="L1013" s="449">
        <v>0</v>
      </c>
      <c r="M1013" s="449">
        <v>0</v>
      </c>
      <c r="N1013" s="449">
        <v>0</v>
      </c>
    </row>
    <row r="1014" spans="1:14" x14ac:dyDescent="0.2">
      <c r="A1014" s="450" t="s">
        <v>983</v>
      </c>
      <c r="B1014" s="449">
        <v>0</v>
      </c>
      <c r="C1014" s="449">
        <v>0</v>
      </c>
      <c r="D1014" s="449">
        <v>0</v>
      </c>
      <c r="E1014" s="449">
        <v>0</v>
      </c>
      <c r="F1014" s="449">
        <v>0</v>
      </c>
      <c r="G1014" s="449">
        <v>0</v>
      </c>
      <c r="H1014" s="449">
        <v>0</v>
      </c>
      <c r="I1014" s="449">
        <v>0</v>
      </c>
      <c r="J1014" s="449">
        <v>0</v>
      </c>
      <c r="K1014" s="449">
        <v>0</v>
      </c>
      <c r="L1014" s="449">
        <v>0</v>
      </c>
      <c r="M1014" s="449">
        <v>0</v>
      </c>
      <c r="N1014" s="449">
        <v>0</v>
      </c>
    </row>
    <row r="1015" spans="1:14" x14ac:dyDescent="0.2">
      <c r="A1015" s="450" t="s">
        <v>984</v>
      </c>
    </row>
    <row r="1016" spans="1:14" x14ac:dyDescent="0.2">
      <c r="A1016" s="452" t="s">
        <v>985</v>
      </c>
      <c r="B1016" s="449">
        <v>0</v>
      </c>
      <c r="C1016" s="449">
        <v>0</v>
      </c>
      <c r="D1016" s="449">
        <v>0</v>
      </c>
      <c r="E1016" s="449">
        <v>0</v>
      </c>
      <c r="F1016" s="449">
        <v>0</v>
      </c>
      <c r="G1016" s="449">
        <v>0</v>
      </c>
      <c r="H1016" s="449">
        <v>0</v>
      </c>
      <c r="I1016" s="449">
        <v>0</v>
      </c>
      <c r="J1016" s="449">
        <v>0</v>
      </c>
      <c r="K1016" s="449">
        <v>0</v>
      </c>
      <c r="L1016" s="449">
        <v>0</v>
      </c>
      <c r="M1016" s="449">
        <v>0</v>
      </c>
      <c r="N1016" s="449">
        <v>0</v>
      </c>
    </row>
    <row r="1017" spans="1:14" x14ac:dyDescent="0.2">
      <c r="A1017" s="452" t="s">
        <v>986</v>
      </c>
      <c r="B1017" s="449">
        <v>0</v>
      </c>
      <c r="C1017" s="449">
        <v>0</v>
      </c>
      <c r="D1017" s="449">
        <v>0</v>
      </c>
      <c r="E1017" s="449">
        <v>0</v>
      </c>
      <c r="F1017" s="449">
        <v>0</v>
      </c>
      <c r="G1017" s="449">
        <v>0</v>
      </c>
      <c r="H1017" s="449">
        <v>0</v>
      </c>
      <c r="I1017" s="449">
        <v>0</v>
      </c>
      <c r="J1017" s="449">
        <v>0</v>
      </c>
      <c r="K1017" s="449">
        <v>0</v>
      </c>
      <c r="L1017" s="449">
        <v>0</v>
      </c>
      <c r="M1017" s="449">
        <v>0</v>
      </c>
      <c r="N1017" s="449">
        <v>0</v>
      </c>
    </row>
    <row r="1018" spans="1:14" x14ac:dyDescent="0.2">
      <c r="A1018" s="450" t="s">
        <v>987</v>
      </c>
      <c r="B1018" s="449">
        <v>0</v>
      </c>
      <c r="C1018" s="449">
        <v>0</v>
      </c>
      <c r="D1018" s="449">
        <v>0</v>
      </c>
      <c r="E1018" s="449">
        <v>0</v>
      </c>
      <c r="F1018" s="449">
        <v>0</v>
      </c>
      <c r="G1018" s="449">
        <v>0</v>
      </c>
      <c r="H1018" s="449">
        <v>0</v>
      </c>
      <c r="I1018" s="449">
        <v>0</v>
      </c>
      <c r="J1018" s="449">
        <v>0</v>
      </c>
      <c r="K1018" s="449">
        <v>0</v>
      </c>
      <c r="L1018" s="449">
        <v>0</v>
      </c>
      <c r="M1018" s="449">
        <v>0</v>
      </c>
      <c r="N1018" s="449">
        <v>0</v>
      </c>
    </row>
    <row r="1019" spans="1:14" x14ac:dyDescent="0.2">
      <c r="A1019" s="450" t="s">
        <v>988</v>
      </c>
      <c r="B1019" s="449">
        <v>0</v>
      </c>
      <c r="C1019" s="449">
        <v>0</v>
      </c>
      <c r="D1019" s="449">
        <v>0</v>
      </c>
      <c r="E1019" s="449">
        <v>0</v>
      </c>
      <c r="F1019" s="449">
        <v>0</v>
      </c>
      <c r="G1019" s="449">
        <v>0</v>
      </c>
      <c r="H1019" s="449">
        <v>0</v>
      </c>
      <c r="I1019" s="449">
        <v>0</v>
      </c>
      <c r="J1019" s="449">
        <v>0</v>
      </c>
      <c r="K1019" s="449">
        <v>0</v>
      </c>
      <c r="L1019" s="449">
        <v>0</v>
      </c>
      <c r="M1019" s="449">
        <v>0</v>
      </c>
      <c r="N1019" s="449">
        <v>0</v>
      </c>
    </row>
    <row r="1020" spans="1:14" x14ac:dyDescent="0.2">
      <c r="A1020" s="450" t="s">
        <v>989</v>
      </c>
      <c r="B1020" s="449">
        <v>0</v>
      </c>
      <c r="C1020" s="449">
        <v>0</v>
      </c>
      <c r="D1020" s="449">
        <v>0</v>
      </c>
      <c r="E1020" s="449">
        <v>0</v>
      </c>
      <c r="F1020" s="449">
        <v>0</v>
      </c>
      <c r="G1020" s="449">
        <v>0</v>
      </c>
      <c r="H1020" s="449">
        <v>0</v>
      </c>
      <c r="I1020" s="449">
        <v>0</v>
      </c>
      <c r="J1020" s="449">
        <v>0</v>
      </c>
      <c r="K1020" s="449">
        <v>0</v>
      </c>
      <c r="L1020" s="449">
        <v>0</v>
      </c>
      <c r="M1020" s="449">
        <v>0</v>
      </c>
      <c r="N1020" s="449">
        <v>0</v>
      </c>
    </row>
    <row r="1021" spans="1:14" x14ac:dyDescent="0.2">
      <c r="A1021" s="450" t="s">
        <v>990</v>
      </c>
      <c r="B1021" s="449">
        <v>0</v>
      </c>
      <c r="C1021" s="449">
        <v>0</v>
      </c>
      <c r="D1021" s="449">
        <v>0</v>
      </c>
      <c r="E1021" s="449">
        <v>0</v>
      </c>
      <c r="F1021" s="449">
        <v>0</v>
      </c>
      <c r="G1021" s="449">
        <v>0</v>
      </c>
      <c r="H1021" s="449">
        <v>0</v>
      </c>
      <c r="I1021" s="449">
        <v>0</v>
      </c>
      <c r="J1021" s="449">
        <v>0</v>
      </c>
      <c r="K1021" s="449">
        <v>0</v>
      </c>
      <c r="L1021" s="449">
        <v>0</v>
      </c>
      <c r="M1021" s="449">
        <v>0</v>
      </c>
      <c r="N1021" s="449">
        <v>0</v>
      </c>
    </row>
    <row r="1022" spans="1:14" x14ac:dyDescent="0.2">
      <c r="A1022" s="450" t="s">
        <v>991</v>
      </c>
      <c r="B1022" s="449">
        <v>0</v>
      </c>
      <c r="C1022" s="449">
        <v>0</v>
      </c>
      <c r="D1022" s="449">
        <v>0</v>
      </c>
      <c r="E1022" s="449">
        <v>0</v>
      </c>
      <c r="F1022" s="449">
        <v>0</v>
      </c>
      <c r="G1022" s="449">
        <v>0</v>
      </c>
      <c r="H1022" s="449">
        <v>0</v>
      </c>
      <c r="I1022" s="449">
        <v>0</v>
      </c>
      <c r="J1022" s="449">
        <v>0</v>
      </c>
      <c r="K1022" s="449">
        <v>0</v>
      </c>
      <c r="L1022" s="449">
        <v>0</v>
      </c>
      <c r="M1022" s="449">
        <v>0</v>
      </c>
      <c r="N1022" s="449">
        <v>0</v>
      </c>
    </row>
    <row r="1023" spans="1:14" x14ac:dyDescent="0.2">
      <c r="A1023" s="452" t="s">
        <v>992</v>
      </c>
      <c r="B1023" s="449">
        <v>0</v>
      </c>
      <c r="C1023" s="449">
        <v>0</v>
      </c>
      <c r="D1023" s="449">
        <v>0</v>
      </c>
      <c r="E1023" s="449">
        <v>0</v>
      </c>
      <c r="F1023" s="449">
        <v>0</v>
      </c>
      <c r="G1023" s="449">
        <v>0</v>
      </c>
      <c r="H1023" s="449">
        <v>0</v>
      </c>
      <c r="I1023" s="449">
        <v>0</v>
      </c>
      <c r="J1023" s="449">
        <v>0</v>
      </c>
      <c r="K1023" s="449">
        <v>0</v>
      </c>
      <c r="L1023" s="449">
        <v>0</v>
      </c>
      <c r="M1023" s="449">
        <v>0</v>
      </c>
      <c r="N1023" s="449">
        <v>0</v>
      </c>
    </row>
    <row r="1024" spans="1:14" x14ac:dyDescent="0.2">
      <c r="A1024" s="450" t="s">
        <v>993</v>
      </c>
      <c r="B1024" s="449">
        <v>0</v>
      </c>
      <c r="C1024" s="449">
        <v>0</v>
      </c>
      <c r="D1024" s="449">
        <v>0</v>
      </c>
      <c r="E1024" s="449">
        <v>0</v>
      </c>
      <c r="F1024" s="449">
        <v>0</v>
      </c>
      <c r="G1024" s="449">
        <v>0</v>
      </c>
      <c r="H1024" s="449">
        <v>0</v>
      </c>
      <c r="I1024" s="449">
        <v>0</v>
      </c>
      <c r="J1024" s="449">
        <v>0</v>
      </c>
      <c r="K1024" s="449">
        <v>0</v>
      </c>
      <c r="L1024" s="449">
        <v>0</v>
      </c>
      <c r="M1024" s="449">
        <v>0</v>
      </c>
      <c r="N1024" s="449">
        <v>0</v>
      </c>
    </row>
    <row r="1025" spans="1:14" x14ac:dyDescent="0.2">
      <c r="A1025" s="450" t="s">
        <v>994</v>
      </c>
    </row>
    <row r="1026" spans="1:14" x14ac:dyDescent="0.2">
      <c r="A1026" s="450" t="s">
        <v>995</v>
      </c>
      <c r="B1026" s="449">
        <v>0</v>
      </c>
      <c r="C1026" s="449">
        <v>0</v>
      </c>
      <c r="D1026" s="449">
        <v>0</v>
      </c>
      <c r="E1026" s="449">
        <v>0</v>
      </c>
      <c r="F1026" s="449">
        <v>0</v>
      </c>
      <c r="G1026" s="449">
        <v>0</v>
      </c>
      <c r="H1026" s="449">
        <v>0</v>
      </c>
      <c r="I1026" s="449">
        <v>0</v>
      </c>
      <c r="J1026" s="449">
        <v>0</v>
      </c>
      <c r="K1026" s="449">
        <v>0</v>
      </c>
      <c r="L1026" s="449">
        <v>0</v>
      </c>
      <c r="M1026" s="449">
        <v>0</v>
      </c>
      <c r="N1026" s="449">
        <v>0</v>
      </c>
    </row>
    <row r="1027" spans="1:14" x14ac:dyDescent="0.2">
      <c r="A1027" s="450" t="s">
        <v>996</v>
      </c>
      <c r="B1027" s="449">
        <v>0</v>
      </c>
      <c r="C1027" s="449">
        <v>0</v>
      </c>
      <c r="D1027" s="449">
        <v>0</v>
      </c>
      <c r="E1027" s="449">
        <v>0</v>
      </c>
      <c r="F1027" s="449">
        <v>0</v>
      </c>
      <c r="G1027" s="449">
        <v>0</v>
      </c>
      <c r="H1027" s="449">
        <v>0</v>
      </c>
      <c r="I1027" s="449">
        <v>0</v>
      </c>
      <c r="J1027" s="449">
        <v>0</v>
      </c>
      <c r="K1027" s="449">
        <v>0</v>
      </c>
      <c r="L1027" s="449">
        <v>0</v>
      </c>
      <c r="M1027" s="449">
        <v>0</v>
      </c>
      <c r="N1027" s="449">
        <v>0</v>
      </c>
    </row>
    <row r="1028" spans="1:14" x14ac:dyDescent="0.2">
      <c r="A1028" s="450" t="s">
        <v>997</v>
      </c>
      <c r="B1028" s="449">
        <v>0</v>
      </c>
      <c r="C1028" s="449">
        <v>0</v>
      </c>
      <c r="D1028" s="449">
        <v>0</v>
      </c>
      <c r="E1028" s="449">
        <v>0</v>
      </c>
      <c r="F1028" s="449">
        <v>0</v>
      </c>
      <c r="G1028" s="449">
        <v>0</v>
      </c>
      <c r="H1028" s="449">
        <v>0</v>
      </c>
      <c r="I1028" s="449">
        <v>0</v>
      </c>
      <c r="J1028" s="449">
        <v>0</v>
      </c>
      <c r="K1028" s="449">
        <v>0</v>
      </c>
      <c r="L1028" s="449">
        <v>0</v>
      </c>
      <c r="M1028" s="449">
        <v>0</v>
      </c>
      <c r="N1028" s="449">
        <v>0</v>
      </c>
    </row>
    <row r="1029" spans="1:14" x14ac:dyDescent="0.2">
      <c r="A1029" s="450" t="s">
        <v>998</v>
      </c>
      <c r="B1029" s="449">
        <v>0</v>
      </c>
      <c r="C1029" s="449">
        <v>0</v>
      </c>
      <c r="D1029" s="449">
        <v>0</v>
      </c>
      <c r="E1029" s="449">
        <v>0</v>
      </c>
      <c r="F1029" s="449">
        <v>0</v>
      </c>
      <c r="G1029" s="449">
        <v>0</v>
      </c>
      <c r="H1029" s="449">
        <v>0</v>
      </c>
      <c r="I1029" s="449">
        <v>0</v>
      </c>
      <c r="J1029" s="449">
        <v>0</v>
      </c>
      <c r="K1029" s="449">
        <v>0</v>
      </c>
      <c r="L1029" s="449">
        <v>0</v>
      </c>
      <c r="M1029" s="449">
        <v>0</v>
      </c>
      <c r="N1029" s="449">
        <v>0</v>
      </c>
    </row>
    <row r="1030" spans="1:14" x14ac:dyDescent="0.2">
      <c r="A1030" s="452" t="s">
        <v>999</v>
      </c>
      <c r="B1030" s="449">
        <v>0</v>
      </c>
      <c r="C1030" s="449">
        <v>0</v>
      </c>
      <c r="D1030" s="449">
        <v>0</v>
      </c>
      <c r="E1030" s="449">
        <v>0</v>
      </c>
      <c r="F1030" s="449">
        <v>0</v>
      </c>
      <c r="G1030" s="449">
        <v>0</v>
      </c>
      <c r="H1030" s="449">
        <v>0</v>
      </c>
      <c r="I1030" s="449">
        <v>0</v>
      </c>
      <c r="J1030" s="449">
        <v>0</v>
      </c>
      <c r="K1030" s="449">
        <v>0</v>
      </c>
      <c r="L1030" s="449">
        <v>0</v>
      </c>
      <c r="M1030" s="449">
        <v>0</v>
      </c>
      <c r="N1030" s="449">
        <v>0</v>
      </c>
    </row>
    <row r="1031" spans="1:14" x14ac:dyDescent="0.2">
      <c r="A1031" s="450" t="s">
        <v>1000</v>
      </c>
      <c r="B1031" s="449">
        <v>0</v>
      </c>
      <c r="C1031" s="449">
        <v>0</v>
      </c>
      <c r="D1031" s="449">
        <v>0</v>
      </c>
      <c r="E1031" s="449">
        <v>0</v>
      </c>
      <c r="F1031" s="449">
        <v>0</v>
      </c>
      <c r="G1031" s="449">
        <v>0</v>
      </c>
      <c r="H1031" s="449">
        <v>0</v>
      </c>
      <c r="I1031" s="449">
        <v>0</v>
      </c>
      <c r="J1031" s="449">
        <v>0</v>
      </c>
      <c r="K1031" s="449">
        <v>0</v>
      </c>
      <c r="L1031" s="449">
        <v>0</v>
      </c>
      <c r="M1031" s="449">
        <v>0</v>
      </c>
      <c r="N1031" s="449">
        <v>0</v>
      </c>
    </row>
    <row r="1032" spans="1:14" x14ac:dyDescent="0.2">
      <c r="A1032" s="450" t="s">
        <v>1001</v>
      </c>
      <c r="B1032" s="449">
        <v>0</v>
      </c>
      <c r="C1032" s="449">
        <v>0</v>
      </c>
      <c r="D1032" s="449">
        <v>0</v>
      </c>
      <c r="E1032" s="449">
        <v>0</v>
      </c>
      <c r="F1032" s="449">
        <v>0</v>
      </c>
      <c r="G1032" s="449">
        <v>0</v>
      </c>
      <c r="H1032" s="449">
        <v>0</v>
      </c>
      <c r="I1032" s="449">
        <v>0</v>
      </c>
      <c r="J1032" s="449">
        <v>0</v>
      </c>
      <c r="K1032" s="449">
        <v>0</v>
      </c>
      <c r="L1032" s="449">
        <v>0</v>
      </c>
      <c r="M1032" s="449">
        <v>0</v>
      </c>
      <c r="N1032" s="449">
        <v>0</v>
      </c>
    </row>
    <row r="1033" spans="1:14" x14ac:dyDescent="0.2">
      <c r="A1033" s="450" t="s">
        <v>1002</v>
      </c>
      <c r="B1033" s="449">
        <v>0</v>
      </c>
      <c r="C1033" s="449">
        <v>0</v>
      </c>
      <c r="D1033" s="449">
        <v>0</v>
      </c>
      <c r="E1033" s="449">
        <v>0</v>
      </c>
      <c r="F1033" s="449">
        <v>0</v>
      </c>
      <c r="G1033" s="449">
        <v>0</v>
      </c>
      <c r="H1033" s="449">
        <v>0</v>
      </c>
      <c r="I1033" s="449">
        <v>0</v>
      </c>
      <c r="J1033" s="449">
        <v>0</v>
      </c>
      <c r="K1033" s="449">
        <v>0</v>
      </c>
      <c r="L1033" s="449">
        <v>0</v>
      </c>
      <c r="M1033" s="449">
        <v>0</v>
      </c>
      <c r="N1033" s="449">
        <v>0</v>
      </c>
    </row>
    <row r="1034" spans="1:14" x14ac:dyDescent="0.2">
      <c r="A1034" s="450" t="s">
        <v>1003</v>
      </c>
      <c r="B1034" s="449">
        <v>0</v>
      </c>
      <c r="C1034" s="449">
        <v>0</v>
      </c>
      <c r="D1034" s="449">
        <v>0</v>
      </c>
      <c r="E1034" s="449">
        <v>0</v>
      </c>
      <c r="F1034" s="449">
        <v>0</v>
      </c>
      <c r="G1034" s="449">
        <v>0</v>
      </c>
      <c r="H1034" s="449">
        <v>0</v>
      </c>
      <c r="I1034" s="449">
        <v>0</v>
      </c>
      <c r="J1034" s="449">
        <v>0</v>
      </c>
      <c r="K1034" s="449">
        <v>0</v>
      </c>
      <c r="L1034" s="449">
        <v>0</v>
      </c>
      <c r="M1034" s="449">
        <v>0</v>
      </c>
      <c r="N1034" s="449">
        <v>0</v>
      </c>
    </row>
    <row r="1035" spans="1:14" x14ac:dyDescent="0.2">
      <c r="A1035" s="452" t="s">
        <v>1004</v>
      </c>
      <c r="B1035" s="449">
        <v>0</v>
      </c>
      <c r="C1035" s="449">
        <v>0</v>
      </c>
      <c r="D1035" s="449">
        <v>0</v>
      </c>
      <c r="E1035" s="449">
        <v>0</v>
      </c>
      <c r="F1035" s="449">
        <v>0</v>
      </c>
      <c r="G1035" s="449">
        <v>0</v>
      </c>
      <c r="H1035" s="449">
        <v>0</v>
      </c>
      <c r="I1035" s="449">
        <v>0</v>
      </c>
      <c r="J1035" s="449">
        <v>0</v>
      </c>
      <c r="K1035" s="449">
        <v>0</v>
      </c>
      <c r="L1035" s="449">
        <v>0</v>
      </c>
      <c r="M1035" s="449">
        <v>0</v>
      </c>
      <c r="N1035" s="449">
        <v>0</v>
      </c>
    </row>
    <row r="1036" spans="1:14" x14ac:dyDescent="0.2">
      <c r="A1036" s="450" t="s">
        <v>1005</v>
      </c>
      <c r="B1036" s="449">
        <v>0</v>
      </c>
      <c r="C1036" s="449">
        <v>0</v>
      </c>
      <c r="D1036" s="449">
        <v>0</v>
      </c>
      <c r="E1036" s="449">
        <v>0</v>
      </c>
      <c r="F1036" s="449">
        <v>0</v>
      </c>
      <c r="G1036" s="449">
        <v>0</v>
      </c>
      <c r="H1036" s="449">
        <v>0</v>
      </c>
      <c r="I1036" s="449">
        <v>0</v>
      </c>
      <c r="J1036" s="449">
        <v>0</v>
      </c>
      <c r="K1036" s="449">
        <v>0</v>
      </c>
      <c r="L1036" s="449">
        <v>0</v>
      </c>
      <c r="M1036" s="449">
        <v>0</v>
      </c>
      <c r="N1036" s="449">
        <v>0</v>
      </c>
    </row>
    <row r="1037" spans="1:14" x14ac:dyDescent="0.2">
      <c r="A1037" s="450" t="s">
        <v>1006</v>
      </c>
      <c r="B1037" s="449">
        <v>0</v>
      </c>
      <c r="C1037" s="449">
        <v>0</v>
      </c>
      <c r="D1037" s="449">
        <v>0</v>
      </c>
      <c r="E1037" s="449">
        <v>0</v>
      </c>
      <c r="F1037" s="449">
        <v>0</v>
      </c>
      <c r="G1037" s="449">
        <v>0</v>
      </c>
      <c r="H1037" s="449">
        <v>0</v>
      </c>
      <c r="I1037" s="449">
        <v>0</v>
      </c>
      <c r="J1037" s="449">
        <v>0</v>
      </c>
      <c r="K1037" s="449">
        <v>0</v>
      </c>
      <c r="L1037" s="449">
        <v>0</v>
      </c>
      <c r="M1037" s="449">
        <v>0</v>
      </c>
      <c r="N1037" s="449">
        <v>0</v>
      </c>
    </row>
    <row r="1038" spans="1:14" x14ac:dyDescent="0.2">
      <c r="A1038" s="450" t="s">
        <v>1007</v>
      </c>
      <c r="B1038" s="449">
        <v>0</v>
      </c>
      <c r="C1038" s="449">
        <v>0</v>
      </c>
      <c r="D1038" s="449">
        <v>0</v>
      </c>
      <c r="E1038" s="449">
        <v>0</v>
      </c>
      <c r="F1038" s="449">
        <v>0</v>
      </c>
      <c r="G1038" s="449">
        <v>0</v>
      </c>
      <c r="H1038" s="449">
        <v>0</v>
      </c>
      <c r="I1038" s="449">
        <v>0</v>
      </c>
      <c r="J1038" s="449">
        <v>0</v>
      </c>
      <c r="K1038" s="449">
        <v>0</v>
      </c>
      <c r="L1038" s="449">
        <v>0</v>
      </c>
      <c r="M1038" s="449">
        <v>0</v>
      </c>
      <c r="N1038" s="449">
        <v>0</v>
      </c>
    </row>
    <row r="1039" spans="1:14" x14ac:dyDescent="0.2">
      <c r="A1039" s="450" t="s">
        <v>1008</v>
      </c>
      <c r="B1039" s="449">
        <v>0</v>
      </c>
      <c r="C1039" s="449">
        <v>0</v>
      </c>
      <c r="D1039" s="449">
        <v>0</v>
      </c>
      <c r="E1039" s="449">
        <v>0</v>
      </c>
      <c r="F1039" s="449">
        <v>0</v>
      </c>
      <c r="G1039" s="449">
        <v>0</v>
      </c>
      <c r="H1039" s="449">
        <v>0</v>
      </c>
      <c r="I1039" s="449">
        <v>0</v>
      </c>
      <c r="J1039" s="449">
        <v>0</v>
      </c>
      <c r="K1039" s="449">
        <v>0</v>
      </c>
      <c r="L1039" s="449">
        <v>0</v>
      </c>
      <c r="M1039" s="449">
        <v>0</v>
      </c>
      <c r="N1039" s="449">
        <v>0</v>
      </c>
    </row>
    <row r="1040" spans="1:14" x14ac:dyDescent="0.2">
      <c r="A1040" s="450" t="s">
        <v>1009</v>
      </c>
      <c r="B1040" s="449">
        <v>0</v>
      </c>
      <c r="C1040" s="449">
        <v>0</v>
      </c>
      <c r="D1040" s="449">
        <v>0</v>
      </c>
      <c r="E1040" s="449">
        <v>0</v>
      </c>
      <c r="F1040" s="449">
        <v>0</v>
      </c>
      <c r="G1040" s="449">
        <v>0</v>
      </c>
      <c r="H1040" s="449">
        <v>0</v>
      </c>
      <c r="I1040" s="449">
        <v>0</v>
      </c>
      <c r="J1040" s="449">
        <v>0</v>
      </c>
      <c r="K1040" s="449">
        <v>0</v>
      </c>
      <c r="L1040" s="449">
        <v>0</v>
      </c>
      <c r="M1040" s="449">
        <v>0</v>
      </c>
      <c r="N1040" s="449">
        <v>0</v>
      </c>
    </row>
    <row r="1041" spans="1:14" x14ac:dyDescent="0.2">
      <c r="A1041" s="452" t="s">
        <v>1010</v>
      </c>
      <c r="B1041" s="449">
        <v>0</v>
      </c>
      <c r="C1041" s="449">
        <v>0</v>
      </c>
      <c r="D1041" s="449">
        <v>0</v>
      </c>
      <c r="E1041" s="449">
        <v>0</v>
      </c>
      <c r="F1041" s="449">
        <v>0</v>
      </c>
      <c r="G1041" s="449">
        <v>0</v>
      </c>
      <c r="H1041" s="449">
        <v>0</v>
      </c>
      <c r="I1041" s="449">
        <v>0</v>
      </c>
      <c r="J1041" s="449">
        <v>0</v>
      </c>
      <c r="K1041" s="449">
        <v>0</v>
      </c>
      <c r="L1041" s="449">
        <v>0</v>
      </c>
      <c r="M1041" s="449">
        <v>0</v>
      </c>
      <c r="N1041" s="449">
        <v>0</v>
      </c>
    </row>
    <row r="1042" spans="1:14" x14ac:dyDescent="0.2">
      <c r="A1042" s="450" t="s">
        <v>1011</v>
      </c>
      <c r="B1042" s="449">
        <v>0</v>
      </c>
      <c r="C1042" s="449">
        <v>0</v>
      </c>
      <c r="D1042" s="449">
        <v>0</v>
      </c>
      <c r="E1042" s="449">
        <v>0</v>
      </c>
      <c r="F1042" s="449">
        <v>0</v>
      </c>
      <c r="G1042" s="449">
        <v>0</v>
      </c>
      <c r="H1042" s="449">
        <v>0</v>
      </c>
      <c r="I1042" s="449">
        <v>0</v>
      </c>
      <c r="J1042" s="449">
        <v>0</v>
      </c>
      <c r="K1042" s="449">
        <v>0</v>
      </c>
      <c r="L1042" s="449">
        <v>0</v>
      </c>
      <c r="M1042" s="449">
        <v>0</v>
      </c>
      <c r="N1042" s="449">
        <v>0</v>
      </c>
    </row>
    <row r="1043" spans="1:14" x14ac:dyDescent="0.2">
      <c r="A1043" s="450" t="s">
        <v>1012</v>
      </c>
      <c r="B1043" s="449">
        <v>0</v>
      </c>
      <c r="C1043" s="449">
        <v>0</v>
      </c>
      <c r="D1043" s="449">
        <v>0</v>
      </c>
      <c r="E1043" s="449">
        <v>0</v>
      </c>
      <c r="F1043" s="449">
        <v>0</v>
      </c>
      <c r="G1043" s="449">
        <v>0</v>
      </c>
      <c r="H1043" s="449">
        <v>0</v>
      </c>
      <c r="I1043" s="449">
        <v>0</v>
      </c>
      <c r="J1043" s="449">
        <v>0</v>
      </c>
      <c r="K1043" s="449">
        <v>0</v>
      </c>
      <c r="L1043" s="449">
        <v>0</v>
      </c>
      <c r="M1043" s="449">
        <v>0</v>
      </c>
      <c r="N1043" s="449">
        <v>0</v>
      </c>
    </row>
    <row r="1044" spans="1:14" x14ac:dyDescent="0.2">
      <c r="A1044" s="450" t="s">
        <v>1013</v>
      </c>
      <c r="B1044" s="449">
        <v>0</v>
      </c>
      <c r="C1044" s="449">
        <v>0</v>
      </c>
      <c r="D1044" s="449">
        <v>0</v>
      </c>
      <c r="E1044" s="449">
        <v>0</v>
      </c>
      <c r="F1044" s="449">
        <v>0</v>
      </c>
      <c r="G1044" s="449">
        <v>0</v>
      </c>
      <c r="H1044" s="449">
        <v>0</v>
      </c>
      <c r="I1044" s="449">
        <v>0</v>
      </c>
      <c r="J1044" s="449">
        <v>0</v>
      </c>
      <c r="K1044" s="449">
        <v>0</v>
      </c>
      <c r="L1044" s="449">
        <v>0</v>
      </c>
      <c r="M1044" s="449">
        <v>0</v>
      </c>
      <c r="N1044" s="449">
        <v>0</v>
      </c>
    </row>
    <row r="1045" spans="1:14" x14ac:dyDescent="0.2">
      <c r="A1045" s="450" t="s">
        <v>1014</v>
      </c>
      <c r="B1045" s="449">
        <v>0</v>
      </c>
      <c r="C1045" s="449">
        <v>0</v>
      </c>
      <c r="D1045" s="449">
        <v>0</v>
      </c>
      <c r="E1045" s="449">
        <v>0</v>
      </c>
      <c r="F1045" s="449">
        <v>0</v>
      </c>
      <c r="G1045" s="449">
        <v>0</v>
      </c>
      <c r="H1045" s="449">
        <v>0</v>
      </c>
      <c r="I1045" s="449">
        <v>0</v>
      </c>
      <c r="J1045" s="449">
        <v>0</v>
      </c>
      <c r="K1045" s="449">
        <v>0</v>
      </c>
      <c r="L1045" s="449">
        <v>0</v>
      </c>
      <c r="M1045" s="449">
        <v>0</v>
      </c>
      <c r="N1045" s="449">
        <v>0</v>
      </c>
    </row>
    <row r="1046" spans="1:14" x14ac:dyDescent="0.2">
      <c r="A1046" s="450" t="s">
        <v>1015</v>
      </c>
      <c r="B1046" s="449">
        <v>0</v>
      </c>
      <c r="C1046" s="449">
        <v>0</v>
      </c>
      <c r="D1046" s="449">
        <v>0</v>
      </c>
      <c r="E1046" s="449">
        <v>0</v>
      </c>
      <c r="F1046" s="449">
        <v>0</v>
      </c>
      <c r="G1046" s="449">
        <v>0</v>
      </c>
      <c r="H1046" s="449">
        <v>0</v>
      </c>
      <c r="I1046" s="449">
        <v>0</v>
      </c>
      <c r="J1046" s="449">
        <v>0</v>
      </c>
      <c r="K1046" s="449">
        <v>0</v>
      </c>
      <c r="L1046" s="449">
        <v>0</v>
      </c>
      <c r="M1046" s="449">
        <v>0</v>
      </c>
      <c r="N1046" s="449">
        <v>0</v>
      </c>
    </row>
    <row r="1047" spans="1:14" x14ac:dyDescent="0.2">
      <c r="A1047" s="450" t="s">
        <v>1016</v>
      </c>
      <c r="B1047" s="449">
        <v>0</v>
      </c>
      <c r="C1047" s="449">
        <v>0</v>
      </c>
      <c r="D1047" s="449">
        <v>0</v>
      </c>
      <c r="E1047" s="449">
        <v>0</v>
      </c>
      <c r="F1047" s="449">
        <v>0</v>
      </c>
      <c r="G1047" s="449">
        <v>0</v>
      </c>
      <c r="H1047" s="449">
        <v>0</v>
      </c>
      <c r="I1047" s="449">
        <v>0</v>
      </c>
      <c r="J1047" s="449">
        <v>0</v>
      </c>
      <c r="K1047" s="449">
        <v>0</v>
      </c>
      <c r="L1047" s="449">
        <v>0</v>
      </c>
      <c r="M1047" s="449">
        <v>0</v>
      </c>
      <c r="N1047" s="449">
        <v>0</v>
      </c>
    </row>
    <row r="1048" spans="1:14" x14ac:dyDescent="0.2">
      <c r="A1048" s="450" t="s">
        <v>1017</v>
      </c>
      <c r="B1048" s="449">
        <v>0</v>
      </c>
      <c r="C1048" s="449">
        <v>0</v>
      </c>
      <c r="D1048" s="449">
        <v>0</v>
      </c>
      <c r="E1048" s="449">
        <v>0</v>
      </c>
      <c r="F1048" s="449">
        <v>0</v>
      </c>
      <c r="G1048" s="449">
        <v>0</v>
      </c>
      <c r="H1048" s="449">
        <v>0</v>
      </c>
      <c r="I1048" s="449">
        <v>0</v>
      </c>
      <c r="J1048" s="449">
        <v>0</v>
      </c>
      <c r="K1048" s="449">
        <v>0</v>
      </c>
      <c r="L1048" s="449">
        <v>0</v>
      </c>
      <c r="M1048" s="449">
        <v>0</v>
      </c>
      <c r="N1048" s="449">
        <v>0</v>
      </c>
    </row>
    <row r="1049" spans="1:14" x14ac:dyDescent="0.2">
      <c r="A1049" s="452" t="s">
        <v>1018</v>
      </c>
      <c r="B1049" s="449">
        <v>0</v>
      </c>
      <c r="C1049" s="449">
        <v>0</v>
      </c>
      <c r="D1049" s="449">
        <v>0</v>
      </c>
      <c r="E1049" s="449">
        <v>0</v>
      </c>
      <c r="F1049" s="449">
        <v>0</v>
      </c>
      <c r="G1049" s="449">
        <v>0</v>
      </c>
      <c r="H1049" s="449">
        <v>0</v>
      </c>
      <c r="I1049" s="449">
        <v>0</v>
      </c>
      <c r="J1049" s="449">
        <v>0</v>
      </c>
      <c r="K1049" s="449">
        <v>0</v>
      </c>
      <c r="L1049" s="449">
        <v>0</v>
      </c>
      <c r="M1049" s="449">
        <v>0</v>
      </c>
      <c r="N1049" s="449">
        <v>0</v>
      </c>
    </row>
    <row r="1050" spans="1:14" x14ac:dyDescent="0.2">
      <c r="A1050" s="450" t="s">
        <v>1019</v>
      </c>
      <c r="B1050" s="449">
        <v>0</v>
      </c>
      <c r="C1050" s="449">
        <v>0</v>
      </c>
      <c r="D1050" s="449">
        <v>0</v>
      </c>
      <c r="E1050" s="449">
        <v>0</v>
      </c>
      <c r="F1050" s="449">
        <v>0</v>
      </c>
      <c r="G1050" s="449">
        <v>0</v>
      </c>
      <c r="H1050" s="449">
        <v>0</v>
      </c>
      <c r="I1050" s="449">
        <v>0</v>
      </c>
      <c r="J1050" s="449">
        <v>0</v>
      </c>
      <c r="K1050" s="449">
        <v>0</v>
      </c>
      <c r="L1050" s="449">
        <v>0</v>
      </c>
      <c r="M1050" s="449">
        <v>0</v>
      </c>
      <c r="N1050" s="449">
        <v>0</v>
      </c>
    </row>
    <row r="1051" spans="1:14" x14ac:dyDescent="0.2">
      <c r="A1051" s="450" t="s">
        <v>1020</v>
      </c>
      <c r="B1051" s="449">
        <v>0</v>
      </c>
      <c r="C1051" s="449">
        <v>0</v>
      </c>
      <c r="D1051" s="449">
        <v>0</v>
      </c>
      <c r="E1051" s="449">
        <v>0</v>
      </c>
      <c r="F1051" s="449">
        <v>0</v>
      </c>
      <c r="G1051" s="449">
        <v>0</v>
      </c>
      <c r="H1051" s="449">
        <v>0</v>
      </c>
      <c r="I1051" s="449">
        <v>0</v>
      </c>
      <c r="J1051" s="449">
        <v>0</v>
      </c>
      <c r="K1051" s="449">
        <v>0</v>
      </c>
      <c r="L1051" s="449">
        <v>0</v>
      </c>
      <c r="M1051" s="449">
        <v>0</v>
      </c>
      <c r="N1051" s="449">
        <v>0</v>
      </c>
    </row>
    <row r="1052" spans="1:14" x14ac:dyDescent="0.2">
      <c r="A1052" s="450" t="s">
        <v>1021</v>
      </c>
      <c r="B1052" s="449">
        <v>0</v>
      </c>
      <c r="C1052" s="449">
        <v>0</v>
      </c>
      <c r="D1052" s="449">
        <v>0</v>
      </c>
      <c r="E1052" s="449">
        <v>0</v>
      </c>
      <c r="F1052" s="449">
        <v>0</v>
      </c>
      <c r="G1052" s="449">
        <v>0</v>
      </c>
      <c r="H1052" s="449">
        <v>0</v>
      </c>
      <c r="I1052" s="449">
        <v>0</v>
      </c>
      <c r="J1052" s="449">
        <v>0</v>
      </c>
      <c r="K1052" s="449">
        <v>0</v>
      </c>
      <c r="L1052" s="449">
        <v>0</v>
      </c>
      <c r="M1052" s="449">
        <v>0</v>
      </c>
      <c r="N1052" s="449">
        <v>0</v>
      </c>
    </row>
    <row r="1053" spans="1:14" x14ac:dyDescent="0.2">
      <c r="A1053" s="450" t="s">
        <v>1022</v>
      </c>
      <c r="B1053" s="449">
        <v>0</v>
      </c>
      <c r="C1053" s="449">
        <v>0</v>
      </c>
      <c r="D1053" s="449">
        <v>0</v>
      </c>
      <c r="E1053" s="449">
        <v>0</v>
      </c>
      <c r="F1053" s="449">
        <v>0</v>
      </c>
      <c r="G1053" s="449">
        <v>0</v>
      </c>
      <c r="H1053" s="449">
        <v>0</v>
      </c>
      <c r="I1053" s="449">
        <v>0</v>
      </c>
      <c r="J1053" s="449">
        <v>0</v>
      </c>
      <c r="K1053" s="449">
        <v>0</v>
      </c>
      <c r="L1053" s="449">
        <v>0</v>
      </c>
      <c r="M1053" s="449">
        <v>0</v>
      </c>
      <c r="N1053" s="449">
        <v>0</v>
      </c>
    </row>
    <row r="1054" spans="1:14" x14ac:dyDescent="0.2">
      <c r="A1054" s="450" t="s">
        <v>1023</v>
      </c>
      <c r="B1054" s="449">
        <v>0</v>
      </c>
      <c r="C1054" s="449">
        <v>0</v>
      </c>
      <c r="D1054" s="449">
        <v>0</v>
      </c>
      <c r="E1054" s="449">
        <v>0</v>
      </c>
      <c r="F1054" s="449">
        <v>0</v>
      </c>
      <c r="G1054" s="449">
        <v>0</v>
      </c>
      <c r="H1054" s="449">
        <v>0</v>
      </c>
      <c r="I1054" s="449">
        <v>0</v>
      </c>
      <c r="J1054" s="449">
        <v>0</v>
      </c>
      <c r="K1054" s="449">
        <v>0</v>
      </c>
      <c r="L1054" s="449">
        <v>0</v>
      </c>
      <c r="M1054" s="449">
        <v>0</v>
      </c>
      <c r="N1054" s="449">
        <v>0</v>
      </c>
    </row>
    <row r="1055" spans="1:14" x14ac:dyDescent="0.2">
      <c r="A1055" s="450" t="s">
        <v>1024</v>
      </c>
      <c r="B1055" s="449">
        <v>0</v>
      </c>
      <c r="C1055" s="449">
        <v>0</v>
      </c>
      <c r="D1055" s="449">
        <v>0</v>
      </c>
      <c r="E1055" s="449">
        <v>0</v>
      </c>
      <c r="F1055" s="449">
        <v>0</v>
      </c>
      <c r="G1055" s="449">
        <v>0</v>
      </c>
      <c r="H1055" s="449">
        <v>0</v>
      </c>
      <c r="I1055" s="449">
        <v>0</v>
      </c>
      <c r="J1055" s="449">
        <v>0</v>
      </c>
      <c r="K1055" s="449">
        <v>0</v>
      </c>
      <c r="L1055" s="449">
        <v>0</v>
      </c>
      <c r="M1055" s="449">
        <v>0</v>
      </c>
      <c r="N1055" s="449">
        <v>0</v>
      </c>
    </row>
    <row r="1056" spans="1:14" x14ac:dyDescent="0.2">
      <c r="A1056" s="452" t="s">
        <v>1025</v>
      </c>
      <c r="B1056" s="449">
        <v>0</v>
      </c>
      <c r="C1056" s="449">
        <v>0</v>
      </c>
      <c r="D1056" s="449">
        <v>0</v>
      </c>
      <c r="E1056" s="449">
        <v>0</v>
      </c>
      <c r="F1056" s="449">
        <v>0</v>
      </c>
      <c r="G1056" s="449">
        <v>0</v>
      </c>
      <c r="H1056" s="449">
        <v>0</v>
      </c>
      <c r="I1056" s="449">
        <v>0</v>
      </c>
      <c r="J1056" s="449">
        <v>0</v>
      </c>
      <c r="K1056" s="449">
        <v>0</v>
      </c>
      <c r="L1056" s="449">
        <v>0</v>
      </c>
      <c r="M1056" s="449">
        <v>0</v>
      </c>
      <c r="N1056" s="449">
        <v>0</v>
      </c>
    </row>
    <row r="1057" spans="1:14" x14ac:dyDescent="0.2">
      <c r="A1057" s="450" t="s">
        <v>1026</v>
      </c>
      <c r="B1057" s="449">
        <v>0</v>
      </c>
      <c r="C1057" s="449">
        <v>0</v>
      </c>
      <c r="D1057" s="449">
        <v>0</v>
      </c>
      <c r="E1057" s="449">
        <v>0</v>
      </c>
      <c r="F1057" s="449">
        <v>0</v>
      </c>
      <c r="G1057" s="449">
        <v>0</v>
      </c>
      <c r="H1057" s="449">
        <v>0</v>
      </c>
      <c r="I1057" s="449">
        <v>0</v>
      </c>
      <c r="J1057" s="449">
        <v>0</v>
      </c>
      <c r="K1057" s="449">
        <v>0</v>
      </c>
      <c r="L1057" s="449">
        <v>0</v>
      </c>
      <c r="M1057" s="449">
        <v>0</v>
      </c>
      <c r="N1057" s="449">
        <v>0</v>
      </c>
    </row>
    <row r="1058" spans="1:14" x14ac:dyDescent="0.2">
      <c r="A1058" s="452" t="s">
        <v>1027</v>
      </c>
      <c r="B1058" s="449">
        <v>0</v>
      </c>
      <c r="C1058" s="449">
        <v>0</v>
      </c>
      <c r="D1058" s="449">
        <v>0</v>
      </c>
      <c r="E1058" s="449">
        <v>0</v>
      </c>
      <c r="F1058" s="449">
        <v>0</v>
      </c>
      <c r="G1058" s="449">
        <v>0</v>
      </c>
      <c r="H1058" s="449">
        <v>0</v>
      </c>
      <c r="I1058" s="449">
        <v>0</v>
      </c>
      <c r="J1058" s="449">
        <v>0</v>
      </c>
      <c r="K1058" s="449">
        <v>0</v>
      </c>
      <c r="L1058" s="449">
        <v>0</v>
      </c>
      <c r="M1058" s="449">
        <v>0</v>
      </c>
      <c r="N1058" s="449">
        <v>0</v>
      </c>
    </row>
    <row r="1059" spans="1:14" x14ac:dyDescent="0.2">
      <c r="A1059" s="450" t="s">
        <v>1028</v>
      </c>
      <c r="B1059" s="449">
        <v>0</v>
      </c>
      <c r="C1059" s="449">
        <v>0</v>
      </c>
      <c r="D1059" s="449">
        <v>0</v>
      </c>
      <c r="E1059" s="449">
        <v>0</v>
      </c>
      <c r="F1059" s="449">
        <v>0</v>
      </c>
      <c r="G1059" s="449">
        <v>0</v>
      </c>
      <c r="H1059" s="449">
        <v>0</v>
      </c>
      <c r="I1059" s="449">
        <v>0</v>
      </c>
      <c r="J1059" s="449">
        <v>0</v>
      </c>
      <c r="K1059" s="449">
        <v>0</v>
      </c>
      <c r="L1059" s="449">
        <v>0</v>
      </c>
      <c r="M1059" s="449">
        <v>0</v>
      </c>
      <c r="N1059" s="449">
        <v>0</v>
      </c>
    </row>
    <row r="1060" spans="1:14" x14ac:dyDescent="0.2">
      <c r="A1060" s="450" t="s">
        <v>1029</v>
      </c>
      <c r="B1060" s="449">
        <v>0</v>
      </c>
      <c r="C1060" s="449">
        <v>0</v>
      </c>
      <c r="D1060" s="449">
        <v>0</v>
      </c>
      <c r="E1060" s="449">
        <v>0</v>
      </c>
      <c r="F1060" s="449">
        <v>0</v>
      </c>
      <c r="G1060" s="449">
        <v>0</v>
      </c>
      <c r="H1060" s="449">
        <v>0</v>
      </c>
      <c r="I1060" s="449">
        <v>0</v>
      </c>
      <c r="J1060" s="449">
        <v>0</v>
      </c>
      <c r="K1060" s="449">
        <v>0</v>
      </c>
      <c r="L1060" s="449">
        <v>0</v>
      </c>
      <c r="M1060" s="449">
        <v>0</v>
      </c>
      <c r="N1060" s="449">
        <v>0</v>
      </c>
    </row>
    <row r="1061" spans="1:14" x14ac:dyDescent="0.2">
      <c r="A1061" s="450" t="s">
        <v>1030</v>
      </c>
      <c r="B1061" s="449">
        <v>0</v>
      </c>
      <c r="C1061" s="449">
        <v>0</v>
      </c>
      <c r="D1061" s="449">
        <v>0</v>
      </c>
      <c r="E1061" s="449">
        <v>0</v>
      </c>
      <c r="F1061" s="449">
        <v>0</v>
      </c>
      <c r="G1061" s="449">
        <v>0</v>
      </c>
      <c r="H1061" s="449">
        <v>0</v>
      </c>
      <c r="I1061" s="449">
        <v>0</v>
      </c>
      <c r="J1061" s="449">
        <v>0</v>
      </c>
      <c r="K1061" s="449">
        <v>0</v>
      </c>
      <c r="L1061" s="449">
        <v>0</v>
      </c>
      <c r="M1061" s="449">
        <v>0</v>
      </c>
      <c r="N1061" s="449">
        <v>0</v>
      </c>
    </row>
    <row r="1062" spans="1:14" x14ac:dyDescent="0.2">
      <c r="A1062" s="452" t="s">
        <v>1031</v>
      </c>
      <c r="B1062" s="449">
        <v>0</v>
      </c>
      <c r="C1062" s="449">
        <v>0</v>
      </c>
      <c r="D1062" s="449">
        <v>0</v>
      </c>
      <c r="E1062" s="449">
        <v>0</v>
      </c>
      <c r="F1062" s="449">
        <v>0</v>
      </c>
      <c r="G1062" s="449">
        <v>0</v>
      </c>
      <c r="H1062" s="449">
        <v>0</v>
      </c>
      <c r="I1062" s="449">
        <v>0</v>
      </c>
      <c r="J1062" s="449">
        <v>0</v>
      </c>
      <c r="K1062" s="449">
        <v>0</v>
      </c>
      <c r="L1062" s="449">
        <v>0</v>
      </c>
      <c r="M1062" s="449">
        <v>0</v>
      </c>
      <c r="N1062" s="449">
        <v>0</v>
      </c>
    </row>
    <row r="1063" spans="1:14" x14ac:dyDescent="0.2">
      <c r="A1063" s="450" t="s">
        <v>1032</v>
      </c>
      <c r="B1063" s="449">
        <v>0</v>
      </c>
      <c r="C1063" s="449">
        <v>0</v>
      </c>
      <c r="D1063" s="449">
        <v>0</v>
      </c>
      <c r="E1063" s="449">
        <v>0</v>
      </c>
      <c r="F1063" s="449">
        <v>0</v>
      </c>
      <c r="G1063" s="449">
        <v>0</v>
      </c>
      <c r="H1063" s="449">
        <v>0</v>
      </c>
      <c r="I1063" s="449">
        <v>0</v>
      </c>
      <c r="J1063" s="449">
        <v>0</v>
      </c>
      <c r="K1063" s="449">
        <v>0</v>
      </c>
      <c r="L1063" s="449">
        <v>0</v>
      </c>
      <c r="M1063" s="449">
        <v>0</v>
      </c>
      <c r="N1063" s="449">
        <v>0</v>
      </c>
    </row>
    <row r="1064" spans="1:14" x14ac:dyDescent="0.2">
      <c r="A1064" s="450" t="s">
        <v>1033</v>
      </c>
      <c r="B1064" s="449">
        <v>0</v>
      </c>
      <c r="C1064" s="449">
        <v>0</v>
      </c>
      <c r="D1064" s="449">
        <v>0</v>
      </c>
      <c r="E1064" s="449">
        <v>0</v>
      </c>
      <c r="F1064" s="449">
        <v>0</v>
      </c>
      <c r="G1064" s="449">
        <v>0</v>
      </c>
      <c r="H1064" s="449">
        <v>0</v>
      </c>
      <c r="I1064" s="449">
        <v>0</v>
      </c>
      <c r="J1064" s="449">
        <v>0</v>
      </c>
      <c r="K1064" s="449">
        <v>0</v>
      </c>
      <c r="L1064" s="449">
        <v>0</v>
      </c>
      <c r="M1064" s="449">
        <v>0</v>
      </c>
      <c r="N1064" s="449">
        <v>0</v>
      </c>
    </row>
    <row r="1065" spans="1:14" x14ac:dyDescent="0.2">
      <c r="A1065" s="450" t="s">
        <v>1034</v>
      </c>
      <c r="B1065" s="449">
        <v>0</v>
      </c>
      <c r="C1065" s="449">
        <v>0</v>
      </c>
      <c r="D1065" s="449">
        <v>0</v>
      </c>
      <c r="E1065" s="449">
        <v>0</v>
      </c>
      <c r="F1065" s="449">
        <v>0</v>
      </c>
      <c r="G1065" s="449">
        <v>0</v>
      </c>
      <c r="H1065" s="449">
        <v>0</v>
      </c>
      <c r="I1065" s="449">
        <v>0</v>
      </c>
      <c r="J1065" s="449">
        <v>0</v>
      </c>
      <c r="K1065" s="449">
        <v>0</v>
      </c>
      <c r="L1065" s="449">
        <v>0</v>
      </c>
      <c r="M1065" s="449">
        <v>0</v>
      </c>
      <c r="N1065" s="449">
        <v>0</v>
      </c>
    </row>
    <row r="1066" spans="1:14" x14ac:dyDescent="0.2">
      <c r="A1066" s="450" t="s">
        <v>1035</v>
      </c>
      <c r="B1066" s="449">
        <v>0</v>
      </c>
      <c r="C1066" s="449">
        <v>0</v>
      </c>
      <c r="D1066" s="449">
        <v>0</v>
      </c>
      <c r="E1066" s="449">
        <v>0</v>
      </c>
      <c r="F1066" s="449">
        <v>0</v>
      </c>
      <c r="G1066" s="449">
        <v>0</v>
      </c>
      <c r="H1066" s="449">
        <v>0</v>
      </c>
      <c r="I1066" s="449">
        <v>0</v>
      </c>
      <c r="J1066" s="449">
        <v>0</v>
      </c>
      <c r="K1066" s="449">
        <v>0</v>
      </c>
      <c r="L1066" s="449">
        <v>0</v>
      </c>
      <c r="M1066" s="449">
        <v>0</v>
      </c>
      <c r="N1066" s="449">
        <v>0</v>
      </c>
    </row>
    <row r="1067" spans="1:14" x14ac:dyDescent="0.2">
      <c r="A1067" s="450" t="s">
        <v>1036</v>
      </c>
      <c r="B1067" s="449">
        <v>0</v>
      </c>
      <c r="C1067" s="449">
        <v>0</v>
      </c>
      <c r="D1067" s="449">
        <v>0</v>
      </c>
      <c r="E1067" s="449">
        <v>0</v>
      </c>
      <c r="F1067" s="449">
        <v>0</v>
      </c>
      <c r="G1067" s="449">
        <v>0</v>
      </c>
      <c r="H1067" s="449">
        <v>0</v>
      </c>
      <c r="I1067" s="449">
        <v>0</v>
      </c>
      <c r="J1067" s="449">
        <v>0</v>
      </c>
      <c r="K1067" s="449">
        <v>0</v>
      </c>
      <c r="L1067" s="449">
        <v>0</v>
      </c>
      <c r="M1067" s="449">
        <v>0</v>
      </c>
      <c r="N1067" s="449">
        <v>0</v>
      </c>
    </row>
    <row r="1068" spans="1:14" x14ac:dyDescent="0.2">
      <c r="A1068" s="450" t="s">
        <v>1037</v>
      </c>
      <c r="B1068" s="449">
        <v>0</v>
      </c>
      <c r="C1068" s="449">
        <v>0</v>
      </c>
      <c r="D1068" s="449">
        <v>0</v>
      </c>
      <c r="E1068" s="449">
        <v>0</v>
      </c>
      <c r="F1068" s="449">
        <v>0</v>
      </c>
      <c r="G1068" s="449">
        <v>0</v>
      </c>
      <c r="H1068" s="449">
        <v>0</v>
      </c>
      <c r="I1068" s="449">
        <v>0</v>
      </c>
      <c r="J1068" s="449">
        <v>0</v>
      </c>
      <c r="K1068" s="449">
        <v>0</v>
      </c>
      <c r="L1068" s="449">
        <v>0</v>
      </c>
      <c r="M1068" s="449">
        <v>0</v>
      </c>
      <c r="N1068" s="449">
        <v>0</v>
      </c>
    </row>
    <row r="1069" spans="1:14" x14ac:dyDescent="0.2">
      <c r="A1069" s="450" t="s">
        <v>1038</v>
      </c>
      <c r="B1069" s="449">
        <v>0</v>
      </c>
      <c r="C1069" s="449">
        <v>0</v>
      </c>
      <c r="D1069" s="449">
        <v>0</v>
      </c>
      <c r="E1069" s="449">
        <v>0</v>
      </c>
      <c r="F1069" s="449">
        <v>0</v>
      </c>
      <c r="G1069" s="449">
        <v>0</v>
      </c>
      <c r="H1069" s="449">
        <v>0</v>
      </c>
      <c r="I1069" s="449">
        <v>0</v>
      </c>
      <c r="J1069" s="449">
        <v>0</v>
      </c>
      <c r="K1069" s="449">
        <v>0</v>
      </c>
      <c r="L1069" s="449">
        <v>0</v>
      </c>
      <c r="M1069" s="449">
        <v>0</v>
      </c>
      <c r="N1069" s="449">
        <v>0</v>
      </c>
    </row>
    <row r="1070" spans="1:14" x14ac:dyDescent="0.2">
      <c r="A1070" s="450" t="s">
        <v>1039</v>
      </c>
      <c r="B1070" s="449">
        <v>0</v>
      </c>
      <c r="C1070" s="449">
        <v>0</v>
      </c>
      <c r="D1070" s="449">
        <v>0</v>
      </c>
      <c r="E1070" s="449">
        <v>0</v>
      </c>
      <c r="F1070" s="449">
        <v>0</v>
      </c>
      <c r="G1070" s="449">
        <v>0</v>
      </c>
      <c r="H1070" s="449">
        <v>0</v>
      </c>
      <c r="I1070" s="449">
        <v>0</v>
      </c>
      <c r="J1070" s="449">
        <v>0</v>
      </c>
      <c r="K1070" s="449">
        <v>0</v>
      </c>
      <c r="L1070" s="449">
        <v>0</v>
      </c>
      <c r="M1070" s="449">
        <v>0</v>
      </c>
      <c r="N1070" s="449">
        <v>0</v>
      </c>
    </row>
    <row r="1071" spans="1:14" x14ac:dyDescent="0.2">
      <c r="A1071" s="450" t="s">
        <v>1040</v>
      </c>
      <c r="B1071" s="449">
        <v>0</v>
      </c>
      <c r="C1071" s="449">
        <v>0</v>
      </c>
      <c r="D1071" s="449">
        <v>0</v>
      </c>
      <c r="E1071" s="449">
        <v>0</v>
      </c>
      <c r="F1071" s="449">
        <v>0</v>
      </c>
      <c r="G1071" s="449">
        <v>0</v>
      </c>
      <c r="H1071" s="449">
        <v>0</v>
      </c>
      <c r="I1071" s="449">
        <v>0</v>
      </c>
      <c r="J1071" s="449">
        <v>0</v>
      </c>
      <c r="K1071" s="449">
        <v>0</v>
      </c>
      <c r="L1071" s="449">
        <v>0</v>
      </c>
      <c r="M1071" s="449">
        <v>0</v>
      </c>
      <c r="N1071" s="449">
        <v>0</v>
      </c>
    </row>
    <row r="1072" spans="1:14" x14ac:dyDescent="0.2">
      <c r="A1072" s="450" t="s">
        <v>1041</v>
      </c>
      <c r="B1072" s="449">
        <v>0</v>
      </c>
      <c r="C1072" s="449">
        <v>0</v>
      </c>
      <c r="D1072" s="449">
        <v>0</v>
      </c>
      <c r="E1072" s="449">
        <v>0</v>
      </c>
      <c r="F1072" s="449">
        <v>0</v>
      </c>
      <c r="G1072" s="449">
        <v>0</v>
      </c>
      <c r="H1072" s="449">
        <v>0</v>
      </c>
      <c r="I1072" s="449">
        <v>0</v>
      </c>
      <c r="J1072" s="449">
        <v>0</v>
      </c>
      <c r="K1072" s="449">
        <v>0</v>
      </c>
      <c r="L1072" s="449">
        <v>0</v>
      </c>
      <c r="M1072" s="449">
        <v>0</v>
      </c>
      <c r="N1072" s="449">
        <v>0</v>
      </c>
    </row>
    <row r="1073" spans="1:14" x14ac:dyDescent="0.2">
      <c r="A1073" s="450" t="s">
        <v>1042</v>
      </c>
      <c r="B1073" s="449">
        <v>0</v>
      </c>
      <c r="C1073" s="449">
        <v>0</v>
      </c>
      <c r="D1073" s="449">
        <v>0</v>
      </c>
      <c r="E1073" s="449">
        <v>0</v>
      </c>
      <c r="F1073" s="449">
        <v>0</v>
      </c>
      <c r="G1073" s="449">
        <v>0</v>
      </c>
      <c r="H1073" s="449">
        <v>0</v>
      </c>
      <c r="I1073" s="449">
        <v>0</v>
      </c>
      <c r="J1073" s="449">
        <v>0</v>
      </c>
      <c r="K1073" s="449">
        <v>0</v>
      </c>
      <c r="L1073" s="449">
        <v>0</v>
      </c>
      <c r="M1073" s="449">
        <v>0</v>
      </c>
      <c r="N1073" s="449">
        <v>0</v>
      </c>
    </row>
    <row r="1074" spans="1:14" x14ac:dyDescent="0.2">
      <c r="A1074" s="452" t="s">
        <v>1043</v>
      </c>
      <c r="B1074" s="449">
        <v>0</v>
      </c>
      <c r="C1074" s="449">
        <v>0</v>
      </c>
      <c r="D1074" s="449">
        <v>0</v>
      </c>
      <c r="E1074" s="449">
        <v>0</v>
      </c>
      <c r="F1074" s="449">
        <v>0</v>
      </c>
      <c r="G1074" s="449">
        <v>0</v>
      </c>
      <c r="H1074" s="449">
        <v>0</v>
      </c>
      <c r="I1074" s="449">
        <v>0</v>
      </c>
      <c r="J1074" s="449">
        <v>0</v>
      </c>
      <c r="K1074" s="449">
        <v>0</v>
      </c>
      <c r="L1074" s="449">
        <v>0</v>
      </c>
      <c r="M1074" s="449">
        <v>0</v>
      </c>
      <c r="N1074" s="449">
        <v>0</v>
      </c>
    </row>
    <row r="1075" spans="1:14" x14ac:dyDescent="0.2">
      <c r="A1075" s="450" t="s">
        <v>1044</v>
      </c>
      <c r="B1075" s="449">
        <v>0</v>
      </c>
      <c r="C1075" s="449">
        <v>0</v>
      </c>
      <c r="D1075" s="449">
        <v>0</v>
      </c>
      <c r="E1075" s="449">
        <v>0</v>
      </c>
      <c r="F1075" s="449">
        <v>0</v>
      </c>
      <c r="G1075" s="449">
        <v>0</v>
      </c>
      <c r="H1075" s="449">
        <v>0</v>
      </c>
      <c r="I1075" s="449">
        <v>0</v>
      </c>
      <c r="J1075" s="449">
        <v>0</v>
      </c>
      <c r="K1075" s="449">
        <v>0</v>
      </c>
      <c r="L1075" s="449">
        <v>0</v>
      </c>
      <c r="M1075" s="449">
        <v>0</v>
      </c>
      <c r="N1075" s="449">
        <v>0</v>
      </c>
    </row>
    <row r="1076" spans="1:14" x14ac:dyDescent="0.2">
      <c r="A1076" s="452" t="s">
        <v>1045</v>
      </c>
      <c r="B1076" s="449">
        <v>0</v>
      </c>
      <c r="C1076" s="449">
        <v>0</v>
      </c>
      <c r="D1076" s="449">
        <v>0</v>
      </c>
      <c r="E1076" s="449">
        <v>0</v>
      </c>
      <c r="F1076" s="449">
        <v>0</v>
      </c>
      <c r="G1076" s="449">
        <v>0</v>
      </c>
      <c r="H1076" s="449">
        <v>0</v>
      </c>
      <c r="I1076" s="449">
        <v>0</v>
      </c>
      <c r="J1076" s="449">
        <v>0</v>
      </c>
      <c r="K1076" s="449">
        <v>0</v>
      </c>
      <c r="L1076" s="449">
        <v>0</v>
      </c>
      <c r="M1076" s="449">
        <v>0</v>
      </c>
      <c r="N1076" s="449">
        <v>0</v>
      </c>
    </row>
    <row r="1077" spans="1:14" x14ac:dyDescent="0.2">
      <c r="A1077" s="450" t="s">
        <v>1046</v>
      </c>
      <c r="B1077" s="449">
        <v>0</v>
      </c>
      <c r="C1077" s="449">
        <v>0</v>
      </c>
      <c r="D1077" s="449">
        <v>0</v>
      </c>
      <c r="E1077" s="449">
        <v>0</v>
      </c>
      <c r="F1077" s="449">
        <v>0</v>
      </c>
      <c r="G1077" s="449">
        <v>0</v>
      </c>
      <c r="H1077" s="449">
        <v>0</v>
      </c>
      <c r="I1077" s="449">
        <v>0</v>
      </c>
      <c r="J1077" s="449">
        <v>0</v>
      </c>
      <c r="K1077" s="449">
        <v>0</v>
      </c>
      <c r="L1077" s="449">
        <v>0</v>
      </c>
      <c r="M1077" s="449">
        <v>0</v>
      </c>
      <c r="N1077" s="449">
        <v>0</v>
      </c>
    </row>
    <row r="1078" spans="1:14" x14ac:dyDescent="0.2">
      <c r="A1078" s="450" t="s">
        <v>1047</v>
      </c>
    </row>
    <row r="1079" spans="1:14" x14ac:dyDescent="0.2">
      <c r="A1079" s="450" t="s">
        <v>1048</v>
      </c>
      <c r="B1079" s="449">
        <v>0</v>
      </c>
      <c r="C1079" s="449">
        <v>0</v>
      </c>
      <c r="D1079" s="449">
        <v>0</v>
      </c>
      <c r="E1079" s="449">
        <v>0</v>
      </c>
      <c r="F1079" s="449">
        <v>0</v>
      </c>
      <c r="G1079" s="449">
        <v>0</v>
      </c>
      <c r="H1079" s="449">
        <v>0</v>
      </c>
      <c r="I1079" s="449">
        <v>0</v>
      </c>
      <c r="J1079" s="449">
        <v>0</v>
      </c>
      <c r="K1079" s="449">
        <v>0</v>
      </c>
      <c r="L1079" s="449">
        <v>0</v>
      </c>
      <c r="M1079" s="449">
        <v>0</v>
      </c>
      <c r="N1079" s="449">
        <v>0</v>
      </c>
    </row>
    <row r="1080" spans="1:14" x14ac:dyDescent="0.2">
      <c r="A1080" s="450" t="s">
        <v>1049</v>
      </c>
      <c r="B1080" s="449">
        <v>0</v>
      </c>
      <c r="C1080" s="449">
        <v>0</v>
      </c>
      <c r="D1080" s="449">
        <v>0</v>
      </c>
      <c r="E1080" s="449">
        <v>0</v>
      </c>
      <c r="F1080" s="449">
        <v>0</v>
      </c>
      <c r="G1080" s="449">
        <v>0</v>
      </c>
      <c r="H1080" s="449">
        <v>0</v>
      </c>
      <c r="I1080" s="449">
        <v>0</v>
      </c>
      <c r="J1080" s="449">
        <v>0</v>
      </c>
      <c r="K1080" s="449">
        <v>0</v>
      </c>
      <c r="L1080" s="449">
        <v>0</v>
      </c>
      <c r="M1080" s="449">
        <v>0</v>
      </c>
      <c r="N1080" s="449">
        <v>0</v>
      </c>
    </row>
    <row r="1081" spans="1:14" x14ac:dyDescent="0.2">
      <c r="A1081" s="450" t="s">
        <v>1050</v>
      </c>
      <c r="B1081" s="449">
        <v>0</v>
      </c>
      <c r="C1081" s="449">
        <v>0</v>
      </c>
      <c r="D1081" s="449">
        <v>0</v>
      </c>
      <c r="E1081" s="449">
        <v>0</v>
      </c>
      <c r="F1081" s="449">
        <v>0</v>
      </c>
      <c r="G1081" s="449">
        <v>0</v>
      </c>
      <c r="H1081" s="449">
        <v>0</v>
      </c>
      <c r="I1081" s="449">
        <v>0</v>
      </c>
      <c r="J1081" s="449">
        <v>0</v>
      </c>
      <c r="K1081" s="449">
        <v>0</v>
      </c>
      <c r="L1081" s="449">
        <v>0</v>
      </c>
      <c r="M1081" s="449">
        <v>0</v>
      </c>
      <c r="N1081" s="449">
        <v>0</v>
      </c>
    </row>
    <row r="1082" spans="1:14" x14ac:dyDescent="0.2">
      <c r="A1082" s="450" t="s">
        <v>1051</v>
      </c>
      <c r="B1082" s="449">
        <v>0</v>
      </c>
      <c r="C1082" s="449">
        <v>0</v>
      </c>
      <c r="D1082" s="449">
        <v>0</v>
      </c>
      <c r="E1082" s="449">
        <v>0</v>
      </c>
      <c r="F1082" s="449">
        <v>0</v>
      </c>
      <c r="G1082" s="449">
        <v>0</v>
      </c>
      <c r="H1082" s="449">
        <v>0</v>
      </c>
      <c r="I1082" s="449">
        <v>0</v>
      </c>
      <c r="J1082" s="449">
        <v>0</v>
      </c>
      <c r="K1082" s="449">
        <v>0</v>
      </c>
      <c r="L1082" s="449">
        <v>0</v>
      </c>
      <c r="M1082" s="449">
        <v>0</v>
      </c>
      <c r="N1082" s="449">
        <v>0</v>
      </c>
    </row>
    <row r="1083" spans="1:14" x14ac:dyDescent="0.2">
      <c r="A1083" s="450" t="s">
        <v>1052</v>
      </c>
      <c r="B1083" s="449">
        <v>0</v>
      </c>
      <c r="C1083" s="449">
        <v>0</v>
      </c>
      <c r="D1083" s="449">
        <v>0</v>
      </c>
      <c r="E1083" s="449">
        <v>0</v>
      </c>
      <c r="F1083" s="449">
        <v>0</v>
      </c>
      <c r="G1083" s="449">
        <v>0</v>
      </c>
      <c r="H1083" s="449">
        <v>0</v>
      </c>
      <c r="I1083" s="449">
        <v>0</v>
      </c>
      <c r="J1083" s="449">
        <v>0</v>
      </c>
      <c r="K1083" s="449">
        <v>0</v>
      </c>
      <c r="L1083" s="449">
        <v>0</v>
      </c>
      <c r="M1083" s="449">
        <v>0</v>
      </c>
      <c r="N1083" s="449">
        <v>0</v>
      </c>
    </row>
    <row r="1084" spans="1:14" x14ac:dyDescent="0.2">
      <c r="A1084" s="450" t="s">
        <v>1053</v>
      </c>
      <c r="B1084" s="449">
        <v>0</v>
      </c>
      <c r="C1084" s="449">
        <v>0</v>
      </c>
      <c r="D1084" s="449">
        <v>0</v>
      </c>
      <c r="E1084" s="449">
        <v>0</v>
      </c>
      <c r="F1084" s="449">
        <v>0</v>
      </c>
      <c r="G1084" s="449">
        <v>0</v>
      </c>
      <c r="H1084" s="449">
        <v>0</v>
      </c>
      <c r="I1084" s="449">
        <v>0</v>
      </c>
      <c r="J1084" s="449">
        <v>0</v>
      </c>
      <c r="K1084" s="449">
        <v>0</v>
      </c>
      <c r="L1084" s="449">
        <v>0</v>
      </c>
      <c r="M1084" s="449">
        <v>0</v>
      </c>
      <c r="N1084" s="449">
        <v>0</v>
      </c>
    </row>
    <row r="1085" spans="1:14" x14ac:dyDescent="0.2">
      <c r="A1085" s="450" t="s">
        <v>1054</v>
      </c>
      <c r="B1085" s="449">
        <v>0</v>
      </c>
      <c r="C1085" s="449">
        <v>0</v>
      </c>
      <c r="D1085" s="449">
        <v>0</v>
      </c>
      <c r="E1085" s="449">
        <v>0</v>
      </c>
      <c r="F1085" s="449">
        <v>0</v>
      </c>
      <c r="G1085" s="449">
        <v>0</v>
      </c>
      <c r="H1085" s="449">
        <v>0</v>
      </c>
      <c r="I1085" s="449">
        <v>0</v>
      </c>
      <c r="J1085" s="449">
        <v>0</v>
      </c>
      <c r="K1085" s="449">
        <v>0</v>
      </c>
      <c r="L1085" s="449">
        <v>0</v>
      </c>
      <c r="M1085" s="449">
        <v>0</v>
      </c>
      <c r="N1085" s="449">
        <v>0</v>
      </c>
    </row>
    <row r="1086" spans="1:14" x14ac:dyDescent="0.2">
      <c r="A1086" s="450" t="s">
        <v>1055</v>
      </c>
      <c r="B1086" s="449">
        <v>0</v>
      </c>
      <c r="C1086" s="449">
        <v>0</v>
      </c>
      <c r="D1086" s="449">
        <v>0</v>
      </c>
      <c r="E1086" s="449">
        <v>0</v>
      </c>
      <c r="F1086" s="449">
        <v>0</v>
      </c>
      <c r="G1086" s="449">
        <v>0</v>
      </c>
      <c r="H1086" s="449">
        <v>0</v>
      </c>
      <c r="I1086" s="449">
        <v>0</v>
      </c>
      <c r="J1086" s="449">
        <v>0</v>
      </c>
      <c r="K1086" s="449">
        <v>0</v>
      </c>
      <c r="L1086" s="449">
        <v>0</v>
      </c>
      <c r="M1086" s="449">
        <v>0</v>
      </c>
      <c r="N1086" s="449">
        <v>0</v>
      </c>
    </row>
    <row r="1087" spans="1:14" x14ac:dyDescent="0.2">
      <c r="A1087" s="450" t="s">
        <v>1056</v>
      </c>
      <c r="B1087" s="449">
        <v>0</v>
      </c>
      <c r="C1087" s="449">
        <v>0</v>
      </c>
      <c r="D1087" s="449">
        <v>0</v>
      </c>
      <c r="E1087" s="449">
        <v>0</v>
      </c>
      <c r="F1087" s="449">
        <v>0</v>
      </c>
      <c r="G1087" s="449">
        <v>0</v>
      </c>
      <c r="H1087" s="449">
        <v>0</v>
      </c>
      <c r="I1087" s="449">
        <v>0</v>
      </c>
      <c r="J1087" s="449">
        <v>0</v>
      </c>
      <c r="K1087" s="449">
        <v>0</v>
      </c>
      <c r="L1087" s="449">
        <v>0</v>
      </c>
      <c r="M1087" s="449">
        <v>0</v>
      </c>
      <c r="N1087" s="449">
        <v>0</v>
      </c>
    </row>
    <row r="1088" spans="1:14" x14ac:dyDescent="0.2">
      <c r="A1088" s="450" t="s">
        <v>1057</v>
      </c>
      <c r="B1088" s="449">
        <v>0</v>
      </c>
      <c r="C1088" s="449">
        <v>0</v>
      </c>
      <c r="D1088" s="449">
        <v>0</v>
      </c>
      <c r="E1088" s="449">
        <v>0</v>
      </c>
      <c r="F1088" s="449">
        <v>0</v>
      </c>
      <c r="G1088" s="449">
        <v>0</v>
      </c>
      <c r="H1088" s="449">
        <v>0</v>
      </c>
      <c r="I1088" s="449">
        <v>0</v>
      </c>
      <c r="J1088" s="449">
        <v>0</v>
      </c>
      <c r="K1088" s="449">
        <v>0</v>
      </c>
      <c r="L1088" s="449">
        <v>0</v>
      </c>
      <c r="M1088" s="449">
        <v>0</v>
      </c>
      <c r="N1088" s="449">
        <v>0</v>
      </c>
    </row>
    <row r="1089" spans="1:14" x14ac:dyDescent="0.2">
      <c r="A1089" s="450" t="s">
        <v>1058</v>
      </c>
      <c r="B1089" s="449">
        <v>0</v>
      </c>
      <c r="C1089" s="449">
        <v>0</v>
      </c>
      <c r="D1089" s="449">
        <v>0</v>
      </c>
      <c r="E1089" s="449">
        <v>0</v>
      </c>
      <c r="F1089" s="449">
        <v>0</v>
      </c>
      <c r="G1089" s="449">
        <v>0</v>
      </c>
      <c r="H1089" s="449">
        <v>0</v>
      </c>
      <c r="I1089" s="449">
        <v>0</v>
      </c>
      <c r="J1089" s="449">
        <v>0</v>
      </c>
      <c r="K1089" s="449">
        <v>0</v>
      </c>
      <c r="L1089" s="449">
        <v>0</v>
      </c>
      <c r="M1089" s="449">
        <v>0</v>
      </c>
      <c r="N1089" s="449">
        <v>0</v>
      </c>
    </row>
    <row r="1090" spans="1:14" x14ac:dyDescent="0.2">
      <c r="A1090" s="450" t="s">
        <v>1059</v>
      </c>
      <c r="B1090" s="449">
        <v>0</v>
      </c>
      <c r="C1090" s="449">
        <v>0</v>
      </c>
      <c r="D1090" s="449">
        <v>0</v>
      </c>
      <c r="E1090" s="449">
        <v>0</v>
      </c>
      <c r="F1090" s="449">
        <v>0</v>
      </c>
      <c r="G1090" s="449">
        <v>0</v>
      </c>
      <c r="H1090" s="449">
        <v>0</v>
      </c>
      <c r="I1090" s="449">
        <v>0</v>
      </c>
      <c r="J1090" s="449">
        <v>0</v>
      </c>
      <c r="K1090" s="449">
        <v>0</v>
      </c>
      <c r="L1090" s="449">
        <v>0</v>
      </c>
      <c r="M1090" s="449">
        <v>0</v>
      </c>
      <c r="N1090" s="449">
        <v>0</v>
      </c>
    </row>
    <row r="1091" spans="1:14" x14ac:dyDescent="0.2">
      <c r="A1091" s="450" t="s">
        <v>1060</v>
      </c>
      <c r="B1091" s="449">
        <v>0</v>
      </c>
      <c r="C1091" s="449">
        <v>0</v>
      </c>
      <c r="D1091" s="449">
        <v>0</v>
      </c>
      <c r="E1091" s="449">
        <v>0</v>
      </c>
      <c r="F1091" s="449">
        <v>0</v>
      </c>
      <c r="G1091" s="449">
        <v>0</v>
      </c>
      <c r="H1091" s="449">
        <v>0</v>
      </c>
      <c r="I1091" s="449">
        <v>0</v>
      </c>
      <c r="J1091" s="449">
        <v>0</v>
      </c>
      <c r="K1091" s="449">
        <v>0</v>
      </c>
      <c r="L1091" s="449">
        <v>0</v>
      </c>
      <c r="M1091" s="449">
        <v>0</v>
      </c>
      <c r="N1091" s="449">
        <v>0</v>
      </c>
    </row>
    <row r="1092" spans="1:14" x14ac:dyDescent="0.2">
      <c r="A1092" s="450" t="s">
        <v>1061</v>
      </c>
      <c r="B1092" s="449">
        <v>0</v>
      </c>
      <c r="C1092" s="449">
        <v>0</v>
      </c>
      <c r="D1092" s="449">
        <v>0</v>
      </c>
      <c r="E1092" s="449">
        <v>0</v>
      </c>
      <c r="F1092" s="449">
        <v>0</v>
      </c>
      <c r="G1092" s="449">
        <v>0</v>
      </c>
      <c r="H1092" s="449">
        <v>0</v>
      </c>
      <c r="I1092" s="449">
        <v>0</v>
      </c>
      <c r="J1092" s="449">
        <v>0</v>
      </c>
      <c r="K1092" s="449">
        <v>0</v>
      </c>
      <c r="L1092" s="449">
        <v>0</v>
      </c>
      <c r="M1092" s="449">
        <v>0</v>
      </c>
      <c r="N1092" s="449">
        <v>0</v>
      </c>
    </row>
    <row r="1093" spans="1:14" x14ac:dyDescent="0.2">
      <c r="A1093" s="450" t="s">
        <v>1062</v>
      </c>
      <c r="B1093" s="449">
        <v>0</v>
      </c>
      <c r="C1093" s="449">
        <v>0</v>
      </c>
      <c r="D1093" s="449">
        <v>0</v>
      </c>
      <c r="E1093" s="449">
        <v>0</v>
      </c>
      <c r="F1093" s="449">
        <v>0</v>
      </c>
      <c r="G1093" s="449">
        <v>0</v>
      </c>
      <c r="H1093" s="449">
        <v>0</v>
      </c>
      <c r="I1093" s="449">
        <v>0</v>
      </c>
      <c r="J1093" s="449">
        <v>0</v>
      </c>
      <c r="K1093" s="449">
        <v>0</v>
      </c>
      <c r="L1093" s="449">
        <v>0</v>
      </c>
      <c r="M1093" s="449">
        <v>0</v>
      </c>
      <c r="N1093" s="449">
        <v>0</v>
      </c>
    </row>
    <row r="1094" spans="1:14" x14ac:dyDescent="0.2">
      <c r="A1094" s="450" t="s">
        <v>1063</v>
      </c>
      <c r="B1094" s="449">
        <v>0</v>
      </c>
      <c r="C1094" s="449">
        <v>0</v>
      </c>
      <c r="D1094" s="449">
        <v>0</v>
      </c>
      <c r="E1094" s="449">
        <v>0</v>
      </c>
      <c r="F1094" s="449">
        <v>0</v>
      </c>
      <c r="G1094" s="449">
        <v>0</v>
      </c>
      <c r="H1094" s="449">
        <v>0</v>
      </c>
      <c r="I1094" s="449">
        <v>0</v>
      </c>
      <c r="J1094" s="449">
        <v>0</v>
      </c>
      <c r="K1094" s="449">
        <v>0</v>
      </c>
      <c r="L1094" s="449">
        <v>0</v>
      </c>
      <c r="M1094" s="449">
        <v>0</v>
      </c>
      <c r="N1094" s="449">
        <v>0</v>
      </c>
    </row>
    <row r="1095" spans="1:14" x14ac:dyDescent="0.2">
      <c r="A1095" s="450" t="s">
        <v>1064</v>
      </c>
      <c r="B1095" s="449">
        <v>0</v>
      </c>
      <c r="C1095" s="449">
        <v>0</v>
      </c>
      <c r="D1095" s="449">
        <v>0</v>
      </c>
      <c r="E1095" s="449">
        <v>0</v>
      </c>
      <c r="F1095" s="449">
        <v>0</v>
      </c>
      <c r="G1095" s="449">
        <v>0</v>
      </c>
      <c r="H1095" s="449">
        <v>0</v>
      </c>
      <c r="I1095" s="449">
        <v>0</v>
      </c>
      <c r="J1095" s="449">
        <v>0</v>
      </c>
      <c r="K1095" s="449">
        <v>0</v>
      </c>
      <c r="L1095" s="449">
        <v>0</v>
      </c>
      <c r="M1095" s="449">
        <v>0</v>
      </c>
      <c r="N1095" s="449">
        <v>0</v>
      </c>
    </row>
    <row r="1096" spans="1:14" x14ac:dyDescent="0.2">
      <c r="A1096" s="450" t="s">
        <v>1065</v>
      </c>
      <c r="B1096" s="449">
        <v>0</v>
      </c>
      <c r="C1096" s="449">
        <v>0</v>
      </c>
      <c r="D1096" s="449">
        <v>0</v>
      </c>
      <c r="E1096" s="449">
        <v>0</v>
      </c>
      <c r="F1096" s="449">
        <v>0</v>
      </c>
      <c r="G1096" s="449">
        <v>0</v>
      </c>
      <c r="H1096" s="449">
        <v>0</v>
      </c>
      <c r="I1096" s="449">
        <v>0</v>
      </c>
      <c r="J1096" s="449">
        <v>0</v>
      </c>
      <c r="K1096" s="449">
        <v>0</v>
      </c>
      <c r="L1096" s="449">
        <v>0</v>
      </c>
      <c r="M1096" s="449">
        <v>0</v>
      </c>
      <c r="N1096" s="449">
        <v>0</v>
      </c>
    </row>
    <row r="1097" spans="1:14" x14ac:dyDescent="0.2">
      <c r="A1097" s="450" t="s">
        <v>1066</v>
      </c>
      <c r="B1097" s="449">
        <v>0</v>
      </c>
      <c r="C1097" s="449">
        <v>0</v>
      </c>
      <c r="D1097" s="449">
        <v>0</v>
      </c>
      <c r="E1097" s="449">
        <v>0</v>
      </c>
      <c r="F1097" s="449">
        <v>0</v>
      </c>
      <c r="G1097" s="449">
        <v>0</v>
      </c>
      <c r="H1097" s="449">
        <v>0</v>
      </c>
      <c r="I1097" s="449">
        <v>0</v>
      </c>
      <c r="J1097" s="449">
        <v>0</v>
      </c>
      <c r="K1097" s="449">
        <v>0</v>
      </c>
      <c r="L1097" s="449">
        <v>0</v>
      </c>
      <c r="M1097" s="449">
        <v>0</v>
      </c>
      <c r="N1097" s="449">
        <v>0</v>
      </c>
    </row>
    <row r="1098" spans="1:14" x14ac:dyDescent="0.2">
      <c r="A1098" s="450" t="s">
        <v>1067</v>
      </c>
      <c r="B1098" s="449">
        <v>0</v>
      </c>
      <c r="C1098" s="449">
        <v>0</v>
      </c>
      <c r="D1098" s="449">
        <v>0</v>
      </c>
      <c r="E1098" s="449">
        <v>0</v>
      </c>
      <c r="F1098" s="449">
        <v>0</v>
      </c>
      <c r="G1098" s="449">
        <v>0</v>
      </c>
      <c r="H1098" s="449">
        <v>0</v>
      </c>
      <c r="I1098" s="449">
        <v>0</v>
      </c>
      <c r="J1098" s="449">
        <v>0</v>
      </c>
      <c r="K1098" s="449">
        <v>0</v>
      </c>
      <c r="L1098" s="449">
        <v>0</v>
      </c>
      <c r="M1098" s="449">
        <v>0</v>
      </c>
      <c r="N1098" s="449">
        <v>0</v>
      </c>
    </row>
    <row r="1099" spans="1:14" x14ac:dyDescent="0.2">
      <c r="A1099" s="450" t="s">
        <v>1068</v>
      </c>
      <c r="B1099" s="449">
        <v>0</v>
      </c>
      <c r="C1099" s="449">
        <v>0</v>
      </c>
      <c r="D1099" s="449">
        <v>0</v>
      </c>
      <c r="E1099" s="449">
        <v>0</v>
      </c>
      <c r="F1099" s="449">
        <v>0</v>
      </c>
      <c r="G1099" s="449">
        <v>0</v>
      </c>
      <c r="H1099" s="449">
        <v>0</v>
      </c>
      <c r="I1099" s="449">
        <v>0</v>
      </c>
      <c r="J1099" s="449">
        <v>0</v>
      </c>
      <c r="K1099" s="449">
        <v>0</v>
      </c>
      <c r="L1099" s="449">
        <v>0</v>
      </c>
      <c r="M1099" s="449">
        <v>0</v>
      </c>
      <c r="N1099" s="449">
        <v>0</v>
      </c>
    </row>
    <row r="1100" spans="1:14" x14ac:dyDescent="0.2">
      <c r="A1100" s="450" t="s">
        <v>1069</v>
      </c>
      <c r="B1100" s="449">
        <v>0</v>
      </c>
      <c r="C1100" s="449">
        <v>0</v>
      </c>
      <c r="D1100" s="449">
        <v>0</v>
      </c>
      <c r="E1100" s="449">
        <v>0</v>
      </c>
      <c r="F1100" s="449">
        <v>0</v>
      </c>
      <c r="G1100" s="449">
        <v>0</v>
      </c>
      <c r="H1100" s="449">
        <v>0</v>
      </c>
      <c r="I1100" s="449">
        <v>0</v>
      </c>
      <c r="J1100" s="449">
        <v>0</v>
      </c>
      <c r="K1100" s="449">
        <v>0</v>
      </c>
      <c r="L1100" s="449">
        <v>0</v>
      </c>
      <c r="M1100" s="449">
        <v>0</v>
      </c>
      <c r="N1100" s="449">
        <v>0</v>
      </c>
    </row>
    <row r="1101" spans="1:14" x14ac:dyDescent="0.2">
      <c r="A1101" s="450" t="s">
        <v>1070</v>
      </c>
      <c r="B1101" s="449">
        <v>0</v>
      </c>
      <c r="C1101" s="449">
        <v>0</v>
      </c>
      <c r="D1101" s="449">
        <v>0</v>
      </c>
      <c r="E1101" s="449">
        <v>0</v>
      </c>
      <c r="F1101" s="449">
        <v>0</v>
      </c>
      <c r="G1101" s="449">
        <v>0</v>
      </c>
      <c r="H1101" s="449">
        <v>0</v>
      </c>
      <c r="I1101" s="449">
        <v>0</v>
      </c>
      <c r="J1101" s="449">
        <v>0</v>
      </c>
      <c r="K1101" s="449">
        <v>0</v>
      </c>
      <c r="L1101" s="449">
        <v>0</v>
      </c>
      <c r="M1101" s="449">
        <v>0</v>
      </c>
      <c r="N1101" s="449">
        <v>0</v>
      </c>
    </row>
    <row r="1102" spans="1:14" x14ac:dyDescent="0.2">
      <c r="A1102" s="450" t="s">
        <v>1071</v>
      </c>
      <c r="B1102" s="449">
        <v>0</v>
      </c>
      <c r="C1102" s="449">
        <v>0</v>
      </c>
      <c r="D1102" s="449">
        <v>0</v>
      </c>
      <c r="E1102" s="449">
        <v>0</v>
      </c>
      <c r="F1102" s="449">
        <v>0</v>
      </c>
      <c r="G1102" s="449">
        <v>0</v>
      </c>
      <c r="H1102" s="449">
        <v>0</v>
      </c>
      <c r="I1102" s="449">
        <v>0</v>
      </c>
      <c r="J1102" s="449">
        <v>0</v>
      </c>
      <c r="K1102" s="449">
        <v>0</v>
      </c>
      <c r="L1102" s="449">
        <v>0</v>
      </c>
      <c r="M1102" s="449">
        <v>0</v>
      </c>
      <c r="N1102" s="449">
        <v>0</v>
      </c>
    </row>
    <row r="1103" spans="1:14" x14ac:dyDescent="0.2">
      <c r="A1103" s="450" t="s">
        <v>1072</v>
      </c>
      <c r="B1103" s="449">
        <v>0</v>
      </c>
      <c r="C1103" s="449">
        <v>0</v>
      </c>
      <c r="D1103" s="449">
        <v>0</v>
      </c>
      <c r="E1103" s="449">
        <v>0</v>
      </c>
      <c r="F1103" s="449">
        <v>0</v>
      </c>
      <c r="G1103" s="449">
        <v>0</v>
      </c>
      <c r="H1103" s="449">
        <v>0</v>
      </c>
      <c r="I1103" s="449">
        <v>0</v>
      </c>
      <c r="J1103" s="449">
        <v>0</v>
      </c>
      <c r="K1103" s="449">
        <v>0</v>
      </c>
      <c r="L1103" s="449">
        <v>0</v>
      </c>
      <c r="M1103" s="449">
        <v>0</v>
      </c>
      <c r="N1103" s="449">
        <v>0</v>
      </c>
    </row>
    <row r="1104" spans="1:14" x14ac:dyDescent="0.2">
      <c r="A1104" s="450" t="s">
        <v>1073</v>
      </c>
      <c r="B1104" s="449">
        <v>0</v>
      </c>
      <c r="C1104" s="449">
        <v>0</v>
      </c>
      <c r="D1104" s="449">
        <v>0</v>
      </c>
      <c r="E1104" s="449">
        <v>0</v>
      </c>
      <c r="F1104" s="449">
        <v>0</v>
      </c>
      <c r="G1104" s="449">
        <v>0</v>
      </c>
      <c r="H1104" s="449">
        <v>0</v>
      </c>
      <c r="I1104" s="449">
        <v>0</v>
      </c>
      <c r="J1104" s="449">
        <v>0</v>
      </c>
      <c r="K1104" s="449">
        <v>0</v>
      </c>
      <c r="L1104" s="449">
        <v>0</v>
      </c>
      <c r="M1104" s="449">
        <v>0</v>
      </c>
      <c r="N1104" s="449">
        <v>0</v>
      </c>
    </row>
    <row r="1105" spans="1:14" x14ac:dyDescent="0.2">
      <c r="A1105" s="450" t="s">
        <v>1074</v>
      </c>
      <c r="B1105" s="449">
        <v>0</v>
      </c>
      <c r="C1105" s="449">
        <v>0</v>
      </c>
      <c r="D1105" s="449">
        <v>0</v>
      </c>
      <c r="E1105" s="449">
        <v>0</v>
      </c>
      <c r="F1105" s="449">
        <v>0</v>
      </c>
      <c r="G1105" s="449">
        <v>0</v>
      </c>
      <c r="H1105" s="449">
        <v>0</v>
      </c>
      <c r="I1105" s="449">
        <v>0</v>
      </c>
      <c r="J1105" s="449">
        <v>0</v>
      </c>
      <c r="K1105" s="449">
        <v>0</v>
      </c>
      <c r="L1105" s="449">
        <v>0</v>
      </c>
      <c r="M1105" s="449">
        <v>0</v>
      </c>
      <c r="N1105" s="449">
        <v>0</v>
      </c>
    </row>
    <row r="1106" spans="1:14" x14ac:dyDescent="0.2">
      <c r="A1106" s="450" t="s">
        <v>1075</v>
      </c>
      <c r="B1106" s="449">
        <v>0</v>
      </c>
      <c r="C1106" s="449">
        <v>0</v>
      </c>
      <c r="D1106" s="449">
        <v>0</v>
      </c>
      <c r="E1106" s="449">
        <v>0</v>
      </c>
      <c r="F1106" s="449">
        <v>0</v>
      </c>
      <c r="G1106" s="449">
        <v>0</v>
      </c>
      <c r="H1106" s="449">
        <v>0</v>
      </c>
      <c r="I1106" s="449">
        <v>0</v>
      </c>
      <c r="J1106" s="449">
        <v>0</v>
      </c>
      <c r="K1106" s="449">
        <v>0</v>
      </c>
      <c r="L1106" s="449">
        <v>0</v>
      </c>
      <c r="M1106" s="449">
        <v>0</v>
      </c>
      <c r="N1106" s="449">
        <v>0</v>
      </c>
    </row>
    <row r="1107" spans="1:14" x14ac:dyDescent="0.2">
      <c r="A1107" s="450" t="s">
        <v>1076</v>
      </c>
      <c r="B1107" s="449">
        <v>0</v>
      </c>
      <c r="C1107" s="449">
        <v>0</v>
      </c>
      <c r="D1107" s="449">
        <v>0</v>
      </c>
      <c r="E1107" s="449">
        <v>0</v>
      </c>
      <c r="F1107" s="449">
        <v>0</v>
      </c>
      <c r="G1107" s="449">
        <v>0</v>
      </c>
      <c r="H1107" s="449">
        <v>0</v>
      </c>
      <c r="I1107" s="449">
        <v>0</v>
      </c>
      <c r="J1107" s="449">
        <v>0</v>
      </c>
      <c r="K1107" s="449">
        <v>0</v>
      </c>
      <c r="L1107" s="449">
        <v>0</v>
      </c>
      <c r="M1107" s="449">
        <v>0</v>
      </c>
      <c r="N1107" s="449">
        <v>0</v>
      </c>
    </row>
    <row r="1108" spans="1:14" x14ac:dyDescent="0.2">
      <c r="A1108" s="450" t="s">
        <v>1077</v>
      </c>
      <c r="B1108" s="449">
        <v>0</v>
      </c>
      <c r="C1108" s="449">
        <v>0</v>
      </c>
      <c r="D1108" s="449">
        <v>0</v>
      </c>
      <c r="E1108" s="449">
        <v>0</v>
      </c>
      <c r="F1108" s="449">
        <v>0</v>
      </c>
      <c r="G1108" s="449">
        <v>0</v>
      </c>
      <c r="H1108" s="449">
        <v>0</v>
      </c>
      <c r="I1108" s="449">
        <v>0</v>
      </c>
      <c r="J1108" s="449">
        <v>0</v>
      </c>
      <c r="K1108" s="449">
        <v>0</v>
      </c>
      <c r="L1108" s="449">
        <v>0</v>
      </c>
      <c r="M1108" s="449">
        <v>0</v>
      </c>
      <c r="N1108" s="449">
        <v>0</v>
      </c>
    </row>
    <row r="1109" spans="1:14" x14ac:dyDescent="0.2">
      <c r="A1109" s="450" t="s">
        <v>1078</v>
      </c>
      <c r="B1109" s="449">
        <v>0</v>
      </c>
      <c r="C1109" s="449">
        <v>0</v>
      </c>
      <c r="D1109" s="449">
        <v>0</v>
      </c>
      <c r="E1109" s="449">
        <v>0</v>
      </c>
      <c r="F1109" s="449">
        <v>0</v>
      </c>
      <c r="G1109" s="449">
        <v>0</v>
      </c>
      <c r="H1109" s="449">
        <v>0</v>
      </c>
      <c r="I1109" s="449">
        <v>0</v>
      </c>
      <c r="J1109" s="449">
        <v>0</v>
      </c>
      <c r="K1109" s="449">
        <v>0</v>
      </c>
      <c r="L1109" s="449">
        <v>0</v>
      </c>
      <c r="M1109" s="449">
        <v>0</v>
      </c>
      <c r="N1109" s="449">
        <v>0</v>
      </c>
    </row>
    <row r="1110" spans="1:14" x14ac:dyDescent="0.2">
      <c r="A1110" s="450" t="s">
        <v>1079</v>
      </c>
      <c r="B1110" s="449">
        <v>0</v>
      </c>
      <c r="C1110" s="449">
        <v>0</v>
      </c>
      <c r="D1110" s="449">
        <v>0</v>
      </c>
      <c r="E1110" s="449">
        <v>0</v>
      </c>
      <c r="F1110" s="449">
        <v>0</v>
      </c>
      <c r="G1110" s="449">
        <v>0</v>
      </c>
      <c r="H1110" s="449">
        <v>0</v>
      </c>
      <c r="I1110" s="449">
        <v>0</v>
      </c>
      <c r="J1110" s="449">
        <v>0</v>
      </c>
      <c r="K1110" s="449">
        <v>0</v>
      </c>
      <c r="L1110" s="449">
        <v>0</v>
      </c>
      <c r="M1110" s="449">
        <v>0</v>
      </c>
      <c r="N1110" s="449">
        <v>0</v>
      </c>
    </row>
    <row r="1111" spans="1:14" x14ac:dyDescent="0.2">
      <c r="A1111" s="450" t="s">
        <v>1080</v>
      </c>
      <c r="B1111" s="449">
        <v>0</v>
      </c>
      <c r="C1111" s="449">
        <v>0</v>
      </c>
      <c r="D1111" s="449">
        <v>0</v>
      </c>
      <c r="E1111" s="449">
        <v>0</v>
      </c>
      <c r="F1111" s="449">
        <v>0</v>
      </c>
      <c r="G1111" s="449">
        <v>0</v>
      </c>
      <c r="H1111" s="449">
        <v>0</v>
      </c>
      <c r="I1111" s="449">
        <v>0</v>
      </c>
      <c r="J1111" s="449">
        <v>0</v>
      </c>
      <c r="K1111" s="449">
        <v>0</v>
      </c>
      <c r="L1111" s="449">
        <v>0</v>
      </c>
      <c r="M1111" s="449">
        <v>0</v>
      </c>
      <c r="N1111" s="449">
        <v>0</v>
      </c>
    </row>
    <row r="1112" spans="1:14" x14ac:dyDescent="0.2">
      <c r="A1112" s="450" t="s">
        <v>1081</v>
      </c>
      <c r="B1112" s="449">
        <v>0</v>
      </c>
      <c r="C1112" s="449">
        <v>0</v>
      </c>
      <c r="D1112" s="449">
        <v>0</v>
      </c>
      <c r="E1112" s="449">
        <v>0</v>
      </c>
      <c r="F1112" s="449">
        <v>0</v>
      </c>
      <c r="G1112" s="449">
        <v>0</v>
      </c>
      <c r="H1112" s="449">
        <v>0</v>
      </c>
      <c r="I1112" s="449">
        <v>0</v>
      </c>
      <c r="J1112" s="449">
        <v>0</v>
      </c>
      <c r="K1112" s="449">
        <v>0</v>
      </c>
      <c r="L1112" s="449">
        <v>0</v>
      </c>
      <c r="M1112" s="449">
        <v>0</v>
      </c>
      <c r="N1112" s="449">
        <v>0</v>
      </c>
    </row>
    <row r="1113" spans="1:14" x14ac:dyDescent="0.2">
      <c r="A1113" s="450" t="s">
        <v>1082</v>
      </c>
      <c r="B1113" s="449">
        <v>0</v>
      </c>
      <c r="C1113" s="449">
        <v>0</v>
      </c>
      <c r="D1113" s="449">
        <v>0</v>
      </c>
      <c r="E1113" s="449">
        <v>0</v>
      </c>
      <c r="F1113" s="449">
        <v>0</v>
      </c>
      <c r="G1113" s="449">
        <v>0</v>
      </c>
      <c r="H1113" s="449">
        <v>0</v>
      </c>
      <c r="I1113" s="449">
        <v>0</v>
      </c>
      <c r="J1113" s="449">
        <v>0</v>
      </c>
      <c r="K1113" s="449">
        <v>0</v>
      </c>
      <c r="L1113" s="449">
        <v>0</v>
      </c>
      <c r="M1113" s="449">
        <v>0</v>
      </c>
      <c r="N1113" s="449">
        <v>0</v>
      </c>
    </row>
    <row r="1114" spans="1:14" x14ac:dyDescent="0.2">
      <c r="A1114" s="450" t="s">
        <v>1083</v>
      </c>
      <c r="B1114" s="449">
        <v>0</v>
      </c>
      <c r="C1114" s="449">
        <v>0</v>
      </c>
      <c r="D1114" s="449">
        <v>0</v>
      </c>
      <c r="E1114" s="449">
        <v>0</v>
      </c>
      <c r="F1114" s="449">
        <v>0</v>
      </c>
      <c r="G1114" s="449">
        <v>0</v>
      </c>
      <c r="H1114" s="449">
        <v>0</v>
      </c>
      <c r="I1114" s="449">
        <v>0</v>
      </c>
      <c r="J1114" s="449">
        <v>0</v>
      </c>
      <c r="K1114" s="449">
        <v>0</v>
      </c>
      <c r="L1114" s="449">
        <v>0</v>
      </c>
      <c r="M1114" s="449">
        <v>0</v>
      </c>
      <c r="N1114" s="449">
        <v>0</v>
      </c>
    </row>
    <row r="1115" spans="1:14" x14ac:dyDescent="0.2">
      <c r="A1115" s="450" t="s">
        <v>1084</v>
      </c>
      <c r="B1115" s="449">
        <v>0</v>
      </c>
      <c r="C1115" s="449">
        <v>0</v>
      </c>
      <c r="D1115" s="449">
        <v>0</v>
      </c>
      <c r="E1115" s="449">
        <v>0</v>
      </c>
      <c r="F1115" s="449">
        <v>0</v>
      </c>
      <c r="G1115" s="449">
        <v>0</v>
      </c>
      <c r="H1115" s="449">
        <v>0</v>
      </c>
      <c r="I1115" s="449">
        <v>0</v>
      </c>
      <c r="J1115" s="449">
        <v>0</v>
      </c>
      <c r="K1115" s="449">
        <v>0</v>
      </c>
      <c r="L1115" s="449">
        <v>0</v>
      </c>
      <c r="M1115" s="449">
        <v>0</v>
      </c>
      <c r="N1115" s="449">
        <v>0</v>
      </c>
    </row>
    <row r="1116" spans="1:14" x14ac:dyDescent="0.2">
      <c r="A1116" s="450" t="s">
        <v>1085</v>
      </c>
    </row>
    <row r="1117" spans="1:14" ht="10.8" thickBot="1" x14ac:dyDescent="0.25">
      <c r="A1117" s="451" t="s">
        <v>1086</v>
      </c>
      <c r="B1117" s="449">
        <v>0</v>
      </c>
      <c r="C1117" s="449">
        <v>0</v>
      </c>
      <c r="D1117" s="449">
        <v>0</v>
      </c>
      <c r="E1117" s="449">
        <v>0</v>
      </c>
      <c r="F1117" s="449">
        <v>0</v>
      </c>
      <c r="G1117" s="449">
        <v>0</v>
      </c>
      <c r="H1117" s="449">
        <v>0</v>
      </c>
      <c r="I1117" s="449">
        <v>0</v>
      </c>
      <c r="J1117" s="449">
        <v>0</v>
      </c>
      <c r="K1117" s="449">
        <v>0</v>
      </c>
      <c r="L1117" s="449">
        <v>0</v>
      </c>
      <c r="M1117" s="449">
        <v>0</v>
      </c>
      <c r="N1117" s="449">
        <v>0</v>
      </c>
    </row>
    <row r="1118" spans="1:14" x14ac:dyDescent="0.2">
      <c r="A1118" s="450" t="s">
        <v>1087</v>
      </c>
      <c r="B1118" s="449">
        <v>0</v>
      </c>
      <c r="C1118" s="449">
        <v>0</v>
      </c>
      <c r="D1118" s="449">
        <v>0</v>
      </c>
      <c r="E1118" s="449">
        <v>0</v>
      </c>
      <c r="F1118" s="449">
        <v>0</v>
      </c>
      <c r="G1118" s="449">
        <v>0</v>
      </c>
      <c r="H1118" s="449">
        <v>0</v>
      </c>
      <c r="I1118" s="449">
        <v>0</v>
      </c>
      <c r="J1118" s="449">
        <v>0</v>
      </c>
      <c r="K1118" s="449">
        <v>0</v>
      </c>
      <c r="L1118" s="449">
        <v>0</v>
      </c>
      <c r="M1118" s="449">
        <v>0</v>
      </c>
      <c r="N1118" s="449">
        <v>0</v>
      </c>
    </row>
    <row r="1119" spans="1:14" x14ac:dyDescent="0.2">
      <c r="A1119" s="450" t="s">
        <v>1088</v>
      </c>
      <c r="B1119" s="449">
        <v>0</v>
      </c>
      <c r="C1119" s="449">
        <v>0</v>
      </c>
      <c r="D1119" s="449">
        <v>0</v>
      </c>
      <c r="E1119" s="449">
        <v>0</v>
      </c>
      <c r="F1119" s="449">
        <v>0</v>
      </c>
      <c r="G1119" s="449">
        <v>0</v>
      </c>
      <c r="H1119" s="449">
        <v>0</v>
      </c>
      <c r="I1119" s="449">
        <v>0</v>
      </c>
      <c r="J1119" s="449">
        <v>0</v>
      </c>
      <c r="K1119" s="449">
        <v>0</v>
      </c>
      <c r="L1119" s="449">
        <v>0</v>
      </c>
      <c r="M1119" s="449">
        <v>0</v>
      </c>
      <c r="N1119" s="449">
        <v>0</v>
      </c>
    </row>
    <row r="1120" spans="1:14" x14ac:dyDescent="0.2">
      <c r="A1120" s="450" t="s">
        <v>1089</v>
      </c>
      <c r="B1120" s="449">
        <v>0</v>
      </c>
      <c r="C1120" s="449">
        <v>0</v>
      </c>
      <c r="D1120" s="449">
        <v>0</v>
      </c>
      <c r="E1120" s="449">
        <v>0</v>
      </c>
      <c r="F1120" s="449">
        <v>0</v>
      </c>
      <c r="G1120" s="449">
        <v>0</v>
      </c>
      <c r="H1120" s="449">
        <v>0</v>
      </c>
      <c r="I1120" s="449">
        <v>0</v>
      </c>
      <c r="J1120" s="449">
        <v>0</v>
      </c>
      <c r="K1120" s="449">
        <v>0</v>
      </c>
      <c r="L1120" s="449">
        <v>0</v>
      </c>
      <c r="M1120" s="449">
        <v>0</v>
      </c>
      <c r="N1120" s="449">
        <v>0</v>
      </c>
    </row>
    <row r="1121" spans="1:14" x14ac:dyDescent="0.2">
      <c r="A1121" s="450" t="s">
        <v>1090</v>
      </c>
      <c r="B1121" s="449">
        <v>0</v>
      </c>
      <c r="C1121" s="449">
        <v>0</v>
      </c>
      <c r="D1121" s="449">
        <v>0</v>
      </c>
      <c r="E1121" s="449">
        <v>0</v>
      </c>
      <c r="F1121" s="449">
        <v>0</v>
      </c>
      <c r="G1121" s="449">
        <v>0</v>
      </c>
      <c r="H1121" s="449">
        <v>0</v>
      </c>
      <c r="I1121" s="449">
        <v>0</v>
      </c>
      <c r="J1121" s="449">
        <v>0</v>
      </c>
      <c r="K1121" s="449">
        <v>0</v>
      </c>
      <c r="L1121" s="449">
        <v>0</v>
      </c>
      <c r="M1121" s="449">
        <v>0</v>
      </c>
      <c r="N1121" s="449">
        <v>0</v>
      </c>
    </row>
    <row r="1122" spans="1:14" x14ac:dyDescent="0.2">
      <c r="A1122" s="450" t="s">
        <v>1091</v>
      </c>
      <c r="B1122" s="449">
        <v>0</v>
      </c>
      <c r="C1122" s="449">
        <v>0</v>
      </c>
      <c r="D1122" s="449">
        <v>0</v>
      </c>
      <c r="E1122" s="449">
        <v>0</v>
      </c>
      <c r="F1122" s="449">
        <v>0</v>
      </c>
      <c r="G1122" s="449">
        <v>0</v>
      </c>
      <c r="H1122" s="449">
        <v>0</v>
      </c>
      <c r="I1122" s="449">
        <v>0</v>
      </c>
      <c r="J1122" s="449">
        <v>0</v>
      </c>
      <c r="K1122" s="449">
        <v>0</v>
      </c>
      <c r="L1122" s="449">
        <v>0</v>
      </c>
      <c r="M1122" s="449">
        <v>0</v>
      </c>
      <c r="N1122" s="449">
        <v>0</v>
      </c>
    </row>
    <row r="1123" spans="1:14" x14ac:dyDescent="0.2">
      <c r="A1123" s="450" t="s">
        <v>1092</v>
      </c>
    </row>
    <row r="1124" spans="1:14" x14ac:dyDescent="0.2">
      <c r="A1124" s="450" t="s">
        <v>1093</v>
      </c>
    </row>
    <row r="1125" spans="1:14" x14ac:dyDescent="0.2">
      <c r="A1125" s="450" t="s">
        <v>1094</v>
      </c>
    </row>
    <row r="1126" spans="1:14" x14ac:dyDescent="0.2">
      <c r="A1126" s="450" t="s">
        <v>2271</v>
      </c>
    </row>
    <row r="1127" spans="1:14" x14ac:dyDescent="0.2">
      <c r="A1127" s="450" t="s">
        <v>535</v>
      </c>
      <c r="B1127" s="449">
        <v>0</v>
      </c>
      <c r="C1127" s="449">
        <v>0</v>
      </c>
      <c r="D1127" s="449">
        <v>0</v>
      </c>
      <c r="E1127" s="449">
        <v>0</v>
      </c>
      <c r="F1127" s="449">
        <v>0</v>
      </c>
      <c r="G1127" s="449">
        <v>0</v>
      </c>
      <c r="H1127" s="449">
        <v>0</v>
      </c>
      <c r="I1127" s="449">
        <v>0</v>
      </c>
      <c r="J1127" s="449">
        <v>0</v>
      </c>
      <c r="K1127" s="449">
        <v>0</v>
      </c>
      <c r="L1127" s="449">
        <v>0</v>
      </c>
      <c r="M1127" s="449">
        <v>0</v>
      </c>
      <c r="N1127" s="449">
        <v>0</v>
      </c>
    </row>
    <row r="1128" spans="1:14" x14ac:dyDescent="0.2">
      <c r="A1128" s="450" t="s">
        <v>536</v>
      </c>
      <c r="B1128" s="449">
        <v>0</v>
      </c>
      <c r="C1128" s="449">
        <v>0</v>
      </c>
      <c r="D1128" s="449">
        <v>0</v>
      </c>
      <c r="E1128" s="449">
        <v>0</v>
      </c>
      <c r="F1128" s="449">
        <v>0</v>
      </c>
      <c r="G1128" s="449">
        <v>0</v>
      </c>
      <c r="H1128" s="449">
        <v>0</v>
      </c>
      <c r="I1128" s="449">
        <v>0</v>
      </c>
      <c r="J1128" s="449">
        <v>0</v>
      </c>
      <c r="K1128" s="449">
        <v>0</v>
      </c>
      <c r="L1128" s="449">
        <v>0</v>
      </c>
      <c r="M1128" s="449">
        <v>0</v>
      </c>
      <c r="N1128" s="449">
        <v>0</v>
      </c>
    </row>
    <row r="1129" spans="1:14" x14ac:dyDescent="0.2">
      <c r="A1129" s="450" t="s">
        <v>537</v>
      </c>
      <c r="B1129" s="449">
        <v>0</v>
      </c>
      <c r="C1129" s="449">
        <v>0</v>
      </c>
      <c r="D1129" s="449">
        <v>0</v>
      </c>
      <c r="E1129" s="449">
        <v>0</v>
      </c>
      <c r="F1129" s="449">
        <v>0</v>
      </c>
      <c r="G1129" s="449">
        <v>0</v>
      </c>
      <c r="H1129" s="449">
        <v>0</v>
      </c>
      <c r="I1129" s="449">
        <v>0</v>
      </c>
      <c r="J1129" s="449">
        <v>0</v>
      </c>
      <c r="K1129" s="449">
        <v>0</v>
      </c>
      <c r="L1129" s="449">
        <v>0</v>
      </c>
      <c r="M1129" s="449">
        <v>0</v>
      </c>
      <c r="N1129" s="449">
        <v>0</v>
      </c>
    </row>
    <row r="1130" spans="1:14" x14ac:dyDescent="0.2">
      <c r="A1130" s="450" t="s">
        <v>538</v>
      </c>
      <c r="B1130" s="449">
        <v>0</v>
      </c>
      <c r="C1130" s="449">
        <v>0</v>
      </c>
      <c r="D1130" s="449">
        <v>0</v>
      </c>
      <c r="E1130" s="449">
        <v>0</v>
      </c>
      <c r="F1130" s="449">
        <v>0</v>
      </c>
      <c r="G1130" s="449">
        <v>0</v>
      </c>
      <c r="H1130" s="449">
        <v>0</v>
      </c>
      <c r="I1130" s="449">
        <v>0</v>
      </c>
      <c r="J1130" s="449">
        <v>0</v>
      </c>
      <c r="K1130" s="449">
        <v>0</v>
      </c>
      <c r="L1130" s="449">
        <v>0</v>
      </c>
      <c r="M1130" s="449">
        <v>0</v>
      </c>
      <c r="N1130" s="449">
        <v>0</v>
      </c>
    </row>
    <row r="1131" spans="1:14" x14ac:dyDescent="0.2">
      <c r="A1131" s="450" t="s">
        <v>539</v>
      </c>
      <c r="B1131" s="449">
        <v>0</v>
      </c>
      <c r="C1131" s="449">
        <v>0</v>
      </c>
      <c r="D1131" s="449">
        <v>0</v>
      </c>
      <c r="E1131" s="449">
        <v>0</v>
      </c>
      <c r="F1131" s="449">
        <v>0</v>
      </c>
      <c r="G1131" s="449">
        <v>0</v>
      </c>
      <c r="H1131" s="449">
        <v>0</v>
      </c>
      <c r="I1131" s="449">
        <v>0</v>
      </c>
      <c r="J1131" s="449">
        <v>0</v>
      </c>
      <c r="K1131" s="449">
        <v>0</v>
      </c>
      <c r="L1131" s="449">
        <v>0</v>
      </c>
      <c r="M1131" s="449">
        <v>0</v>
      </c>
      <c r="N1131" s="449">
        <v>0</v>
      </c>
    </row>
    <row r="1132" spans="1:14" x14ac:dyDescent="0.2">
      <c r="A1132" s="450" t="s">
        <v>540</v>
      </c>
      <c r="B1132" s="449">
        <v>0</v>
      </c>
      <c r="C1132" s="449">
        <v>0</v>
      </c>
      <c r="D1132" s="449">
        <v>0</v>
      </c>
      <c r="E1132" s="449">
        <v>0</v>
      </c>
      <c r="F1132" s="449">
        <v>0</v>
      </c>
      <c r="G1132" s="449">
        <v>0</v>
      </c>
      <c r="H1132" s="449">
        <v>0</v>
      </c>
      <c r="I1132" s="449">
        <v>0</v>
      </c>
      <c r="J1132" s="449">
        <v>0</v>
      </c>
      <c r="K1132" s="449">
        <v>0</v>
      </c>
      <c r="L1132" s="449">
        <v>0</v>
      </c>
      <c r="M1132" s="449">
        <v>0</v>
      </c>
      <c r="N1132" s="449">
        <v>0</v>
      </c>
    </row>
    <row r="1133" spans="1:14" x14ac:dyDescent="0.2">
      <c r="A1133" s="450" t="s">
        <v>541</v>
      </c>
      <c r="B1133" s="449">
        <v>0</v>
      </c>
      <c r="C1133" s="449">
        <v>0</v>
      </c>
      <c r="D1133" s="449">
        <v>0</v>
      </c>
      <c r="E1133" s="449">
        <v>0</v>
      </c>
      <c r="F1133" s="449">
        <v>0</v>
      </c>
      <c r="G1133" s="449">
        <v>0</v>
      </c>
      <c r="H1133" s="449">
        <v>0</v>
      </c>
      <c r="I1133" s="449">
        <v>0</v>
      </c>
      <c r="J1133" s="449">
        <v>0</v>
      </c>
      <c r="K1133" s="449">
        <v>0</v>
      </c>
      <c r="L1133" s="449">
        <v>0</v>
      </c>
      <c r="M1133" s="449">
        <v>0</v>
      </c>
      <c r="N1133" s="449">
        <v>0</v>
      </c>
    </row>
    <row r="1134" spans="1:14" x14ac:dyDescent="0.2">
      <c r="A1134" s="450" t="s">
        <v>542</v>
      </c>
      <c r="B1134" s="449">
        <v>0</v>
      </c>
      <c r="C1134" s="449">
        <v>0</v>
      </c>
      <c r="D1134" s="449">
        <v>0</v>
      </c>
      <c r="E1134" s="449">
        <v>0</v>
      </c>
      <c r="F1134" s="449">
        <v>0</v>
      </c>
      <c r="G1134" s="449">
        <v>0</v>
      </c>
      <c r="H1134" s="449">
        <v>0</v>
      </c>
      <c r="I1134" s="449">
        <v>0</v>
      </c>
      <c r="J1134" s="449">
        <v>0</v>
      </c>
      <c r="K1134" s="449">
        <v>0</v>
      </c>
      <c r="L1134" s="449">
        <v>0</v>
      </c>
      <c r="M1134" s="449">
        <v>0</v>
      </c>
      <c r="N1134" s="449">
        <v>0</v>
      </c>
    </row>
    <row r="1135" spans="1:14" x14ac:dyDescent="0.2">
      <c r="A1135" s="450" t="s">
        <v>543</v>
      </c>
      <c r="B1135" s="449">
        <v>0</v>
      </c>
      <c r="C1135" s="449">
        <v>0</v>
      </c>
      <c r="D1135" s="449">
        <v>0</v>
      </c>
      <c r="E1135" s="449">
        <v>0</v>
      </c>
      <c r="F1135" s="449">
        <v>0</v>
      </c>
      <c r="G1135" s="449">
        <v>0</v>
      </c>
      <c r="H1135" s="449">
        <v>0</v>
      </c>
      <c r="I1135" s="449">
        <v>0</v>
      </c>
      <c r="J1135" s="449">
        <v>0</v>
      </c>
      <c r="K1135" s="449">
        <v>0</v>
      </c>
      <c r="L1135" s="449">
        <v>0</v>
      </c>
      <c r="M1135" s="449">
        <v>0</v>
      </c>
      <c r="N1135" s="449">
        <v>0</v>
      </c>
    </row>
    <row r="1136" spans="1:14" x14ac:dyDescent="0.2">
      <c r="A1136" s="450" t="s">
        <v>544</v>
      </c>
      <c r="B1136" s="449">
        <v>0</v>
      </c>
      <c r="C1136" s="449">
        <v>0</v>
      </c>
      <c r="D1136" s="449">
        <v>0</v>
      </c>
      <c r="E1136" s="449">
        <v>0</v>
      </c>
      <c r="F1136" s="449">
        <v>0</v>
      </c>
      <c r="G1136" s="449">
        <v>0</v>
      </c>
      <c r="H1136" s="449">
        <v>0</v>
      </c>
      <c r="I1136" s="449">
        <v>0</v>
      </c>
      <c r="J1136" s="449">
        <v>0</v>
      </c>
      <c r="K1136" s="449">
        <v>0</v>
      </c>
      <c r="L1136" s="449">
        <v>0</v>
      </c>
      <c r="M1136" s="449">
        <v>0</v>
      </c>
      <c r="N1136" s="449">
        <v>0</v>
      </c>
    </row>
    <row r="1137" spans="1:14" x14ac:dyDescent="0.2">
      <c r="A1137" s="450" t="s">
        <v>545</v>
      </c>
      <c r="B1137" s="449">
        <v>0</v>
      </c>
      <c r="C1137" s="449">
        <v>0</v>
      </c>
      <c r="D1137" s="449">
        <v>0</v>
      </c>
      <c r="E1137" s="449">
        <v>0</v>
      </c>
      <c r="F1137" s="449">
        <v>0</v>
      </c>
      <c r="G1137" s="449">
        <v>0</v>
      </c>
      <c r="H1137" s="449">
        <v>0</v>
      </c>
      <c r="I1137" s="449">
        <v>0</v>
      </c>
      <c r="J1137" s="449">
        <v>0</v>
      </c>
      <c r="K1137" s="449">
        <v>0</v>
      </c>
      <c r="L1137" s="449">
        <v>0</v>
      </c>
      <c r="M1137" s="449">
        <v>0</v>
      </c>
      <c r="N1137" s="449">
        <v>0</v>
      </c>
    </row>
    <row r="1138" spans="1:14" x14ac:dyDescent="0.2">
      <c r="A1138" s="450" t="s">
        <v>546</v>
      </c>
      <c r="B1138" s="449">
        <v>0</v>
      </c>
      <c r="C1138" s="449">
        <v>0</v>
      </c>
      <c r="D1138" s="449">
        <v>0</v>
      </c>
      <c r="E1138" s="449">
        <v>0</v>
      </c>
      <c r="F1138" s="449">
        <v>0</v>
      </c>
      <c r="G1138" s="449">
        <v>0</v>
      </c>
      <c r="H1138" s="449">
        <v>0</v>
      </c>
      <c r="I1138" s="449">
        <v>0</v>
      </c>
      <c r="J1138" s="449">
        <v>0</v>
      </c>
      <c r="K1138" s="449">
        <v>0</v>
      </c>
      <c r="L1138" s="449">
        <v>0</v>
      </c>
      <c r="M1138" s="449">
        <v>0</v>
      </c>
      <c r="N1138" s="449">
        <v>0</v>
      </c>
    </row>
    <row r="1139" spans="1:14" x14ac:dyDescent="0.2">
      <c r="A1139" s="450" t="s">
        <v>547</v>
      </c>
      <c r="B1139" s="449">
        <v>0</v>
      </c>
      <c r="C1139" s="449">
        <v>0</v>
      </c>
      <c r="D1139" s="449">
        <v>0</v>
      </c>
      <c r="E1139" s="449">
        <v>0</v>
      </c>
      <c r="F1139" s="449">
        <v>0</v>
      </c>
      <c r="G1139" s="449">
        <v>0</v>
      </c>
      <c r="H1139" s="449">
        <v>0</v>
      </c>
      <c r="I1139" s="449">
        <v>0</v>
      </c>
      <c r="J1139" s="449">
        <v>0</v>
      </c>
      <c r="K1139" s="449">
        <v>0</v>
      </c>
      <c r="L1139" s="449">
        <v>0</v>
      </c>
      <c r="M1139" s="449">
        <v>0</v>
      </c>
      <c r="N1139" s="449">
        <v>0</v>
      </c>
    </row>
    <row r="1140" spans="1:14" x14ac:dyDescent="0.2">
      <c r="A1140" s="450" t="s">
        <v>548</v>
      </c>
    </row>
    <row r="1141" spans="1:14" x14ac:dyDescent="0.2">
      <c r="A1141" s="450" t="s">
        <v>549</v>
      </c>
    </row>
    <row r="1142" spans="1:14" x14ac:dyDescent="0.2">
      <c r="A1142" s="450" t="s">
        <v>550</v>
      </c>
    </row>
    <row r="1143" spans="1:14" x14ac:dyDescent="0.2">
      <c r="A1143" s="450" t="s">
        <v>551</v>
      </c>
    </row>
    <row r="1144" spans="1:14" x14ac:dyDescent="0.2">
      <c r="A1144" s="450" t="s">
        <v>552</v>
      </c>
      <c r="B1144" s="449">
        <v>0</v>
      </c>
      <c r="C1144" s="449">
        <v>0</v>
      </c>
      <c r="D1144" s="449">
        <v>0</v>
      </c>
      <c r="E1144" s="449">
        <v>0</v>
      </c>
      <c r="F1144" s="449">
        <v>0</v>
      </c>
      <c r="G1144" s="449">
        <v>0</v>
      </c>
      <c r="H1144" s="449">
        <v>0</v>
      </c>
      <c r="I1144" s="449">
        <v>0</v>
      </c>
      <c r="J1144" s="449">
        <v>0</v>
      </c>
      <c r="K1144" s="449">
        <v>0</v>
      </c>
      <c r="L1144" s="449">
        <v>0</v>
      </c>
      <c r="M1144" s="449">
        <v>0</v>
      </c>
      <c r="N1144" s="449">
        <v>0</v>
      </c>
    </row>
    <row r="1145" spans="1:14" x14ac:dyDescent="0.2">
      <c r="A1145" s="450" t="s">
        <v>553</v>
      </c>
      <c r="B1145" s="449">
        <v>0</v>
      </c>
      <c r="C1145" s="449">
        <v>0</v>
      </c>
      <c r="D1145" s="449">
        <v>0</v>
      </c>
      <c r="E1145" s="449">
        <v>0</v>
      </c>
      <c r="F1145" s="449">
        <v>0</v>
      </c>
      <c r="G1145" s="449">
        <v>0</v>
      </c>
      <c r="H1145" s="449">
        <v>0</v>
      </c>
      <c r="I1145" s="449">
        <v>0</v>
      </c>
      <c r="J1145" s="449">
        <v>0</v>
      </c>
      <c r="K1145" s="449">
        <v>0</v>
      </c>
      <c r="L1145" s="449">
        <v>0</v>
      </c>
      <c r="M1145" s="449">
        <v>0</v>
      </c>
      <c r="N1145" s="449">
        <v>0</v>
      </c>
    </row>
    <row r="1146" spans="1:14" x14ac:dyDescent="0.2">
      <c r="A1146" s="450" t="s">
        <v>554</v>
      </c>
      <c r="B1146" s="449">
        <v>0</v>
      </c>
      <c r="C1146" s="449">
        <v>0</v>
      </c>
      <c r="D1146" s="449">
        <v>0</v>
      </c>
      <c r="E1146" s="449">
        <v>0</v>
      </c>
      <c r="F1146" s="449">
        <v>0</v>
      </c>
      <c r="G1146" s="449">
        <v>0</v>
      </c>
      <c r="H1146" s="449">
        <v>0</v>
      </c>
      <c r="I1146" s="449">
        <v>0</v>
      </c>
      <c r="J1146" s="449">
        <v>0</v>
      </c>
      <c r="K1146" s="449">
        <v>0</v>
      </c>
      <c r="L1146" s="449">
        <v>0</v>
      </c>
      <c r="M1146" s="449">
        <v>0</v>
      </c>
      <c r="N1146" s="449">
        <v>0</v>
      </c>
    </row>
    <row r="1147" spans="1:14" x14ac:dyDescent="0.2">
      <c r="A1147" s="450" t="s">
        <v>555</v>
      </c>
      <c r="B1147" s="449">
        <v>0</v>
      </c>
      <c r="C1147" s="449">
        <v>0</v>
      </c>
      <c r="D1147" s="449">
        <v>0</v>
      </c>
      <c r="E1147" s="449">
        <v>0</v>
      </c>
      <c r="F1147" s="449">
        <v>0</v>
      </c>
      <c r="G1147" s="449">
        <v>0</v>
      </c>
      <c r="H1147" s="449">
        <v>0</v>
      </c>
      <c r="I1147" s="449">
        <v>0</v>
      </c>
      <c r="J1147" s="449">
        <v>0</v>
      </c>
      <c r="K1147" s="449">
        <v>0</v>
      </c>
      <c r="L1147" s="449">
        <v>0</v>
      </c>
      <c r="M1147" s="449">
        <v>0</v>
      </c>
      <c r="N1147" s="449">
        <v>0</v>
      </c>
    </row>
    <row r="1148" spans="1:14" x14ac:dyDescent="0.2">
      <c r="A1148" s="450" t="s">
        <v>556</v>
      </c>
      <c r="B1148" s="449">
        <v>0</v>
      </c>
      <c r="C1148" s="449">
        <v>0</v>
      </c>
      <c r="D1148" s="449">
        <v>0</v>
      </c>
      <c r="E1148" s="449">
        <v>0</v>
      </c>
      <c r="F1148" s="449">
        <v>0</v>
      </c>
      <c r="G1148" s="449">
        <v>0</v>
      </c>
      <c r="H1148" s="449">
        <v>0</v>
      </c>
      <c r="I1148" s="449">
        <v>0</v>
      </c>
      <c r="J1148" s="449">
        <v>0</v>
      </c>
      <c r="K1148" s="449">
        <v>0</v>
      </c>
      <c r="L1148" s="449">
        <v>0</v>
      </c>
      <c r="M1148" s="449">
        <v>0</v>
      </c>
      <c r="N1148" s="449">
        <v>0</v>
      </c>
    </row>
    <row r="1149" spans="1:14" x14ac:dyDescent="0.2">
      <c r="A1149" s="450" t="s">
        <v>557</v>
      </c>
      <c r="B1149" s="449">
        <v>0</v>
      </c>
      <c r="C1149" s="449">
        <v>0</v>
      </c>
      <c r="D1149" s="449">
        <v>0</v>
      </c>
      <c r="E1149" s="449">
        <v>0</v>
      </c>
      <c r="F1149" s="449">
        <v>0</v>
      </c>
      <c r="G1149" s="449">
        <v>0</v>
      </c>
      <c r="H1149" s="449">
        <v>0</v>
      </c>
      <c r="I1149" s="449">
        <v>0</v>
      </c>
      <c r="J1149" s="449">
        <v>0</v>
      </c>
      <c r="K1149" s="449">
        <v>0</v>
      </c>
      <c r="L1149" s="449">
        <v>0</v>
      </c>
      <c r="M1149" s="449">
        <v>0</v>
      </c>
      <c r="N1149" s="449">
        <v>0</v>
      </c>
    </row>
    <row r="1150" spans="1:14" x14ac:dyDescent="0.2">
      <c r="A1150" s="450" t="s">
        <v>558</v>
      </c>
      <c r="B1150" s="449">
        <v>0</v>
      </c>
      <c r="C1150" s="449">
        <v>0</v>
      </c>
      <c r="D1150" s="449">
        <v>0</v>
      </c>
      <c r="E1150" s="449">
        <v>0</v>
      </c>
      <c r="F1150" s="449">
        <v>0</v>
      </c>
      <c r="G1150" s="449">
        <v>0</v>
      </c>
      <c r="H1150" s="449">
        <v>0</v>
      </c>
      <c r="I1150" s="449">
        <v>0</v>
      </c>
      <c r="J1150" s="449">
        <v>0</v>
      </c>
      <c r="K1150" s="449">
        <v>0</v>
      </c>
      <c r="L1150" s="449">
        <v>0</v>
      </c>
      <c r="M1150" s="449">
        <v>0</v>
      </c>
      <c r="N1150" s="449">
        <v>0</v>
      </c>
    </row>
    <row r="1151" spans="1:14" x14ac:dyDescent="0.2">
      <c r="A1151" s="450" t="s">
        <v>559</v>
      </c>
      <c r="B1151" s="449">
        <v>0</v>
      </c>
      <c r="C1151" s="449">
        <v>0</v>
      </c>
      <c r="D1151" s="449">
        <v>0</v>
      </c>
      <c r="E1151" s="449">
        <v>0</v>
      </c>
      <c r="F1151" s="449">
        <v>0</v>
      </c>
      <c r="G1151" s="449">
        <v>0</v>
      </c>
      <c r="H1151" s="449">
        <v>0</v>
      </c>
      <c r="I1151" s="449">
        <v>0</v>
      </c>
      <c r="J1151" s="449">
        <v>0</v>
      </c>
      <c r="K1151" s="449">
        <v>0</v>
      </c>
      <c r="L1151" s="449">
        <v>0</v>
      </c>
      <c r="M1151" s="449">
        <v>0</v>
      </c>
      <c r="N1151" s="449">
        <v>0</v>
      </c>
    </row>
    <row r="1152" spans="1:14" x14ac:dyDescent="0.2">
      <c r="A1152" s="450" t="s">
        <v>560</v>
      </c>
      <c r="B1152" s="449">
        <v>0</v>
      </c>
      <c r="C1152" s="449">
        <v>0</v>
      </c>
      <c r="D1152" s="449">
        <v>0</v>
      </c>
      <c r="E1152" s="449">
        <v>0</v>
      </c>
      <c r="F1152" s="449">
        <v>0</v>
      </c>
      <c r="G1152" s="449">
        <v>0</v>
      </c>
      <c r="H1152" s="449">
        <v>0</v>
      </c>
      <c r="I1152" s="449">
        <v>0</v>
      </c>
      <c r="J1152" s="449">
        <v>0</v>
      </c>
      <c r="K1152" s="449">
        <v>0</v>
      </c>
      <c r="L1152" s="449">
        <v>0</v>
      </c>
      <c r="M1152" s="449">
        <v>0</v>
      </c>
      <c r="N1152" s="449">
        <v>0</v>
      </c>
    </row>
    <row r="1153" spans="1:14" x14ac:dyDescent="0.2">
      <c r="A1153" s="450" t="s">
        <v>561</v>
      </c>
      <c r="B1153" s="449">
        <v>0</v>
      </c>
      <c r="C1153" s="449">
        <v>0</v>
      </c>
      <c r="D1153" s="449">
        <v>0</v>
      </c>
      <c r="E1153" s="449">
        <v>0</v>
      </c>
      <c r="F1153" s="449">
        <v>0</v>
      </c>
      <c r="G1153" s="449">
        <v>0</v>
      </c>
      <c r="H1153" s="449">
        <v>0</v>
      </c>
      <c r="I1153" s="449">
        <v>0</v>
      </c>
      <c r="J1153" s="449">
        <v>0</v>
      </c>
      <c r="K1153" s="449">
        <v>0</v>
      </c>
      <c r="L1153" s="449">
        <v>0</v>
      </c>
      <c r="M1153" s="449">
        <v>0</v>
      </c>
      <c r="N1153" s="449">
        <v>0</v>
      </c>
    </row>
    <row r="1154" spans="1:14" x14ac:dyDescent="0.2">
      <c r="A1154" s="450" t="s">
        <v>562</v>
      </c>
      <c r="B1154" s="449">
        <v>0</v>
      </c>
      <c r="C1154" s="449">
        <v>0</v>
      </c>
      <c r="D1154" s="449">
        <v>0</v>
      </c>
      <c r="E1154" s="449">
        <v>0</v>
      </c>
      <c r="F1154" s="449">
        <v>0</v>
      </c>
      <c r="G1154" s="449">
        <v>0</v>
      </c>
      <c r="H1154" s="449">
        <v>0</v>
      </c>
      <c r="I1154" s="449">
        <v>0</v>
      </c>
      <c r="J1154" s="449">
        <v>0</v>
      </c>
      <c r="K1154" s="449">
        <v>0</v>
      </c>
      <c r="L1154" s="449">
        <v>0</v>
      </c>
      <c r="M1154" s="449">
        <v>0</v>
      </c>
      <c r="N1154" s="449">
        <v>0</v>
      </c>
    </row>
    <row r="1155" spans="1:14" x14ac:dyDescent="0.2">
      <c r="A1155" s="450" t="s">
        <v>563</v>
      </c>
      <c r="B1155" s="449">
        <v>0</v>
      </c>
      <c r="C1155" s="449">
        <v>0</v>
      </c>
      <c r="D1155" s="449">
        <v>0</v>
      </c>
      <c r="E1155" s="449">
        <v>0</v>
      </c>
      <c r="F1155" s="449">
        <v>0</v>
      </c>
      <c r="G1155" s="449">
        <v>0</v>
      </c>
      <c r="H1155" s="449">
        <v>0</v>
      </c>
      <c r="I1155" s="449">
        <v>0</v>
      </c>
      <c r="J1155" s="449">
        <v>0</v>
      </c>
      <c r="K1155" s="449">
        <v>0</v>
      </c>
      <c r="L1155" s="449">
        <v>0</v>
      </c>
      <c r="M1155" s="449">
        <v>0</v>
      </c>
      <c r="N1155" s="449">
        <v>0</v>
      </c>
    </row>
    <row r="1156" spans="1:14" x14ac:dyDescent="0.2">
      <c r="A1156" s="450" t="s">
        <v>564</v>
      </c>
      <c r="B1156" s="449">
        <v>0</v>
      </c>
      <c r="C1156" s="449">
        <v>0</v>
      </c>
      <c r="D1156" s="449">
        <v>0</v>
      </c>
      <c r="E1156" s="449">
        <v>0</v>
      </c>
      <c r="F1156" s="449">
        <v>0</v>
      </c>
      <c r="G1156" s="449">
        <v>0</v>
      </c>
      <c r="H1156" s="449">
        <v>0</v>
      </c>
      <c r="I1156" s="449">
        <v>0</v>
      </c>
      <c r="J1156" s="449">
        <v>0</v>
      </c>
      <c r="K1156" s="449">
        <v>0</v>
      </c>
      <c r="L1156" s="449">
        <v>0</v>
      </c>
      <c r="M1156" s="449">
        <v>0</v>
      </c>
      <c r="N1156" s="449">
        <v>0</v>
      </c>
    </row>
    <row r="1157" spans="1:14" x14ac:dyDescent="0.2">
      <c r="A1157" s="450" t="s">
        <v>565</v>
      </c>
      <c r="B1157" s="449">
        <v>0</v>
      </c>
      <c r="C1157" s="449">
        <v>0</v>
      </c>
      <c r="D1157" s="449">
        <v>0</v>
      </c>
      <c r="E1157" s="449">
        <v>0</v>
      </c>
      <c r="F1157" s="449">
        <v>0</v>
      </c>
      <c r="G1157" s="449">
        <v>0</v>
      </c>
      <c r="H1157" s="449">
        <v>0</v>
      </c>
      <c r="I1157" s="449">
        <v>0</v>
      </c>
      <c r="J1157" s="449">
        <v>0</v>
      </c>
      <c r="K1157" s="449">
        <v>0</v>
      </c>
      <c r="L1157" s="449">
        <v>0</v>
      </c>
      <c r="M1157" s="449">
        <v>0</v>
      </c>
      <c r="N1157" s="449">
        <v>0</v>
      </c>
    </row>
    <row r="1158" spans="1:14" x14ac:dyDescent="0.2">
      <c r="A1158" s="450" t="s">
        <v>566</v>
      </c>
      <c r="B1158" s="449">
        <v>0</v>
      </c>
      <c r="C1158" s="449">
        <v>0</v>
      </c>
      <c r="D1158" s="449">
        <v>0</v>
      </c>
      <c r="E1158" s="449">
        <v>0</v>
      </c>
      <c r="F1158" s="449">
        <v>0</v>
      </c>
      <c r="G1158" s="449">
        <v>0</v>
      </c>
      <c r="H1158" s="449">
        <v>0</v>
      </c>
      <c r="I1158" s="449">
        <v>0</v>
      </c>
      <c r="J1158" s="449">
        <v>0</v>
      </c>
      <c r="K1158" s="449">
        <v>0</v>
      </c>
      <c r="L1158" s="449">
        <v>0</v>
      </c>
      <c r="M1158" s="449">
        <v>0</v>
      </c>
      <c r="N1158" s="449">
        <v>0</v>
      </c>
    </row>
    <row r="1159" spans="1:14" x14ac:dyDescent="0.2">
      <c r="A1159" s="450" t="s">
        <v>567</v>
      </c>
    </row>
    <row r="1160" spans="1:14" x14ac:dyDescent="0.2">
      <c r="A1160" s="450" t="s">
        <v>568</v>
      </c>
    </row>
    <row r="1161" spans="1:14" ht="10.8" thickBot="1" x14ac:dyDescent="0.25">
      <c r="A1161" s="456" t="s">
        <v>569</v>
      </c>
    </row>
    <row r="1162" spans="1:14" x14ac:dyDescent="0.2">
      <c r="A1162" s="450" t="s">
        <v>570</v>
      </c>
    </row>
    <row r="1163" spans="1:14" x14ac:dyDescent="0.2">
      <c r="A1163" s="450" t="s">
        <v>2203</v>
      </c>
      <c r="B1163" s="449">
        <v>0</v>
      </c>
      <c r="C1163" s="449">
        <v>0</v>
      </c>
      <c r="D1163" s="449">
        <v>0</v>
      </c>
      <c r="E1163" s="449">
        <v>0</v>
      </c>
      <c r="F1163" s="449">
        <v>0</v>
      </c>
      <c r="G1163" s="449">
        <v>0</v>
      </c>
      <c r="H1163" s="449">
        <v>0</v>
      </c>
      <c r="I1163" s="449">
        <v>0</v>
      </c>
      <c r="J1163" s="449">
        <v>0</v>
      </c>
      <c r="K1163" s="449">
        <v>0</v>
      </c>
      <c r="L1163" s="449">
        <v>0</v>
      </c>
      <c r="M1163" s="449">
        <v>0</v>
      </c>
      <c r="N1163" s="449">
        <v>0</v>
      </c>
    </row>
    <row r="1164" spans="1:14" x14ac:dyDescent="0.2">
      <c r="A1164" s="450" t="s">
        <v>2204</v>
      </c>
      <c r="B1164" s="449">
        <v>0</v>
      </c>
      <c r="C1164" s="449">
        <v>0</v>
      </c>
      <c r="D1164" s="449">
        <v>0</v>
      </c>
      <c r="E1164" s="449">
        <v>0</v>
      </c>
      <c r="F1164" s="449">
        <v>0</v>
      </c>
      <c r="G1164" s="449">
        <v>0</v>
      </c>
      <c r="H1164" s="449">
        <v>0</v>
      </c>
      <c r="I1164" s="449">
        <v>0</v>
      </c>
      <c r="J1164" s="449">
        <v>0</v>
      </c>
      <c r="K1164" s="449">
        <v>0</v>
      </c>
      <c r="L1164" s="449">
        <v>0</v>
      </c>
      <c r="M1164" s="449">
        <v>0</v>
      </c>
      <c r="N1164" s="449">
        <v>0</v>
      </c>
    </row>
    <row r="1165" spans="1:14" x14ac:dyDescent="0.2">
      <c r="A1165" s="450" t="s">
        <v>2205</v>
      </c>
      <c r="B1165" s="449">
        <v>0</v>
      </c>
      <c r="C1165" s="449">
        <v>0</v>
      </c>
      <c r="D1165" s="449">
        <v>0</v>
      </c>
      <c r="E1165" s="449">
        <v>0</v>
      </c>
      <c r="F1165" s="449">
        <v>0</v>
      </c>
      <c r="G1165" s="449">
        <v>0</v>
      </c>
      <c r="H1165" s="449">
        <v>0</v>
      </c>
      <c r="I1165" s="449">
        <v>0</v>
      </c>
      <c r="J1165" s="449">
        <v>0</v>
      </c>
      <c r="K1165" s="449">
        <v>0</v>
      </c>
      <c r="L1165" s="449">
        <v>0</v>
      </c>
      <c r="M1165" s="449">
        <v>0</v>
      </c>
      <c r="N1165" s="449">
        <v>0</v>
      </c>
    </row>
    <row r="1166" spans="1:14" x14ac:dyDescent="0.2">
      <c r="A1166" s="450" t="s">
        <v>2206</v>
      </c>
      <c r="B1166" s="449">
        <v>0</v>
      </c>
      <c r="C1166" s="449">
        <v>0</v>
      </c>
      <c r="D1166" s="449">
        <v>0</v>
      </c>
      <c r="E1166" s="449">
        <v>0</v>
      </c>
      <c r="F1166" s="449">
        <v>0</v>
      </c>
      <c r="G1166" s="449">
        <v>0</v>
      </c>
      <c r="H1166" s="449">
        <v>0</v>
      </c>
      <c r="I1166" s="449">
        <v>0</v>
      </c>
      <c r="J1166" s="449">
        <v>0</v>
      </c>
      <c r="K1166" s="449">
        <v>0</v>
      </c>
      <c r="L1166" s="449">
        <v>0</v>
      </c>
      <c r="M1166" s="449">
        <v>0</v>
      </c>
      <c r="N1166" s="449">
        <v>0</v>
      </c>
    </row>
    <row r="1167" spans="1:14" x14ac:dyDescent="0.2">
      <c r="A1167" s="450" t="s">
        <v>575</v>
      </c>
    </row>
    <row r="1168" spans="1:14" x14ac:dyDescent="0.2">
      <c r="A1168" s="450" t="s">
        <v>2207</v>
      </c>
      <c r="B1168" s="449">
        <v>0</v>
      </c>
      <c r="C1168" s="449">
        <v>0</v>
      </c>
      <c r="D1168" s="449">
        <v>0</v>
      </c>
      <c r="E1168" s="449">
        <v>0</v>
      </c>
      <c r="F1168" s="449">
        <v>0</v>
      </c>
      <c r="G1168" s="449">
        <v>0</v>
      </c>
      <c r="H1168" s="449">
        <v>0</v>
      </c>
      <c r="I1168" s="449">
        <v>0</v>
      </c>
      <c r="J1168" s="449">
        <v>0</v>
      </c>
      <c r="K1168" s="449">
        <v>0</v>
      </c>
      <c r="L1168" s="449">
        <v>0</v>
      </c>
      <c r="M1168" s="449">
        <v>0</v>
      </c>
      <c r="N1168" s="449">
        <v>0</v>
      </c>
    </row>
    <row r="1169" spans="1:14" x14ac:dyDescent="0.2">
      <c r="A1169" s="450" t="s">
        <v>2208</v>
      </c>
      <c r="B1169" s="449">
        <v>0</v>
      </c>
      <c r="C1169" s="449">
        <v>0</v>
      </c>
      <c r="D1169" s="449">
        <v>0</v>
      </c>
      <c r="E1169" s="449">
        <v>0</v>
      </c>
      <c r="F1169" s="449">
        <v>0</v>
      </c>
      <c r="G1169" s="449">
        <v>0</v>
      </c>
      <c r="H1169" s="449">
        <v>0</v>
      </c>
      <c r="I1169" s="449">
        <v>0</v>
      </c>
      <c r="J1169" s="449">
        <v>0</v>
      </c>
      <c r="K1169" s="449">
        <v>0</v>
      </c>
      <c r="L1169" s="449">
        <v>0</v>
      </c>
      <c r="M1169" s="449">
        <v>0</v>
      </c>
      <c r="N1169" s="449">
        <v>0</v>
      </c>
    </row>
    <row r="1170" spans="1:14" x14ac:dyDescent="0.2">
      <c r="A1170" s="450" t="s">
        <v>2209</v>
      </c>
      <c r="B1170" s="449">
        <v>0</v>
      </c>
      <c r="C1170" s="449">
        <v>0</v>
      </c>
      <c r="D1170" s="449">
        <v>0</v>
      </c>
      <c r="E1170" s="449">
        <v>0</v>
      </c>
      <c r="F1170" s="449">
        <v>0</v>
      </c>
      <c r="G1170" s="449">
        <v>0</v>
      </c>
      <c r="H1170" s="449">
        <v>0</v>
      </c>
      <c r="I1170" s="449">
        <v>0</v>
      </c>
      <c r="J1170" s="449">
        <v>0</v>
      </c>
      <c r="K1170" s="449">
        <v>0</v>
      </c>
      <c r="L1170" s="449">
        <v>0</v>
      </c>
      <c r="M1170" s="449">
        <v>0</v>
      </c>
      <c r="N1170" s="449">
        <v>0</v>
      </c>
    </row>
    <row r="1171" spans="1:14" x14ac:dyDescent="0.2">
      <c r="A1171" s="450" t="s">
        <v>2210</v>
      </c>
      <c r="B1171" s="449">
        <v>0</v>
      </c>
      <c r="C1171" s="449">
        <v>0</v>
      </c>
      <c r="D1171" s="449">
        <v>0</v>
      </c>
      <c r="E1171" s="449">
        <v>0</v>
      </c>
      <c r="F1171" s="449">
        <v>0</v>
      </c>
      <c r="G1171" s="449">
        <v>0</v>
      </c>
      <c r="H1171" s="449">
        <v>0</v>
      </c>
      <c r="I1171" s="449">
        <v>0</v>
      </c>
      <c r="J1171" s="449">
        <v>0</v>
      </c>
      <c r="K1171" s="449">
        <v>0</v>
      </c>
      <c r="L1171" s="449">
        <v>0</v>
      </c>
      <c r="M1171" s="449">
        <v>0</v>
      </c>
      <c r="N1171" s="449">
        <v>0</v>
      </c>
    </row>
    <row r="1172" spans="1:14" x14ac:dyDescent="0.2">
      <c r="A1172" s="450" t="s">
        <v>2211</v>
      </c>
      <c r="B1172" s="449">
        <v>0</v>
      </c>
      <c r="C1172" s="449">
        <v>0</v>
      </c>
      <c r="D1172" s="449">
        <v>0</v>
      </c>
      <c r="E1172" s="449">
        <v>0</v>
      </c>
      <c r="F1172" s="449">
        <v>0</v>
      </c>
      <c r="G1172" s="449">
        <v>0</v>
      </c>
      <c r="H1172" s="449">
        <v>0</v>
      </c>
      <c r="I1172" s="449">
        <v>0</v>
      </c>
      <c r="J1172" s="449">
        <v>0</v>
      </c>
      <c r="K1172" s="449">
        <v>0</v>
      </c>
      <c r="L1172" s="449">
        <v>0</v>
      </c>
      <c r="M1172" s="449">
        <v>0</v>
      </c>
      <c r="N1172" s="449">
        <v>0</v>
      </c>
    </row>
    <row r="1173" spans="1:14" x14ac:dyDescent="0.2">
      <c r="A1173" s="450" t="s">
        <v>581</v>
      </c>
    </row>
    <row r="1174" spans="1:14" x14ac:dyDescent="0.2">
      <c r="A1174" s="450" t="s">
        <v>582</v>
      </c>
    </row>
    <row r="1175" spans="1:14" x14ac:dyDescent="0.2">
      <c r="A1175" s="450" t="s">
        <v>2161</v>
      </c>
      <c r="B1175" s="449">
        <v>0</v>
      </c>
      <c r="C1175" s="449">
        <v>0</v>
      </c>
      <c r="D1175" s="449">
        <v>0</v>
      </c>
      <c r="E1175" s="449">
        <v>0</v>
      </c>
      <c r="F1175" s="449">
        <v>0</v>
      </c>
      <c r="G1175" s="449">
        <v>0</v>
      </c>
      <c r="H1175" s="449">
        <v>0</v>
      </c>
      <c r="I1175" s="449">
        <v>0</v>
      </c>
      <c r="J1175" s="449">
        <v>0</v>
      </c>
      <c r="K1175" s="449">
        <v>0</v>
      </c>
      <c r="L1175" s="449">
        <v>0</v>
      </c>
      <c r="M1175" s="449">
        <v>0</v>
      </c>
      <c r="N1175" s="449">
        <v>0</v>
      </c>
    </row>
    <row r="1176" spans="1:14" x14ac:dyDescent="0.2">
      <c r="A1176" s="450" t="s">
        <v>2212</v>
      </c>
      <c r="B1176" s="449">
        <v>0</v>
      </c>
      <c r="C1176" s="449">
        <v>0</v>
      </c>
      <c r="D1176" s="449">
        <v>0</v>
      </c>
      <c r="E1176" s="449">
        <v>0</v>
      </c>
      <c r="F1176" s="449">
        <v>0</v>
      </c>
      <c r="G1176" s="449">
        <v>0</v>
      </c>
      <c r="H1176" s="449">
        <v>0</v>
      </c>
      <c r="I1176" s="449">
        <v>0</v>
      </c>
      <c r="J1176" s="449">
        <v>0</v>
      </c>
      <c r="K1176" s="449">
        <v>0</v>
      </c>
      <c r="L1176" s="449">
        <v>0</v>
      </c>
      <c r="M1176" s="449">
        <v>0</v>
      </c>
      <c r="N1176" s="449">
        <v>0</v>
      </c>
    </row>
    <row r="1177" spans="1:14" x14ac:dyDescent="0.2">
      <c r="A1177" s="450" t="s">
        <v>2213</v>
      </c>
      <c r="B1177" s="449">
        <v>0</v>
      </c>
      <c r="C1177" s="449">
        <v>0</v>
      </c>
      <c r="D1177" s="449">
        <v>0</v>
      </c>
      <c r="E1177" s="449">
        <v>0</v>
      </c>
      <c r="F1177" s="449">
        <v>0</v>
      </c>
      <c r="G1177" s="449">
        <v>0</v>
      </c>
      <c r="H1177" s="449">
        <v>0</v>
      </c>
      <c r="I1177" s="449">
        <v>0</v>
      </c>
      <c r="J1177" s="449">
        <v>0</v>
      </c>
      <c r="K1177" s="449">
        <v>0</v>
      </c>
      <c r="L1177" s="449">
        <v>0</v>
      </c>
      <c r="M1177" s="449">
        <v>0</v>
      </c>
      <c r="N1177" s="449">
        <v>0</v>
      </c>
    </row>
    <row r="1178" spans="1:14" x14ac:dyDescent="0.2">
      <c r="A1178" s="450" t="s">
        <v>586</v>
      </c>
    </row>
    <row r="1179" spans="1:14" x14ac:dyDescent="0.2">
      <c r="A1179" s="450" t="s">
        <v>587</v>
      </c>
    </row>
    <row r="1180" spans="1:14" x14ac:dyDescent="0.2">
      <c r="A1180" s="450" t="s">
        <v>588</v>
      </c>
      <c r="B1180" s="449">
        <v>0</v>
      </c>
      <c r="C1180" s="449">
        <v>0</v>
      </c>
      <c r="D1180" s="449">
        <v>0</v>
      </c>
      <c r="E1180" s="449">
        <v>0</v>
      </c>
      <c r="F1180" s="449">
        <v>0</v>
      </c>
      <c r="G1180" s="449">
        <v>0</v>
      </c>
      <c r="H1180" s="449">
        <v>0</v>
      </c>
      <c r="I1180" s="449">
        <v>0</v>
      </c>
      <c r="J1180" s="449">
        <v>0</v>
      </c>
      <c r="K1180" s="449">
        <v>0</v>
      </c>
      <c r="L1180" s="449">
        <v>0</v>
      </c>
      <c r="M1180" s="449">
        <v>0</v>
      </c>
      <c r="N1180" s="449">
        <v>0</v>
      </c>
    </row>
    <row r="1181" spans="1:14" x14ac:dyDescent="0.2">
      <c r="A1181" s="450" t="s">
        <v>589</v>
      </c>
      <c r="B1181" s="449">
        <v>0</v>
      </c>
      <c r="C1181" s="449">
        <v>0</v>
      </c>
      <c r="D1181" s="449">
        <v>0</v>
      </c>
      <c r="E1181" s="449">
        <v>0</v>
      </c>
      <c r="F1181" s="449">
        <v>0</v>
      </c>
      <c r="G1181" s="449">
        <v>0</v>
      </c>
      <c r="H1181" s="449">
        <v>0</v>
      </c>
      <c r="I1181" s="449">
        <v>0</v>
      </c>
      <c r="J1181" s="449">
        <v>0</v>
      </c>
      <c r="K1181" s="449">
        <v>0</v>
      </c>
      <c r="L1181" s="449">
        <v>0</v>
      </c>
      <c r="M1181" s="449">
        <v>0</v>
      </c>
      <c r="N1181" s="449">
        <v>0</v>
      </c>
    </row>
    <row r="1182" spans="1:14" x14ac:dyDescent="0.2">
      <c r="A1182" s="450" t="s">
        <v>590</v>
      </c>
      <c r="B1182" s="449">
        <v>0</v>
      </c>
      <c r="C1182" s="449">
        <v>0</v>
      </c>
      <c r="D1182" s="449">
        <v>0</v>
      </c>
      <c r="E1182" s="449">
        <v>0</v>
      </c>
      <c r="F1182" s="449">
        <v>0</v>
      </c>
      <c r="G1182" s="449">
        <v>0</v>
      </c>
      <c r="H1182" s="449">
        <v>0</v>
      </c>
      <c r="I1182" s="449">
        <v>0</v>
      </c>
      <c r="J1182" s="449">
        <v>0</v>
      </c>
      <c r="K1182" s="449">
        <v>0</v>
      </c>
      <c r="L1182" s="449">
        <v>0</v>
      </c>
      <c r="M1182" s="449">
        <v>0</v>
      </c>
      <c r="N1182" s="449">
        <v>0</v>
      </c>
    </row>
    <row r="1183" spans="1:14" x14ac:dyDescent="0.2">
      <c r="A1183" s="450" t="s">
        <v>591</v>
      </c>
      <c r="B1183" s="449">
        <v>0</v>
      </c>
      <c r="C1183" s="449">
        <v>0</v>
      </c>
      <c r="D1183" s="449">
        <v>0</v>
      </c>
      <c r="E1183" s="449">
        <v>0</v>
      </c>
      <c r="F1183" s="449">
        <v>0</v>
      </c>
      <c r="G1183" s="449">
        <v>0</v>
      </c>
      <c r="H1183" s="449">
        <v>0</v>
      </c>
      <c r="I1183" s="449">
        <v>0</v>
      </c>
      <c r="J1183" s="449">
        <v>0</v>
      </c>
      <c r="K1183" s="449">
        <v>0</v>
      </c>
      <c r="L1183" s="449">
        <v>0</v>
      </c>
      <c r="M1183" s="449">
        <v>0</v>
      </c>
      <c r="N1183" s="449">
        <v>0</v>
      </c>
    </row>
    <row r="1184" spans="1:14" x14ac:dyDescent="0.2">
      <c r="A1184" s="450" t="s">
        <v>2214</v>
      </c>
      <c r="B1184" s="449">
        <v>0</v>
      </c>
      <c r="C1184" s="449">
        <v>0</v>
      </c>
      <c r="D1184" s="449">
        <v>0</v>
      </c>
      <c r="E1184" s="449">
        <v>0</v>
      </c>
      <c r="F1184" s="449">
        <v>0</v>
      </c>
      <c r="G1184" s="449">
        <v>0</v>
      </c>
      <c r="H1184" s="449">
        <v>0</v>
      </c>
      <c r="I1184" s="449">
        <v>0</v>
      </c>
      <c r="J1184" s="449">
        <v>0</v>
      </c>
      <c r="K1184" s="449">
        <v>0</v>
      </c>
      <c r="L1184" s="449">
        <v>0</v>
      </c>
      <c r="M1184" s="449">
        <v>0</v>
      </c>
      <c r="N1184" s="449">
        <v>0</v>
      </c>
    </row>
    <row r="1185" spans="1:14" x14ac:dyDescent="0.2">
      <c r="A1185" s="450" t="s">
        <v>593</v>
      </c>
    </row>
    <row r="1186" spans="1:14" x14ac:dyDescent="0.2">
      <c r="A1186" s="450" t="s">
        <v>594</v>
      </c>
      <c r="B1186" s="449">
        <v>0</v>
      </c>
      <c r="C1186" s="449">
        <v>0</v>
      </c>
      <c r="D1186" s="449">
        <v>0</v>
      </c>
      <c r="E1186" s="449">
        <v>0</v>
      </c>
      <c r="F1186" s="449">
        <v>0</v>
      </c>
      <c r="G1186" s="449">
        <v>0</v>
      </c>
      <c r="H1186" s="449">
        <v>0</v>
      </c>
      <c r="I1186" s="449">
        <v>0</v>
      </c>
      <c r="J1186" s="449">
        <v>0</v>
      </c>
      <c r="K1186" s="449">
        <v>0</v>
      </c>
      <c r="L1186" s="449">
        <v>0</v>
      </c>
      <c r="M1186" s="449">
        <v>0</v>
      </c>
      <c r="N1186" s="449">
        <v>0</v>
      </c>
    </row>
    <row r="1187" spans="1:14" x14ac:dyDescent="0.2">
      <c r="A1187" s="450" t="s">
        <v>595</v>
      </c>
      <c r="B1187" s="449">
        <v>0</v>
      </c>
      <c r="C1187" s="449">
        <v>0</v>
      </c>
      <c r="D1187" s="449">
        <v>0</v>
      </c>
      <c r="E1187" s="449">
        <v>0</v>
      </c>
      <c r="F1187" s="449">
        <v>0</v>
      </c>
      <c r="G1187" s="449">
        <v>0</v>
      </c>
      <c r="H1187" s="449">
        <v>0</v>
      </c>
      <c r="I1187" s="449">
        <v>0</v>
      </c>
      <c r="J1187" s="449">
        <v>0</v>
      </c>
      <c r="K1187" s="449">
        <v>0</v>
      </c>
      <c r="L1187" s="449">
        <v>0</v>
      </c>
      <c r="M1187" s="449">
        <v>0</v>
      </c>
      <c r="N1187" s="449">
        <v>0</v>
      </c>
    </row>
    <row r="1188" spans="1:14" x14ac:dyDescent="0.2">
      <c r="A1188" s="450" t="s">
        <v>596</v>
      </c>
      <c r="B1188" s="449">
        <v>0</v>
      </c>
      <c r="C1188" s="449">
        <v>0</v>
      </c>
      <c r="D1188" s="449">
        <v>0</v>
      </c>
      <c r="E1188" s="449">
        <v>0</v>
      </c>
      <c r="F1188" s="449">
        <v>0</v>
      </c>
      <c r="G1188" s="449">
        <v>0</v>
      </c>
      <c r="H1188" s="449">
        <v>0</v>
      </c>
      <c r="I1188" s="449">
        <v>0</v>
      </c>
      <c r="J1188" s="449">
        <v>0</v>
      </c>
      <c r="K1188" s="449">
        <v>0</v>
      </c>
      <c r="L1188" s="449">
        <v>0</v>
      </c>
      <c r="M1188" s="449">
        <v>0</v>
      </c>
      <c r="N1188" s="449">
        <v>0</v>
      </c>
    </row>
    <row r="1189" spans="1:14" x14ac:dyDescent="0.2">
      <c r="A1189" s="450" t="s">
        <v>597</v>
      </c>
      <c r="B1189" s="449">
        <v>0</v>
      </c>
      <c r="C1189" s="449">
        <v>0</v>
      </c>
      <c r="D1189" s="449">
        <v>0</v>
      </c>
      <c r="E1189" s="449">
        <v>0</v>
      </c>
      <c r="F1189" s="449">
        <v>0</v>
      </c>
      <c r="G1189" s="449">
        <v>0</v>
      </c>
      <c r="H1189" s="449">
        <v>0</v>
      </c>
      <c r="I1189" s="449">
        <v>0</v>
      </c>
      <c r="J1189" s="449">
        <v>0</v>
      </c>
      <c r="K1189" s="449">
        <v>0</v>
      </c>
      <c r="L1189" s="449">
        <v>0</v>
      </c>
      <c r="M1189" s="449">
        <v>0</v>
      </c>
      <c r="N1189" s="449">
        <v>0</v>
      </c>
    </row>
    <row r="1190" spans="1:14" x14ac:dyDescent="0.2">
      <c r="A1190" s="450" t="s">
        <v>2215</v>
      </c>
      <c r="B1190" s="449">
        <v>0</v>
      </c>
      <c r="C1190" s="449">
        <v>0</v>
      </c>
      <c r="D1190" s="449">
        <v>0</v>
      </c>
      <c r="E1190" s="449">
        <v>0</v>
      </c>
      <c r="F1190" s="449">
        <v>0</v>
      </c>
      <c r="G1190" s="449">
        <v>0</v>
      </c>
      <c r="H1190" s="449">
        <v>0</v>
      </c>
      <c r="I1190" s="449">
        <v>0</v>
      </c>
      <c r="J1190" s="449">
        <v>0</v>
      </c>
      <c r="K1190" s="449">
        <v>0</v>
      </c>
      <c r="L1190" s="449">
        <v>0</v>
      </c>
      <c r="M1190" s="449">
        <v>0</v>
      </c>
      <c r="N1190" s="449">
        <v>0</v>
      </c>
    </row>
    <row r="1191" spans="1:14" x14ac:dyDescent="0.2">
      <c r="A1191" s="450" t="s">
        <v>2216</v>
      </c>
      <c r="B1191" s="449">
        <v>0</v>
      </c>
      <c r="C1191" s="449">
        <v>0</v>
      </c>
      <c r="D1191" s="449">
        <v>0</v>
      </c>
      <c r="E1191" s="449">
        <v>0</v>
      </c>
      <c r="F1191" s="449">
        <v>0</v>
      </c>
      <c r="G1191" s="449">
        <v>0</v>
      </c>
      <c r="H1191" s="449">
        <v>0</v>
      </c>
      <c r="I1191" s="449">
        <v>0</v>
      </c>
      <c r="J1191" s="449">
        <v>0</v>
      </c>
      <c r="K1191" s="449">
        <v>0</v>
      </c>
      <c r="L1191" s="449">
        <v>0</v>
      </c>
      <c r="M1191" s="449">
        <v>0</v>
      </c>
      <c r="N1191" s="449">
        <v>0</v>
      </c>
    </row>
    <row r="1192" spans="1:14" x14ac:dyDescent="0.2">
      <c r="A1192" s="450" t="s">
        <v>600</v>
      </c>
    </row>
    <row r="1193" spans="1:14" x14ac:dyDescent="0.2">
      <c r="A1193" s="455" t="s">
        <v>601</v>
      </c>
    </row>
    <row r="1194" spans="1:14" x14ac:dyDescent="0.2">
      <c r="A1194" s="450" t="s">
        <v>602</v>
      </c>
      <c r="B1194" s="449">
        <v>0</v>
      </c>
      <c r="C1194" s="449">
        <v>0</v>
      </c>
      <c r="D1194" s="449">
        <v>0</v>
      </c>
      <c r="E1194" s="449">
        <v>0</v>
      </c>
      <c r="F1194" s="449">
        <v>0</v>
      </c>
      <c r="G1194" s="449">
        <v>0</v>
      </c>
      <c r="H1194" s="449">
        <v>0</v>
      </c>
      <c r="I1194" s="449">
        <v>0</v>
      </c>
      <c r="J1194" s="449">
        <v>0</v>
      </c>
      <c r="K1194" s="449">
        <v>0</v>
      </c>
      <c r="L1194" s="449">
        <v>0</v>
      </c>
      <c r="M1194" s="449">
        <v>0</v>
      </c>
      <c r="N1194" s="449">
        <v>0</v>
      </c>
    </row>
    <row r="1195" spans="1:14" x14ac:dyDescent="0.2">
      <c r="A1195" s="450" t="s">
        <v>603</v>
      </c>
    </row>
    <row r="1196" spans="1:14" x14ac:dyDescent="0.2">
      <c r="A1196" s="450" t="s">
        <v>604</v>
      </c>
      <c r="B1196" s="449">
        <v>0</v>
      </c>
      <c r="C1196" s="449">
        <v>0</v>
      </c>
      <c r="D1196" s="449">
        <v>0</v>
      </c>
      <c r="E1196" s="449">
        <v>0</v>
      </c>
      <c r="F1196" s="449">
        <v>0</v>
      </c>
      <c r="G1196" s="449">
        <v>0</v>
      </c>
      <c r="H1196" s="449">
        <v>0</v>
      </c>
      <c r="I1196" s="449">
        <v>0</v>
      </c>
      <c r="J1196" s="449">
        <v>0</v>
      </c>
      <c r="K1196" s="449">
        <v>0</v>
      </c>
      <c r="L1196" s="449">
        <v>0</v>
      </c>
      <c r="M1196" s="449">
        <v>0</v>
      </c>
      <c r="N1196" s="449">
        <v>0</v>
      </c>
    </row>
    <row r="1197" spans="1:14" x14ac:dyDescent="0.2">
      <c r="A1197" s="450" t="s">
        <v>605</v>
      </c>
      <c r="B1197" s="449">
        <v>0</v>
      </c>
      <c r="C1197" s="449">
        <v>0</v>
      </c>
      <c r="D1197" s="449">
        <v>0</v>
      </c>
      <c r="E1197" s="449">
        <v>0</v>
      </c>
      <c r="F1197" s="449">
        <v>0</v>
      </c>
      <c r="G1197" s="449">
        <v>0</v>
      </c>
      <c r="H1197" s="449">
        <v>0</v>
      </c>
      <c r="I1197" s="449">
        <v>0</v>
      </c>
      <c r="J1197" s="449">
        <v>0</v>
      </c>
      <c r="K1197" s="449">
        <v>0</v>
      </c>
      <c r="L1197" s="449">
        <v>0</v>
      </c>
      <c r="M1197" s="449">
        <v>0</v>
      </c>
      <c r="N1197" s="449">
        <v>0</v>
      </c>
    </row>
    <row r="1198" spans="1:14" x14ac:dyDescent="0.2">
      <c r="A1198" s="450" t="s">
        <v>606</v>
      </c>
      <c r="B1198" s="449">
        <v>0</v>
      </c>
      <c r="C1198" s="449">
        <v>0</v>
      </c>
      <c r="D1198" s="449">
        <v>0</v>
      </c>
      <c r="E1198" s="449">
        <v>0</v>
      </c>
      <c r="F1198" s="449">
        <v>0</v>
      </c>
      <c r="G1198" s="449">
        <v>0</v>
      </c>
      <c r="H1198" s="449">
        <v>0</v>
      </c>
      <c r="I1198" s="449">
        <v>0</v>
      </c>
      <c r="J1198" s="449">
        <v>0</v>
      </c>
      <c r="K1198" s="449">
        <v>0</v>
      </c>
      <c r="L1198" s="449">
        <v>0</v>
      </c>
      <c r="M1198" s="449">
        <v>0</v>
      </c>
      <c r="N1198" s="449">
        <v>0</v>
      </c>
    </row>
    <row r="1199" spans="1:14" x14ac:dyDescent="0.2">
      <c r="A1199" s="450" t="s">
        <v>607</v>
      </c>
      <c r="B1199" s="449">
        <v>0</v>
      </c>
      <c r="C1199" s="449">
        <v>0</v>
      </c>
      <c r="D1199" s="449">
        <v>0</v>
      </c>
      <c r="E1199" s="449">
        <v>0</v>
      </c>
      <c r="F1199" s="449">
        <v>0</v>
      </c>
      <c r="G1199" s="449">
        <v>0</v>
      </c>
      <c r="H1199" s="449">
        <v>0</v>
      </c>
      <c r="I1199" s="449">
        <v>0</v>
      </c>
      <c r="J1199" s="449">
        <v>0</v>
      </c>
      <c r="K1199" s="449">
        <v>0</v>
      </c>
      <c r="L1199" s="449">
        <v>0</v>
      </c>
      <c r="M1199" s="449">
        <v>0</v>
      </c>
      <c r="N1199" s="449">
        <v>0</v>
      </c>
    </row>
    <row r="1200" spans="1:14" x14ac:dyDescent="0.2">
      <c r="A1200" s="450" t="s">
        <v>2217</v>
      </c>
      <c r="B1200" s="449">
        <v>0</v>
      </c>
      <c r="C1200" s="449">
        <v>0</v>
      </c>
      <c r="D1200" s="449">
        <v>0</v>
      </c>
      <c r="E1200" s="449">
        <v>0</v>
      </c>
      <c r="F1200" s="449">
        <v>0</v>
      </c>
      <c r="G1200" s="449">
        <v>0</v>
      </c>
      <c r="H1200" s="449">
        <v>0</v>
      </c>
      <c r="I1200" s="449">
        <v>0</v>
      </c>
      <c r="J1200" s="449">
        <v>0</v>
      </c>
      <c r="K1200" s="449">
        <v>0</v>
      </c>
      <c r="L1200" s="449">
        <v>0</v>
      </c>
      <c r="M1200" s="449">
        <v>0</v>
      </c>
      <c r="N1200" s="449">
        <v>0</v>
      </c>
    </row>
    <row r="1201" spans="1:14" x14ac:dyDescent="0.2">
      <c r="A1201" s="450" t="s">
        <v>609</v>
      </c>
    </row>
    <row r="1202" spans="1:14" x14ac:dyDescent="0.2">
      <c r="A1202" s="450" t="s">
        <v>610</v>
      </c>
    </row>
    <row r="1203" spans="1:14" x14ac:dyDescent="0.2">
      <c r="A1203" s="450" t="s">
        <v>611</v>
      </c>
      <c r="B1203" s="449">
        <v>0</v>
      </c>
      <c r="C1203" s="449">
        <v>0</v>
      </c>
      <c r="D1203" s="449">
        <v>0</v>
      </c>
      <c r="E1203" s="449">
        <v>0</v>
      </c>
      <c r="F1203" s="449">
        <v>0</v>
      </c>
      <c r="G1203" s="449">
        <v>0</v>
      </c>
      <c r="H1203" s="449">
        <v>0</v>
      </c>
      <c r="I1203" s="449">
        <v>0</v>
      </c>
      <c r="J1203" s="449">
        <v>0</v>
      </c>
      <c r="K1203" s="449">
        <v>0</v>
      </c>
      <c r="L1203" s="449">
        <v>0</v>
      </c>
      <c r="M1203" s="449">
        <v>0</v>
      </c>
      <c r="N1203" s="449">
        <v>0</v>
      </c>
    </row>
    <row r="1204" spans="1:14" x14ac:dyDescent="0.2">
      <c r="A1204" s="450" t="s">
        <v>612</v>
      </c>
    </row>
    <row r="1205" spans="1:14" x14ac:dyDescent="0.2">
      <c r="A1205" s="455" t="s">
        <v>613</v>
      </c>
    </row>
    <row r="1206" spans="1:14" x14ac:dyDescent="0.2">
      <c r="A1206" s="450" t="s">
        <v>614</v>
      </c>
      <c r="B1206" s="449">
        <v>0</v>
      </c>
      <c r="C1206" s="449">
        <v>0</v>
      </c>
      <c r="D1206" s="449">
        <v>0</v>
      </c>
      <c r="E1206" s="449">
        <v>0</v>
      </c>
      <c r="F1206" s="449">
        <v>0</v>
      </c>
      <c r="G1206" s="449">
        <v>0</v>
      </c>
      <c r="H1206" s="449">
        <v>0</v>
      </c>
      <c r="I1206" s="449">
        <v>0</v>
      </c>
      <c r="J1206" s="449">
        <v>0</v>
      </c>
      <c r="K1206" s="449">
        <v>0</v>
      </c>
      <c r="L1206" s="449">
        <v>0</v>
      </c>
      <c r="M1206" s="449">
        <v>0</v>
      </c>
      <c r="N1206" s="449">
        <v>0</v>
      </c>
    </row>
    <row r="1207" spans="1:14" x14ac:dyDescent="0.2">
      <c r="A1207" s="450" t="s">
        <v>615</v>
      </c>
      <c r="B1207" s="449">
        <v>0</v>
      </c>
      <c r="C1207" s="449">
        <v>0</v>
      </c>
      <c r="D1207" s="449">
        <v>0</v>
      </c>
      <c r="E1207" s="449">
        <v>0</v>
      </c>
      <c r="F1207" s="449">
        <v>0</v>
      </c>
      <c r="G1207" s="449">
        <v>0</v>
      </c>
      <c r="H1207" s="449">
        <v>0</v>
      </c>
      <c r="I1207" s="449">
        <v>0</v>
      </c>
      <c r="J1207" s="449">
        <v>0</v>
      </c>
      <c r="K1207" s="449">
        <v>0</v>
      </c>
      <c r="L1207" s="449">
        <v>0</v>
      </c>
      <c r="M1207" s="449">
        <v>0</v>
      </c>
      <c r="N1207" s="449">
        <v>0</v>
      </c>
    </row>
    <row r="1208" spans="1:14" x14ac:dyDescent="0.2">
      <c r="A1208" s="450" t="s">
        <v>616</v>
      </c>
      <c r="B1208" s="449">
        <v>0</v>
      </c>
      <c r="C1208" s="449">
        <v>0</v>
      </c>
      <c r="D1208" s="449">
        <v>0</v>
      </c>
      <c r="E1208" s="449">
        <v>0</v>
      </c>
      <c r="F1208" s="449">
        <v>0</v>
      </c>
      <c r="G1208" s="449">
        <v>0</v>
      </c>
      <c r="H1208" s="449">
        <v>0</v>
      </c>
      <c r="I1208" s="449">
        <v>0</v>
      </c>
      <c r="J1208" s="449">
        <v>0</v>
      </c>
      <c r="K1208" s="449">
        <v>0</v>
      </c>
      <c r="L1208" s="449">
        <v>0</v>
      </c>
      <c r="M1208" s="449">
        <v>0</v>
      </c>
      <c r="N1208" s="449">
        <v>0</v>
      </c>
    </row>
    <row r="1209" spans="1:14" x14ac:dyDescent="0.2">
      <c r="A1209" s="450" t="s">
        <v>617</v>
      </c>
      <c r="B1209" s="449">
        <v>0</v>
      </c>
      <c r="C1209" s="449">
        <v>0</v>
      </c>
      <c r="D1209" s="449">
        <v>0</v>
      </c>
      <c r="E1209" s="449">
        <v>0</v>
      </c>
      <c r="F1209" s="449">
        <v>0</v>
      </c>
      <c r="G1209" s="449">
        <v>0</v>
      </c>
      <c r="H1209" s="449">
        <v>0</v>
      </c>
      <c r="I1209" s="449">
        <v>0</v>
      </c>
      <c r="J1209" s="449">
        <v>0</v>
      </c>
      <c r="K1209" s="449">
        <v>0</v>
      </c>
      <c r="L1209" s="449">
        <v>0</v>
      </c>
      <c r="M1209" s="449">
        <v>0</v>
      </c>
      <c r="N1209" s="449">
        <v>0</v>
      </c>
    </row>
    <row r="1210" spans="1:14" x14ac:dyDescent="0.2">
      <c r="A1210" s="450" t="s">
        <v>618</v>
      </c>
      <c r="B1210" s="449">
        <v>0</v>
      </c>
      <c r="C1210" s="449">
        <v>0</v>
      </c>
      <c r="D1210" s="449">
        <v>0</v>
      </c>
      <c r="E1210" s="449">
        <v>0</v>
      </c>
      <c r="F1210" s="449">
        <v>0</v>
      </c>
      <c r="G1210" s="449">
        <v>0</v>
      </c>
      <c r="H1210" s="449">
        <v>0</v>
      </c>
      <c r="I1210" s="449">
        <v>0</v>
      </c>
      <c r="J1210" s="449">
        <v>0</v>
      </c>
      <c r="K1210" s="449">
        <v>0</v>
      </c>
      <c r="L1210" s="449">
        <v>0</v>
      </c>
      <c r="M1210" s="449">
        <v>0</v>
      </c>
      <c r="N1210" s="449">
        <v>0</v>
      </c>
    </row>
    <row r="1211" spans="1:14" x14ac:dyDescent="0.2">
      <c r="A1211" s="450" t="s">
        <v>619</v>
      </c>
      <c r="B1211" s="449">
        <v>0</v>
      </c>
      <c r="C1211" s="449">
        <v>0</v>
      </c>
      <c r="D1211" s="449">
        <v>0</v>
      </c>
      <c r="E1211" s="449">
        <v>0</v>
      </c>
      <c r="F1211" s="449">
        <v>0</v>
      </c>
      <c r="G1211" s="449">
        <v>0</v>
      </c>
      <c r="H1211" s="449">
        <v>0</v>
      </c>
      <c r="I1211" s="449">
        <v>0</v>
      </c>
      <c r="J1211" s="449">
        <v>0</v>
      </c>
      <c r="K1211" s="449">
        <v>0</v>
      </c>
      <c r="L1211" s="449">
        <v>0</v>
      </c>
      <c r="M1211" s="449">
        <v>0</v>
      </c>
      <c r="N1211" s="449">
        <v>0</v>
      </c>
    </row>
    <row r="1212" spans="1:14" x14ac:dyDescent="0.2">
      <c r="A1212" s="450" t="s">
        <v>620</v>
      </c>
      <c r="B1212" s="449">
        <v>0</v>
      </c>
      <c r="C1212" s="449">
        <v>0</v>
      </c>
      <c r="D1212" s="449">
        <v>0</v>
      </c>
      <c r="E1212" s="449">
        <v>0</v>
      </c>
      <c r="F1212" s="449">
        <v>0</v>
      </c>
      <c r="G1212" s="449">
        <v>0</v>
      </c>
      <c r="H1212" s="449">
        <v>0</v>
      </c>
      <c r="I1212" s="449">
        <v>0</v>
      </c>
      <c r="J1212" s="449">
        <v>0</v>
      </c>
      <c r="K1212" s="449">
        <v>0</v>
      </c>
      <c r="L1212" s="449">
        <v>0</v>
      </c>
      <c r="M1212" s="449">
        <v>0</v>
      </c>
      <c r="N1212" s="449">
        <v>0</v>
      </c>
    </row>
    <row r="1213" spans="1:14" x14ac:dyDescent="0.2">
      <c r="A1213" s="455" t="s">
        <v>621</v>
      </c>
      <c r="B1213" s="449">
        <v>0</v>
      </c>
      <c r="C1213" s="449">
        <v>0</v>
      </c>
      <c r="D1213" s="449">
        <v>0</v>
      </c>
      <c r="E1213" s="449">
        <v>0</v>
      </c>
      <c r="F1213" s="449">
        <v>0</v>
      </c>
      <c r="G1213" s="449">
        <v>0</v>
      </c>
      <c r="H1213" s="449">
        <v>0</v>
      </c>
      <c r="I1213" s="449">
        <v>0</v>
      </c>
      <c r="J1213" s="449">
        <v>0</v>
      </c>
      <c r="K1213" s="449">
        <v>0</v>
      </c>
      <c r="L1213" s="449">
        <v>0</v>
      </c>
      <c r="M1213" s="449">
        <v>0</v>
      </c>
      <c r="N1213" s="449">
        <v>0</v>
      </c>
    </row>
    <row r="1214" spans="1:14" x14ac:dyDescent="0.2">
      <c r="A1214" s="450" t="s">
        <v>622</v>
      </c>
      <c r="B1214" s="449">
        <v>0</v>
      </c>
      <c r="C1214" s="449">
        <v>0</v>
      </c>
      <c r="D1214" s="449">
        <v>0</v>
      </c>
      <c r="E1214" s="449">
        <v>0</v>
      </c>
      <c r="F1214" s="449">
        <v>0</v>
      </c>
      <c r="G1214" s="449">
        <v>0</v>
      </c>
      <c r="H1214" s="449">
        <v>0</v>
      </c>
      <c r="I1214" s="449">
        <v>0</v>
      </c>
      <c r="J1214" s="449">
        <v>0</v>
      </c>
      <c r="K1214" s="449">
        <v>0</v>
      </c>
      <c r="L1214" s="449">
        <v>0</v>
      </c>
      <c r="M1214" s="449">
        <v>0</v>
      </c>
      <c r="N1214" s="449">
        <v>0</v>
      </c>
    </row>
    <row r="1215" spans="1:14" x14ac:dyDescent="0.2">
      <c r="A1215" s="455" t="s">
        <v>623</v>
      </c>
      <c r="B1215" s="449">
        <v>0</v>
      </c>
      <c r="C1215" s="449">
        <v>0</v>
      </c>
      <c r="D1215" s="449">
        <v>0</v>
      </c>
      <c r="E1215" s="449">
        <v>0</v>
      </c>
      <c r="F1215" s="449">
        <v>0</v>
      </c>
      <c r="G1215" s="449">
        <v>0</v>
      </c>
      <c r="H1215" s="449">
        <v>0</v>
      </c>
      <c r="I1215" s="449">
        <v>0</v>
      </c>
      <c r="J1215" s="449">
        <v>0</v>
      </c>
      <c r="K1215" s="449">
        <v>0</v>
      </c>
      <c r="L1215" s="449">
        <v>0</v>
      </c>
      <c r="M1215" s="449">
        <v>0</v>
      </c>
      <c r="N1215" s="449">
        <v>0</v>
      </c>
    </row>
    <row r="1216" spans="1:14" x14ac:dyDescent="0.2">
      <c r="A1216" s="450" t="s">
        <v>624</v>
      </c>
      <c r="B1216" s="449">
        <v>0</v>
      </c>
      <c r="C1216" s="449">
        <v>0</v>
      </c>
      <c r="D1216" s="449">
        <v>0</v>
      </c>
      <c r="E1216" s="449">
        <v>0</v>
      </c>
      <c r="F1216" s="449">
        <v>0</v>
      </c>
      <c r="G1216" s="449">
        <v>0</v>
      </c>
      <c r="H1216" s="449">
        <v>0</v>
      </c>
      <c r="I1216" s="449">
        <v>0</v>
      </c>
      <c r="J1216" s="449">
        <v>0</v>
      </c>
      <c r="K1216" s="449">
        <v>0</v>
      </c>
      <c r="L1216" s="449">
        <v>0</v>
      </c>
      <c r="M1216" s="449">
        <v>0</v>
      </c>
      <c r="N1216" s="449">
        <v>0</v>
      </c>
    </row>
    <row r="1217" spans="1:14" x14ac:dyDescent="0.2">
      <c r="A1217" s="450" t="s">
        <v>625</v>
      </c>
    </row>
    <row r="1218" spans="1:14" ht="10.8" thickBot="1" x14ac:dyDescent="0.25">
      <c r="A1218" s="456" t="s">
        <v>626</v>
      </c>
    </row>
    <row r="1219" spans="1:14" x14ac:dyDescent="0.2">
      <c r="A1219" s="450" t="s">
        <v>627</v>
      </c>
      <c r="B1219" s="449">
        <v>0</v>
      </c>
      <c r="C1219" s="449">
        <v>0</v>
      </c>
      <c r="D1219" s="449">
        <v>0</v>
      </c>
      <c r="E1219" s="449">
        <v>0</v>
      </c>
      <c r="F1219" s="449">
        <v>0</v>
      </c>
      <c r="G1219" s="449">
        <v>0</v>
      </c>
      <c r="H1219" s="449">
        <v>0</v>
      </c>
      <c r="I1219" s="449">
        <v>0</v>
      </c>
      <c r="J1219" s="449">
        <v>0</v>
      </c>
      <c r="K1219" s="449">
        <v>0</v>
      </c>
      <c r="L1219" s="449">
        <v>0</v>
      </c>
      <c r="M1219" s="449">
        <v>0</v>
      </c>
      <c r="N1219" s="449">
        <v>0</v>
      </c>
    </row>
    <row r="1220" spans="1:14" x14ac:dyDescent="0.2">
      <c r="A1220" s="450" t="s">
        <v>2162</v>
      </c>
      <c r="B1220" s="449">
        <v>0</v>
      </c>
      <c r="C1220" s="449">
        <v>0</v>
      </c>
      <c r="D1220" s="449">
        <v>0</v>
      </c>
      <c r="E1220" s="449">
        <v>0</v>
      </c>
      <c r="F1220" s="449">
        <v>0</v>
      </c>
      <c r="G1220" s="449">
        <v>0</v>
      </c>
      <c r="H1220" s="449">
        <v>0</v>
      </c>
      <c r="I1220" s="449">
        <v>0</v>
      </c>
      <c r="J1220" s="449">
        <v>0</v>
      </c>
      <c r="K1220" s="449">
        <v>0</v>
      </c>
      <c r="L1220" s="449">
        <v>0</v>
      </c>
      <c r="M1220" s="449">
        <v>0</v>
      </c>
      <c r="N1220" s="449">
        <v>0</v>
      </c>
    </row>
    <row r="1221" spans="1:14" x14ac:dyDescent="0.2">
      <c r="A1221" s="450" t="s">
        <v>2163</v>
      </c>
      <c r="B1221" s="449">
        <v>0</v>
      </c>
      <c r="C1221" s="449">
        <v>0</v>
      </c>
      <c r="D1221" s="449">
        <v>0</v>
      </c>
      <c r="E1221" s="449">
        <v>0</v>
      </c>
      <c r="F1221" s="449">
        <v>0</v>
      </c>
      <c r="G1221" s="449">
        <v>0</v>
      </c>
      <c r="H1221" s="449">
        <v>0</v>
      </c>
      <c r="I1221" s="449">
        <v>0</v>
      </c>
      <c r="J1221" s="449">
        <v>0</v>
      </c>
      <c r="K1221" s="449">
        <v>0</v>
      </c>
      <c r="L1221" s="449">
        <v>0</v>
      </c>
      <c r="M1221" s="449">
        <v>0</v>
      </c>
      <c r="N1221" s="449">
        <v>0</v>
      </c>
    </row>
    <row r="1222" spans="1:14" x14ac:dyDescent="0.2">
      <c r="A1222" s="450" t="s">
        <v>2164</v>
      </c>
      <c r="B1222" s="449">
        <v>0</v>
      </c>
      <c r="C1222" s="449">
        <v>0</v>
      </c>
      <c r="D1222" s="449">
        <v>0</v>
      </c>
      <c r="E1222" s="449">
        <v>0</v>
      </c>
      <c r="F1222" s="449">
        <v>0</v>
      </c>
      <c r="G1222" s="449">
        <v>0</v>
      </c>
      <c r="H1222" s="449">
        <v>0</v>
      </c>
      <c r="I1222" s="449">
        <v>0</v>
      </c>
      <c r="J1222" s="449">
        <v>0</v>
      </c>
      <c r="K1222" s="449">
        <v>0</v>
      </c>
      <c r="L1222" s="449">
        <v>0</v>
      </c>
      <c r="M1222" s="449">
        <v>0</v>
      </c>
      <c r="N1222" s="449">
        <v>0</v>
      </c>
    </row>
    <row r="1223" spans="1:14" x14ac:dyDescent="0.2">
      <c r="A1223" s="450" t="s">
        <v>631</v>
      </c>
      <c r="B1223" s="449">
        <v>0</v>
      </c>
      <c r="C1223" s="449">
        <v>0</v>
      </c>
      <c r="D1223" s="449">
        <v>0</v>
      </c>
      <c r="E1223" s="449">
        <v>0</v>
      </c>
      <c r="F1223" s="449">
        <v>0</v>
      </c>
      <c r="G1223" s="449">
        <v>0</v>
      </c>
      <c r="H1223" s="449">
        <v>0</v>
      </c>
      <c r="I1223" s="449">
        <v>0</v>
      </c>
      <c r="J1223" s="449">
        <v>0</v>
      </c>
      <c r="K1223" s="449">
        <v>0</v>
      </c>
      <c r="L1223" s="449">
        <v>0</v>
      </c>
      <c r="M1223" s="449">
        <v>0</v>
      </c>
      <c r="N1223" s="449">
        <v>0</v>
      </c>
    </row>
    <row r="1224" spans="1:14" x14ac:dyDescent="0.2">
      <c r="A1224" s="450" t="s">
        <v>632</v>
      </c>
      <c r="B1224" s="449">
        <v>0</v>
      </c>
      <c r="C1224" s="449">
        <v>0</v>
      </c>
      <c r="D1224" s="449">
        <v>0</v>
      </c>
      <c r="E1224" s="449">
        <v>0</v>
      </c>
      <c r="F1224" s="449">
        <v>0</v>
      </c>
      <c r="G1224" s="449">
        <v>0</v>
      </c>
      <c r="H1224" s="449">
        <v>0</v>
      </c>
      <c r="I1224" s="449">
        <v>0</v>
      </c>
      <c r="J1224" s="449">
        <v>0</v>
      </c>
      <c r="K1224" s="449">
        <v>0</v>
      </c>
      <c r="L1224" s="449">
        <v>0</v>
      </c>
      <c r="M1224" s="449">
        <v>0</v>
      </c>
      <c r="N1224" s="449">
        <v>0</v>
      </c>
    </row>
    <row r="1225" spans="1:14" x14ac:dyDescent="0.2">
      <c r="A1225" s="450" t="s">
        <v>2165</v>
      </c>
      <c r="B1225" s="449">
        <v>0</v>
      </c>
      <c r="C1225" s="449">
        <v>0</v>
      </c>
      <c r="D1225" s="449">
        <v>0</v>
      </c>
      <c r="E1225" s="449">
        <v>0</v>
      </c>
      <c r="F1225" s="449">
        <v>0</v>
      </c>
      <c r="G1225" s="449">
        <v>0</v>
      </c>
      <c r="H1225" s="449">
        <v>0</v>
      </c>
      <c r="I1225" s="449">
        <v>0</v>
      </c>
      <c r="J1225" s="449">
        <v>0</v>
      </c>
      <c r="K1225" s="449">
        <v>0</v>
      </c>
      <c r="L1225" s="449">
        <v>0</v>
      </c>
      <c r="M1225" s="449">
        <v>0</v>
      </c>
      <c r="N1225" s="449">
        <v>0</v>
      </c>
    </row>
    <row r="1226" spans="1:14" x14ac:dyDescent="0.2">
      <c r="A1226" s="450" t="s">
        <v>2218</v>
      </c>
      <c r="B1226" s="449">
        <v>0</v>
      </c>
      <c r="C1226" s="449">
        <v>0</v>
      </c>
      <c r="D1226" s="449">
        <v>0</v>
      </c>
      <c r="E1226" s="449">
        <v>0</v>
      </c>
      <c r="F1226" s="449">
        <v>0</v>
      </c>
      <c r="G1226" s="449">
        <v>0</v>
      </c>
      <c r="H1226" s="449">
        <v>0</v>
      </c>
      <c r="I1226" s="449">
        <v>0</v>
      </c>
      <c r="J1226" s="449">
        <v>0</v>
      </c>
      <c r="K1226" s="449">
        <v>0</v>
      </c>
      <c r="L1226" s="449">
        <v>0</v>
      </c>
      <c r="M1226" s="449">
        <v>0</v>
      </c>
      <c r="N1226" s="449">
        <v>0</v>
      </c>
    </row>
    <row r="1227" spans="1:14" x14ac:dyDescent="0.2">
      <c r="A1227" s="450" t="s">
        <v>635</v>
      </c>
    </row>
    <row r="1228" spans="1:14" x14ac:dyDescent="0.2">
      <c r="A1228" s="450" t="s">
        <v>2167</v>
      </c>
      <c r="B1228" s="449">
        <v>0</v>
      </c>
      <c r="C1228" s="449">
        <v>0</v>
      </c>
      <c r="D1228" s="449">
        <v>0</v>
      </c>
      <c r="E1228" s="449">
        <v>0</v>
      </c>
      <c r="F1228" s="449">
        <v>0</v>
      </c>
      <c r="G1228" s="449">
        <v>0</v>
      </c>
      <c r="H1228" s="449">
        <v>0</v>
      </c>
      <c r="I1228" s="449">
        <v>0</v>
      </c>
      <c r="J1228" s="449">
        <v>0</v>
      </c>
      <c r="K1228" s="449">
        <v>0</v>
      </c>
      <c r="L1228" s="449">
        <v>0</v>
      </c>
      <c r="M1228" s="449">
        <v>0</v>
      </c>
      <c r="N1228" s="449">
        <v>0</v>
      </c>
    </row>
    <row r="1229" spans="1:14" x14ac:dyDescent="0.2">
      <c r="A1229" s="450" t="s">
        <v>2168</v>
      </c>
      <c r="B1229" s="449">
        <v>0</v>
      </c>
      <c r="C1229" s="449">
        <v>0</v>
      </c>
      <c r="D1229" s="449">
        <v>0</v>
      </c>
      <c r="E1229" s="449">
        <v>0</v>
      </c>
      <c r="F1229" s="449">
        <v>0</v>
      </c>
      <c r="G1229" s="449">
        <v>0</v>
      </c>
      <c r="H1229" s="449">
        <v>0</v>
      </c>
      <c r="I1229" s="449">
        <v>0</v>
      </c>
      <c r="J1229" s="449">
        <v>0</v>
      </c>
      <c r="K1229" s="449">
        <v>0</v>
      </c>
      <c r="L1229" s="449">
        <v>0</v>
      </c>
      <c r="M1229" s="449">
        <v>0</v>
      </c>
      <c r="N1229" s="449">
        <v>0</v>
      </c>
    </row>
    <row r="1230" spans="1:14" x14ac:dyDescent="0.2">
      <c r="A1230" s="450" t="s">
        <v>2169</v>
      </c>
      <c r="B1230" s="449">
        <v>0</v>
      </c>
      <c r="C1230" s="449">
        <v>0</v>
      </c>
      <c r="D1230" s="449">
        <v>0</v>
      </c>
      <c r="E1230" s="449">
        <v>0</v>
      </c>
      <c r="F1230" s="449">
        <v>0</v>
      </c>
      <c r="G1230" s="449">
        <v>0</v>
      </c>
      <c r="H1230" s="449">
        <v>0</v>
      </c>
      <c r="I1230" s="449">
        <v>0</v>
      </c>
      <c r="J1230" s="449">
        <v>0</v>
      </c>
      <c r="K1230" s="449">
        <v>0</v>
      </c>
      <c r="L1230" s="449">
        <v>0</v>
      </c>
      <c r="M1230" s="449">
        <v>0</v>
      </c>
      <c r="N1230" s="449">
        <v>0</v>
      </c>
    </row>
    <row r="1231" spans="1:14" x14ac:dyDescent="0.2">
      <c r="A1231" s="450" t="s">
        <v>639</v>
      </c>
      <c r="B1231" s="449">
        <v>0</v>
      </c>
      <c r="C1231" s="449">
        <v>0</v>
      </c>
      <c r="D1231" s="449">
        <v>0</v>
      </c>
      <c r="E1231" s="449">
        <v>0</v>
      </c>
      <c r="F1231" s="449">
        <v>0</v>
      </c>
      <c r="G1231" s="449">
        <v>0</v>
      </c>
      <c r="H1231" s="449">
        <v>0</v>
      </c>
      <c r="I1231" s="449">
        <v>0</v>
      </c>
      <c r="J1231" s="449">
        <v>0</v>
      </c>
      <c r="K1231" s="449">
        <v>0</v>
      </c>
      <c r="L1231" s="449">
        <v>0</v>
      </c>
      <c r="M1231" s="449">
        <v>0</v>
      </c>
      <c r="N1231" s="449">
        <v>0</v>
      </c>
    </row>
    <row r="1232" spans="1:14" x14ac:dyDescent="0.2">
      <c r="A1232" s="450" t="s">
        <v>2219</v>
      </c>
      <c r="B1232" s="449">
        <v>0</v>
      </c>
      <c r="C1232" s="449">
        <v>0</v>
      </c>
      <c r="D1232" s="449">
        <v>0</v>
      </c>
      <c r="E1232" s="449">
        <v>0</v>
      </c>
      <c r="F1232" s="449">
        <v>0</v>
      </c>
      <c r="G1232" s="449">
        <v>0</v>
      </c>
      <c r="H1232" s="449">
        <v>0</v>
      </c>
      <c r="I1232" s="449">
        <v>0</v>
      </c>
      <c r="J1232" s="449">
        <v>0</v>
      </c>
      <c r="K1232" s="449">
        <v>0</v>
      </c>
      <c r="L1232" s="449">
        <v>0</v>
      </c>
      <c r="M1232" s="449">
        <v>0</v>
      </c>
      <c r="N1232" s="449">
        <v>0</v>
      </c>
    </row>
    <row r="1233" spans="1:14" x14ac:dyDescent="0.2">
      <c r="A1233" s="450" t="s">
        <v>2170</v>
      </c>
      <c r="B1233" s="449">
        <v>0</v>
      </c>
      <c r="C1233" s="449">
        <v>0</v>
      </c>
      <c r="D1233" s="449">
        <v>0</v>
      </c>
      <c r="E1233" s="449">
        <v>0</v>
      </c>
      <c r="F1233" s="449">
        <v>0</v>
      </c>
      <c r="G1233" s="449">
        <v>0</v>
      </c>
      <c r="H1233" s="449">
        <v>0</v>
      </c>
      <c r="I1233" s="449">
        <v>0</v>
      </c>
      <c r="J1233" s="449">
        <v>0</v>
      </c>
      <c r="K1233" s="449">
        <v>0</v>
      </c>
      <c r="L1233" s="449">
        <v>0</v>
      </c>
      <c r="M1233" s="449">
        <v>0</v>
      </c>
      <c r="N1233" s="449">
        <v>0</v>
      </c>
    </row>
    <row r="1234" spans="1:14" x14ac:dyDescent="0.2">
      <c r="A1234" s="450" t="s">
        <v>642</v>
      </c>
    </row>
    <row r="1235" spans="1:14" x14ac:dyDescent="0.2">
      <c r="A1235" s="450" t="s">
        <v>2171</v>
      </c>
      <c r="B1235" s="449">
        <v>0</v>
      </c>
      <c r="C1235" s="449">
        <v>0</v>
      </c>
      <c r="D1235" s="449">
        <v>0</v>
      </c>
      <c r="E1235" s="449">
        <v>0</v>
      </c>
      <c r="F1235" s="449">
        <v>0</v>
      </c>
      <c r="G1235" s="449">
        <v>0</v>
      </c>
      <c r="H1235" s="449">
        <v>0</v>
      </c>
      <c r="I1235" s="449">
        <v>0</v>
      </c>
      <c r="J1235" s="449">
        <v>0</v>
      </c>
      <c r="K1235" s="449">
        <v>0</v>
      </c>
      <c r="L1235" s="449">
        <v>0</v>
      </c>
      <c r="M1235" s="449">
        <v>0</v>
      </c>
      <c r="N1235" s="449">
        <v>0</v>
      </c>
    </row>
    <row r="1236" spans="1:14" x14ac:dyDescent="0.2">
      <c r="A1236" s="450" t="s">
        <v>2172</v>
      </c>
      <c r="B1236" s="449">
        <v>0</v>
      </c>
      <c r="C1236" s="449">
        <v>0</v>
      </c>
      <c r="D1236" s="449">
        <v>0</v>
      </c>
      <c r="E1236" s="449">
        <v>0</v>
      </c>
      <c r="F1236" s="449">
        <v>0</v>
      </c>
      <c r="G1236" s="449">
        <v>0</v>
      </c>
      <c r="H1236" s="449">
        <v>0</v>
      </c>
      <c r="I1236" s="449">
        <v>0</v>
      </c>
      <c r="J1236" s="449">
        <v>0</v>
      </c>
      <c r="K1236" s="449">
        <v>0</v>
      </c>
      <c r="L1236" s="449">
        <v>0</v>
      </c>
      <c r="M1236" s="449">
        <v>0</v>
      </c>
      <c r="N1236" s="449">
        <v>0</v>
      </c>
    </row>
    <row r="1237" spans="1:14" x14ac:dyDescent="0.2">
      <c r="A1237" s="450" t="s">
        <v>2173</v>
      </c>
      <c r="B1237" s="449">
        <v>0</v>
      </c>
      <c r="C1237" s="449">
        <v>0</v>
      </c>
      <c r="D1237" s="449">
        <v>0</v>
      </c>
      <c r="E1237" s="449">
        <v>0</v>
      </c>
      <c r="F1237" s="449">
        <v>0</v>
      </c>
      <c r="G1237" s="449">
        <v>0</v>
      </c>
      <c r="H1237" s="449">
        <v>0</v>
      </c>
      <c r="I1237" s="449">
        <v>0</v>
      </c>
      <c r="J1237" s="449">
        <v>0</v>
      </c>
      <c r="K1237" s="449">
        <v>0</v>
      </c>
      <c r="L1237" s="449">
        <v>0</v>
      </c>
      <c r="M1237" s="449">
        <v>0</v>
      </c>
      <c r="N1237" s="449">
        <v>0</v>
      </c>
    </row>
    <row r="1238" spans="1:14" x14ac:dyDescent="0.2">
      <c r="A1238" s="450" t="s">
        <v>646</v>
      </c>
      <c r="B1238" s="449">
        <v>0</v>
      </c>
      <c r="C1238" s="449">
        <v>0</v>
      </c>
      <c r="D1238" s="449">
        <v>0</v>
      </c>
      <c r="E1238" s="449">
        <v>0</v>
      </c>
      <c r="F1238" s="449">
        <v>0</v>
      </c>
      <c r="G1238" s="449">
        <v>0</v>
      </c>
      <c r="H1238" s="449">
        <v>0</v>
      </c>
      <c r="I1238" s="449">
        <v>0</v>
      </c>
      <c r="J1238" s="449">
        <v>0</v>
      </c>
      <c r="K1238" s="449">
        <v>0</v>
      </c>
      <c r="L1238" s="449">
        <v>0</v>
      </c>
      <c r="M1238" s="449">
        <v>0</v>
      </c>
      <c r="N1238" s="449">
        <v>0</v>
      </c>
    </row>
    <row r="1239" spans="1:14" x14ac:dyDescent="0.2">
      <c r="A1239" s="450" t="s">
        <v>647</v>
      </c>
      <c r="B1239" s="449">
        <v>0</v>
      </c>
      <c r="C1239" s="449">
        <v>0</v>
      </c>
      <c r="D1239" s="449">
        <v>0</v>
      </c>
      <c r="E1239" s="449">
        <v>0</v>
      </c>
      <c r="F1239" s="449">
        <v>0</v>
      </c>
      <c r="G1239" s="449">
        <v>0</v>
      </c>
      <c r="H1239" s="449">
        <v>0</v>
      </c>
      <c r="I1239" s="449">
        <v>0</v>
      </c>
      <c r="J1239" s="449">
        <v>0</v>
      </c>
      <c r="K1239" s="449">
        <v>0</v>
      </c>
      <c r="L1239" s="449">
        <v>0</v>
      </c>
      <c r="M1239" s="449">
        <v>0</v>
      </c>
      <c r="N1239" s="449">
        <v>0</v>
      </c>
    </row>
    <row r="1240" spans="1:14" x14ac:dyDescent="0.2">
      <c r="A1240" s="450" t="s">
        <v>2174</v>
      </c>
      <c r="B1240" s="449">
        <v>0</v>
      </c>
      <c r="C1240" s="449">
        <v>0</v>
      </c>
      <c r="D1240" s="449">
        <v>0</v>
      </c>
      <c r="E1240" s="449">
        <v>0</v>
      </c>
      <c r="F1240" s="449">
        <v>0</v>
      </c>
      <c r="G1240" s="449">
        <v>0</v>
      </c>
      <c r="H1240" s="449">
        <v>0</v>
      </c>
      <c r="I1240" s="449">
        <v>0</v>
      </c>
      <c r="J1240" s="449">
        <v>0</v>
      </c>
      <c r="K1240" s="449">
        <v>0</v>
      </c>
      <c r="L1240" s="449">
        <v>0</v>
      </c>
      <c r="M1240" s="449">
        <v>0</v>
      </c>
      <c r="N1240" s="449">
        <v>0</v>
      </c>
    </row>
    <row r="1241" spans="1:14" x14ac:dyDescent="0.2">
      <c r="A1241" s="450" t="s">
        <v>2220</v>
      </c>
      <c r="B1241" s="449">
        <v>0</v>
      </c>
      <c r="C1241" s="449">
        <v>0</v>
      </c>
      <c r="D1241" s="449">
        <v>0</v>
      </c>
      <c r="E1241" s="449">
        <v>0</v>
      </c>
      <c r="F1241" s="449">
        <v>0</v>
      </c>
      <c r="G1241" s="449">
        <v>0</v>
      </c>
      <c r="H1241" s="449">
        <v>0</v>
      </c>
      <c r="I1241" s="449">
        <v>0</v>
      </c>
      <c r="J1241" s="449">
        <v>0</v>
      </c>
      <c r="K1241" s="449">
        <v>0</v>
      </c>
      <c r="L1241" s="449">
        <v>0</v>
      </c>
      <c r="M1241" s="449">
        <v>0</v>
      </c>
      <c r="N1241" s="449">
        <v>0</v>
      </c>
    </row>
    <row r="1242" spans="1:14" x14ac:dyDescent="0.2">
      <c r="A1242" s="450" t="s">
        <v>650</v>
      </c>
    </row>
    <row r="1243" spans="1:14" x14ac:dyDescent="0.2">
      <c r="A1243" s="450" t="s">
        <v>651</v>
      </c>
      <c r="B1243" s="449">
        <v>0</v>
      </c>
      <c r="C1243" s="449">
        <v>0</v>
      </c>
      <c r="D1243" s="449">
        <v>0</v>
      </c>
      <c r="E1243" s="449">
        <v>0</v>
      </c>
      <c r="F1243" s="449">
        <v>0</v>
      </c>
      <c r="G1243" s="449">
        <v>0</v>
      </c>
      <c r="H1243" s="449">
        <v>0</v>
      </c>
      <c r="I1243" s="449">
        <v>0</v>
      </c>
      <c r="J1243" s="449">
        <v>0</v>
      </c>
      <c r="K1243" s="449">
        <v>0</v>
      </c>
      <c r="L1243" s="449">
        <v>0</v>
      </c>
      <c r="M1243" s="449">
        <v>0</v>
      </c>
      <c r="N1243" s="449">
        <v>0</v>
      </c>
    </row>
    <row r="1244" spans="1:14" x14ac:dyDescent="0.2">
      <c r="A1244" s="450" t="s">
        <v>652</v>
      </c>
      <c r="B1244" s="449">
        <v>0</v>
      </c>
      <c r="C1244" s="449">
        <v>0</v>
      </c>
      <c r="D1244" s="449">
        <v>0</v>
      </c>
      <c r="E1244" s="449">
        <v>0</v>
      </c>
      <c r="F1244" s="449">
        <v>0</v>
      </c>
      <c r="G1244" s="449">
        <v>0</v>
      </c>
      <c r="H1244" s="449">
        <v>0</v>
      </c>
      <c r="I1244" s="449">
        <v>0</v>
      </c>
      <c r="J1244" s="449">
        <v>0</v>
      </c>
      <c r="K1244" s="449">
        <v>0</v>
      </c>
      <c r="L1244" s="449">
        <v>0</v>
      </c>
      <c r="M1244" s="449">
        <v>0</v>
      </c>
      <c r="N1244" s="449">
        <v>0</v>
      </c>
    </row>
    <row r="1245" spans="1:14" x14ac:dyDescent="0.2">
      <c r="A1245" s="450" t="s">
        <v>653</v>
      </c>
      <c r="B1245" s="449">
        <v>0</v>
      </c>
      <c r="C1245" s="449">
        <v>0</v>
      </c>
      <c r="D1245" s="449">
        <v>0</v>
      </c>
      <c r="E1245" s="449">
        <v>0</v>
      </c>
      <c r="F1245" s="449">
        <v>0</v>
      </c>
      <c r="G1245" s="449">
        <v>0</v>
      </c>
      <c r="H1245" s="449">
        <v>0</v>
      </c>
      <c r="I1245" s="449">
        <v>0</v>
      </c>
      <c r="J1245" s="449">
        <v>0</v>
      </c>
      <c r="K1245" s="449">
        <v>0</v>
      </c>
      <c r="L1245" s="449">
        <v>0</v>
      </c>
      <c r="M1245" s="449">
        <v>0</v>
      </c>
      <c r="N1245" s="449">
        <v>0</v>
      </c>
    </row>
    <row r="1246" spans="1:14" x14ac:dyDescent="0.2">
      <c r="A1246" s="450" t="s">
        <v>654</v>
      </c>
      <c r="B1246" s="449">
        <v>0</v>
      </c>
      <c r="C1246" s="449">
        <v>0</v>
      </c>
      <c r="D1246" s="449">
        <v>0</v>
      </c>
      <c r="E1246" s="449">
        <v>0</v>
      </c>
      <c r="F1246" s="449">
        <v>0</v>
      </c>
      <c r="G1246" s="449">
        <v>0</v>
      </c>
      <c r="H1246" s="449">
        <v>0</v>
      </c>
      <c r="I1246" s="449">
        <v>0</v>
      </c>
      <c r="J1246" s="449">
        <v>0</v>
      </c>
      <c r="K1246" s="449">
        <v>0</v>
      </c>
      <c r="L1246" s="449">
        <v>0</v>
      </c>
      <c r="M1246" s="449">
        <v>0</v>
      </c>
      <c r="N1246" s="449">
        <v>0</v>
      </c>
    </row>
    <row r="1247" spans="1:14" x14ac:dyDescent="0.2">
      <c r="A1247" s="450" t="s">
        <v>655</v>
      </c>
      <c r="B1247" s="449">
        <v>0</v>
      </c>
      <c r="C1247" s="449">
        <v>0</v>
      </c>
      <c r="D1247" s="449">
        <v>0</v>
      </c>
      <c r="E1247" s="449">
        <v>0</v>
      </c>
      <c r="F1247" s="449">
        <v>0</v>
      </c>
      <c r="G1247" s="449">
        <v>0</v>
      </c>
      <c r="H1247" s="449">
        <v>0</v>
      </c>
      <c r="I1247" s="449">
        <v>0</v>
      </c>
      <c r="J1247" s="449">
        <v>0</v>
      </c>
      <c r="K1247" s="449">
        <v>0</v>
      </c>
      <c r="L1247" s="449">
        <v>0</v>
      </c>
      <c r="M1247" s="449">
        <v>0</v>
      </c>
      <c r="N1247" s="449">
        <v>0</v>
      </c>
    </row>
    <row r="1248" spans="1:14" x14ac:dyDescent="0.2">
      <c r="A1248" s="450" t="s">
        <v>656</v>
      </c>
      <c r="B1248" s="449">
        <v>0</v>
      </c>
      <c r="C1248" s="449">
        <v>0</v>
      </c>
      <c r="D1248" s="449">
        <v>0</v>
      </c>
      <c r="E1248" s="449">
        <v>0</v>
      </c>
      <c r="F1248" s="449">
        <v>0</v>
      </c>
      <c r="G1248" s="449">
        <v>0</v>
      </c>
      <c r="H1248" s="449">
        <v>0</v>
      </c>
      <c r="I1248" s="449">
        <v>0</v>
      </c>
      <c r="J1248" s="449">
        <v>0</v>
      </c>
      <c r="K1248" s="449">
        <v>0</v>
      </c>
      <c r="L1248" s="449">
        <v>0</v>
      </c>
      <c r="M1248" s="449">
        <v>0</v>
      </c>
      <c r="N1248" s="449">
        <v>0</v>
      </c>
    </row>
    <row r="1249" spans="1:14" x14ac:dyDescent="0.2">
      <c r="A1249" s="450" t="s">
        <v>657</v>
      </c>
      <c r="B1249" s="449">
        <v>0</v>
      </c>
      <c r="C1249" s="449">
        <v>0</v>
      </c>
      <c r="D1249" s="449">
        <v>0</v>
      </c>
      <c r="E1249" s="449">
        <v>0</v>
      </c>
      <c r="F1249" s="449">
        <v>0</v>
      </c>
      <c r="G1249" s="449">
        <v>0</v>
      </c>
      <c r="H1249" s="449">
        <v>0</v>
      </c>
      <c r="I1249" s="449">
        <v>0</v>
      </c>
      <c r="J1249" s="449">
        <v>0</v>
      </c>
      <c r="K1249" s="449">
        <v>0</v>
      </c>
      <c r="L1249" s="449">
        <v>0</v>
      </c>
      <c r="M1249" s="449">
        <v>0</v>
      </c>
      <c r="N1249" s="449">
        <v>0</v>
      </c>
    </row>
    <row r="1250" spans="1:14" x14ac:dyDescent="0.2">
      <c r="A1250" s="450" t="s">
        <v>658</v>
      </c>
    </row>
    <row r="1251" spans="1:14" x14ac:dyDescent="0.2">
      <c r="A1251" s="450" t="s">
        <v>659</v>
      </c>
      <c r="B1251" s="449">
        <v>0</v>
      </c>
      <c r="C1251" s="449">
        <v>0</v>
      </c>
      <c r="D1251" s="449">
        <v>0</v>
      </c>
      <c r="E1251" s="449">
        <v>0</v>
      </c>
      <c r="F1251" s="449">
        <v>0</v>
      </c>
      <c r="G1251" s="449">
        <v>0</v>
      </c>
      <c r="H1251" s="449">
        <v>0</v>
      </c>
      <c r="I1251" s="449">
        <v>0</v>
      </c>
      <c r="J1251" s="449">
        <v>0</v>
      </c>
      <c r="K1251" s="449">
        <v>0</v>
      </c>
      <c r="L1251" s="449">
        <v>0</v>
      </c>
      <c r="M1251" s="449">
        <v>0</v>
      </c>
      <c r="N1251" s="449">
        <v>0</v>
      </c>
    </row>
    <row r="1252" spans="1:14" x14ac:dyDescent="0.2">
      <c r="A1252" s="450" t="s">
        <v>660</v>
      </c>
    </row>
    <row r="1253" spans="1:14" x14ac:dyDescent="0.2">
      <c r="A1253" s="450" t="s">
        <v>661</v>
      </c>
      <c r="B1253" s="449">
        <v>0</v>
      </c>
      <c r="C1253" s="449">
        <v>0</v>
      </c>
      <c r="D1253" s="449">
        <v>0</v>
      </c>
      <c r="E1253" s="449">
        <v>0</v>
      </c>
      <c r="F1253" s="449">
        <v>0</v>
      </c>
      <c r="G1253" s="449">
        <v>0</v>
      </c>
      <c r="H1253" s="449">
        <v>0</v>
      </c>
      <c r="I1253" s="449">
        <v>0</v>
      </c>
      <c r="J1253" s="449">
        <v>0</v>
      </c>
      <c r="K1253" s="449">
        <v>0</v>
      </c>
      <c r="L1253" s="449">
        <v>0</v>
      </c>
      <c r="M1253" s="449">
        <v>0</v>
      </c>
      <c r="N1253" s="449">
        <v>0</v>
      </c>
    </row>
    <row r="1254" spans="1:14" x14ac:dyDescent="0.2">
      <c r="A1254" s="450" t="s">
        <v>662</v>
      </c>
      <c r="B1254" s="449">
        <v>0</v>
      </c>
      <c r="C1254" s="449">
        <v>0</v>
      </c>
      <c r="D1254" s="449">
        <v>0</v>
      </c>
      <c r="E1254" s="449">
        <v>0</v>
      </c>
      <c r="F1254" s="449">
        <v>0</v>
      </c>
      <c r="G1254" s="449">
        <v>0</v>
      </c>
      <c r="H1254" s="449">
        <v>0</v>
      </c>
      <c r="I1254" s="449">
        <v>0</v>
      </c>
      <c r="J1254" s="449">
        <v>0</v>
      </c>
      <c r="K1254" s="449">
        <v>0</v>
      </c>
      <c r="L1254" s="449">
        <v>0</v>
      </c>
      <c r="M1254" s="449">
        <v>0</v>
      </c>
      <c r="N1254" s="449">
        <v>0</v>
      </c>
    </row>
    <row r="1255" spans="1:14" x14ac:dyDescent="0.2">
      <c r="A1255" s="450" t="s">
        <v>663</v>
      </c>
      <c r="B1255" s="449">
        <v>0</v>
      </c>
      <c r="C1255" s="449">
        <v>0</v>
      </c>
      <c r="D1255" s="449">
        <v>0</v>
      </c>
      <c r="E1255" s="449">
        <v>0</v>
      </c>
      <c r="F1255" s="449">
        <v>0</v>
      </c>
      <c r="G1255" s="449">
        <v>0</v>
      </c>
      <c r="H1255" s="449">
        <v>0</v>
      </c>
      <c r="I1255" s="449">
        <v>0</v>
      </c>
      <c r="J1255" s="449">
        <v>0</v>
      </c>
      <c r="K1255" s="449">
        <v>0</v>
      </c>
      <c r="L1255" s="449">
        <v>0</v>
      </c>
      <c r="M1255" s="449">
        <v>0</v>
      </c>
      <c r="N1255" s="449">
        <v>0</v>
      </c>
    </row>
    <row r="1256" spans="1:14" x14ac:dyDescent="0.2">
      <c r="A1256" s="450" t="s">
        <v>664</v>
      </c>
      <c r="B1256" s="449">
        <v>0</v>
      </c>
      <c r="C1256" s="449">
        <v>0</v>
      </c>
      <c r="D1256" s="449">
        <v>0</v>
      </c>
      <c r="E1256" s="449">
        <v>0</v>
      </c>
      <c r="F1256" s="449">
        <v>0</v>
      </c>
      <c r="G1256" s="449">
        <v>0</v>
      </c>
      <c r="H1256" s="449">
        <v>0</v>
      </c>
      <c r="I1256" s="449">
        <v>0</v>
      </c>
      <c r="J1256" s="449">
        <v>0</v>
      </c>
      <c r="K1256" s="449">
        <v>0</v>
      </c>
      <c r="L1256" s="449">
        <v>0</v>
      </c>
      <c r="M1256" s="449">
        <v>0</v>
      </c>
      <c r="N1256" s="449">
        <v>0</v>
      </c>
    </row>
    <row r="1257" spans="1:14" x14ac:dyDescent="0.2">
      <c r="A1257" s="450" t="s">
        <v>665</v>
      </c>
      <c r="B1257" s="449">
        <v>0</v>
      </c>
      <c r="C1257" s="449">
        <v>0</v>
      </c>
      <c r="D1257" s="449">
        <v>0</v>
      </c>
      <c r="E1257" s="449">
        <v>0</v>
      </c>
      <c r="F1257" s="449">
        <v>0</v>
      </c>
      <c r="G1257" s="449">
        <v>0</v>
      </c>
      <c r="H1257" s="449">
        <v>0</v>
      </c>
      <c r="I1257" s="449">
        <v>0</v>
      </c>
      <c r="J1257" s="449">
        <v>0</v>
      </c>
      <c r="K1257" s="449">
        <v>0</v>
      </c>
      <c r="L1257" s="449">
        <v>0</v>
      </c>
      <c r="M1257" s="449">
        <v>0</v>
      </c>
      <c r="N1257" s="449">
        <v>0</v>
      </c>
    </row>
    <row r="1258" spans="1:14" x14ac:dyDescent="0.2">
      <c r="A1258" s="450" t="s">
        <v>666</v>
      </c>
      <c r="B1258" s="449">
        <v>0</v>
      </c>
      <c r="C1258" s="449">
        <v>0</v>
      </c>
      <c r="D1258" s="449">
        <v>0</v>
      </c>
      <c r="E1258" s="449">
        <v>0</v>
      </c>
      <c r="F1258" s="449">
        <v>0</v>
      </c>
      <c r="G1258" s="449">
        <v>0</v>
      </c>
      <c r="H1258" s="449">
        <v>0</v>
      </c>
      <c r="I1258" s="449">
        <v>0</v>
      </c>
      <c r="J1258" s="449">
        <v>0</v>
      </c>
      <c r="K1258" s="449">
        <v>0</v>
      </c>
      <c r="L1258" s="449">
        <v>0</v>
      </c>
      <c r="M1258" s="449">
        <v>0</v>
      </c>
      <c r="N1258" s="449">
        <v>0</v>
      </c>
    </row>
    <row r="1259" spans="1:14" x14ac:dyDescent="0.2">
      <c r="A1259" s="450" t="s">
        <v>2221</v>
      </c>
      <c r="B1259" s="449">
        <v>0</v>
      </c>
      <c r="C1259" s="449">
        <v>0</v>
      </c>
      <c r="D1259" s="449">
        <v>0</v>
      </c>
      <c r="E1259" s="449">
        <v>0</v>
      </c>
      <c r="F1259" s="449">
        <v>0</v>
      </c>
      <c r="G1259" s="449">
        <v>0</v>
      </c>
      <c r="H1259" s="449">
        <v>0</v>
      </c>
      <c r="I1259" s="449">
        <v>0</v>
      </c>
      <c r="J1259" s="449">
        <v>0</v>
      </c>
      <c r="K1259" s="449">
        <v>0</v>
      </c>
      <c r="L1259" s="449">
        <v>0</v>
      </c>
      <c r="M1259" s="449">
        <v>0</v>
      </c>
      <c r="N1259" s="449">
        <v>0</v>
      </c>
    </row>
    <row r="1260" spans="1:14" x14ac:dyDescent="0.2">
      <c r="A1260" s="450" t="s">
        <v>668</v>
      </c>
    </row>
    <row r="1261" spans="1:14" x14ac:dyDescent="0.2">
      <c r="A1261" s="450" t="s">
        <v>669</v>
      </c>
      <c r="B1261" s="449">
        <v>0</v>
      </c>
      <c r="C1261" s="449">
        <v>0</v>
      </c>
      <c r="D1261" s="449">
        <v>0</v>
      </c>
      <c r="E1261" s="449">
        <v>0</v>
      </c>
      <c r="F1261" s="449">
        <v>0</v>
      </c>
      <c r="G1261" s="449">
        <v>0</v>
      </c>
      <c r="H1261" s="449">
        <v>0</v>
      </c>
      <c r="I1261" s="449">
        <v>0</v>
      </c>
      <c r="J1261" s="449">
        <v>0</v>
      </c>
      <c r="K1261" s="449">
        <v>0</v>
      </c>
      <c r="L1261" s="449">
        <v>0</v>
      </c>
      <c r="M1261" s="449">
        <v>0</v>
      </c>
      <c r="N1261" s="449">
        <v>0</v>
      </c>
    </row>
    <row r="1262" spans="1:14" x14ac:dyDescent="0.2">
      <c r="A1262" s="450" t="s">
        <v>2222</v>
      </c>
      <c r="B1262" s="449">
        <v>0</v>
      </c>
      <c r="C1262" s="449">
        <v>0</v>
      </c>
      <c r="D1262" s="449">
        <v>0</v>
      </c>
      <c r="E1262" s="449">
        <v>0</v>
      </c>
      <c r="F1262" s="449">
        <v>0</v>
      </c>
      <c r="G1262" s="449">
        <v>0</v>
      </c>
      <c r="H1262" s="449">
        <v>0</v>
      </c>
      <c r="I1262" s="449">
        <v>0</v>
      </c>
      <c r="J1262" s="449">
        <v>0</v>
      </c>
      <c r="K1262" s="449">
        <v>0</v>
      </c>
      <c r="L1262" s="449">
        <v>0</v>
      </c>
      <c r="M1262" s="449">
        <v>0</v>
      </c>
      <c r="N1262" s="449">
        <v>0</v>
      </c>
    </row>
    <row r="1263" spans="1:14" x14ac:dyDescent="0.2">
      <c r="A1263" s="450" t="s">
        <v>671</v>
      </c>
    </row>
    <row r="1264" spans="1:14" x14ac:dyDescent="0.2">
      <c r="A1264" s="450" t="s">
        <v>672</v>
      </c>
      <c r="B1264" s="449">
        <v>0</v>
      </c>
      <c r="C1264" s="449">
        <v>0</v>
      </c>
      <c r="D1264" s="449">
        <v>0</v>
      </c>
      <c r="E1264" s="449">
        <v>0</v>
      </c>
      <c r="F1264" s="449">
        <v>0</v>
      </c>
      <c r="G1264" s="449">
        <v>0</v>
      </c>
      <c r="H1264" s="449">
        <v>0</v>
      </c>
      <c r="I1264" s="449">
        <v>0</v>
      </c>
      <c r="J1264" s="449">
        <v>0</v>
      </c>
      <c r="K1264" s="449">
        <v>0</v>
      </c>
      <c r="L1264" s="449">
        <v>0</v>
      </c>
      <c r="M1264" s="449">
        <v>0</v>
      </c>
      <c r="N1264" s="449">
        <v>0</v>
      </c>
    </row>
    <row r="1265" spans="1:14" x14ac:dyDescent="0.2">
      <c r="A1265" s="450" t="s">
        <v>673</v>
      </c>
      <c r="B1265" s="449">
        <v>0</v>
      </c>
      <c r="C1265" s="449">
        <v>0</v>
      </c>
      <c r="D1265" s="449">
        <v>0</v>
      </c>
      <c r="E1265" s="449">
        <v>0</v>
      </c>
      <c r="F1265" s="449">
        <v>0</v>
      </c>
      <c r="G1265" s="449">
        <v>0</v>
      </c>
      <c r="H1265" s="449">
        <v>0</v>
      </c>
      <c r="I1265" s="449">
        <v>0</v>
      </c>
      <c r="J1265" s="449">
        <v>0</v>
      </c>
      <c r="K1265" s="449">
        <v>0</v>
      </c>
      <c r="L1265" s="449">
        <v>0</v>
      </c>
      <c r="M1265" s="449">
        <v>0</v>
      </c>
      <c r="N1265" s="449">
        <v>0</v>
      </c>
    </row>
    <row r="1266" spans="1:14" x14ac:dyDescent="0.2">
      <c r="A1266" s="450" t="s">
        <v>674</v>
      </c>
      <c r="B1266" s="449">
        <v>0</v>
      </c>
      <c r="C1266" s="449">
        <v>0</v>
      </c>
      <c r="D1266" s="449">
        <v>0</v>
      </c>
      <c r="E1266" s="449">
        <v>0</v>
      </c>
      <c r="F1266" s="449">
        <v>0</v>
      </c>
      <c r="G1266" s="449">
        <v>0</v>
      </c>
      <c r="H1266" s="449">
        <v>0</v>
      </c>
      <c r="I1266" s="449">
        <v>0</v>
      </c>
      <c r="J1266" s="449">
        <v>0</v>
      </c>
      <c r="K1266" s="449">
        <v>0</v>
      </c>
      <c r="L1266" s="449">
        <v>0</v>
      </c>
      <c r="M1266" s="449">
        <v>0</v>
      </c>
      <c r="N1266" s="449">
        <v>0</v>
      </c>
    </row>
    <row r="1267" spans="1:14" x14ac:dyDescent="0.2">
      <c r="A1267" s="450" t="s">
        <v>675</v>
      </c>
      <c r="B1267" s="449">
        <v>0</v>
      </c>
      <c r="C1267" s="449">
        <v>0</v>
      </c>
      <c r="D1267" s="449">
        <v>0</v>
      </c>
      <c r="E1267" s="449">
        <v>0</v>
      </c>
      <c r="F1267" s="449">
        <v>0</v>
      </c>
      <c r="G1267" s="449">
        <v>0</v>
      </c>
      <c r="H1267" s="449">
        <v>0</v>
      </c>
      <c r="I1267" s="449">
        <v>0</v>
      </c>
      <c r="J1267" s="449">
        <v>0</v>
      </c>
      <c r="K1267" s="449">
        <v>0</v>
      </c>
      <c r="L1267" s="449">
        <v>0</v>
      </c>
      <c r="M1267" s="449">
        <v>0</v>
      </c>
      <c r="N1267" s="449">
        <v>0</v>
      </c>
    </row>
    <row r="1268" spans="1:14" x14ac:dyDescent="0.2">
      <c r="A1268" s="450" t="s">
        <v>676</v>
      </c>
      <c r="B1268" s="449">
        <v>0</v>
      </c>
      <c r="C1268" s="449">
        <v>0</v>
      </c>
      <c r="D1268" s="449">
        <v>0</v>
      </c>
      <c r="E1268" s="449">
        <v>0</v>
      </c>
      <c r="F1268" s="449">
        <v>0</v>
      </c>
      <c r="G1268" s="449">
        <v>0</v>
      </c>
      <c r="H1268" s="449">
        <v>0</v>
      </c>
      <c r="I1268" s="449">
        <v>0</v>
      </c>
      <c r="J1268" s="449">
        <v>0</v>
      </c>
      <c r="K1268" s="449">
        <v>0</v>
      </c>
      <c r="L1268" s="449">
        <v>0</v>
      </c>
      <c r="M1268" s="449">
        <v>0</v>
      </c>
      <c r="N1268" s="449">
        <v>0</v>
      </c>
    </row>
    <row r="1269" spans="1:14" x14ac:dyDescent="0.2">
      <c r="A1269" s="450" t="s">
        <v>677</v>
      </c>
      <c r="B1269" s="449">
        <v>0</v>
      </c>
      <c r="C1269" s="449">
        <v>0</v>
      </c>
      <c r="D1269" s="449">
        <v>0</v>
      </c>
      <c r="E1269" s="449">
        <v>0</v>
      </c>
      <c r="F1269" s="449">
        <v>0</v>
      </c>
      <c r="G1269" s="449">
        <v>0</v>
      </c>
      <c r="H1269" s="449">
        <v>0</v>
      </c>
      <c r="I1269" s="449">
        <v>0</v>
      </c>
      <c r="J1269" s="449">
        <v>0</v>
      </c>
      <c r="K1269" s="449">
        <v>0</v>
      </c>
      <c r="L1269" s="449">
        <v>0</v>
      </c>
      <c r="M1269" s="449">
        <v>0</v>
      </c>
      <c r="N1269" s="449">
        <v>0</v>
      </c>
    </row>
    <row r="1270" spans="1:14" x14ac:dyDescent="0.2">
      <c r="A1270" s="450" t="s">
        <v>2223</v>
      </c>
      <c r="B1270" s="449">
        <v>0</v>
      </c>
      <c r="C1270" s="449">
        <v>0</v>
      </c>
      <c r="D1270" s="449">
        <v>0</v>
      </c>
      <c r="E1270" s="449">
        <v>0</v>
      </c>
      <c r="F1270" s="449">
        <v>0</v>
      </c>
      <c r="G1270" s="449">
        <v>0</v>
      </c>
      <c r="H1270" s="449">
        <v>0</v>
      </c>
      <c r="I1270" s="449">
        <v>0</v>
      </c>
      <c r="J1270" s="449">
        <v>0</v>
      </c>
      <c r="K1270" s="449">
        <v>0</v>
      </c>
      <c r="L1270" s="449">
        <v>0</v>
      </c>
      <c r="M1270" s="449">
        <v>0</v>
      </c>
      <c r="N1270" s="449">
        <v>0</v>
      </c>
    </row>
    <row r="1271" spans="1:14" x14ac:dyDescent="0.2">
      <c r="A1271" s="450" t="s">
        <v>679</v>
      </c>
    </row>
    <row r="1272" spans="1:14" x14ac:dyDescent="0.2">
      <c r="A1272" s="450" t="s">
        <v>680</v>
      </c>
      <c r="B1272" s="449">
        <v>0</v>
      </c>
      <c r="C1272" s="449">
        <v>0</v>
      </c>
      <c r="D1272" s="449">
        <v>0</v>
      </c>
      <c r="E1272" s="449">
        <v>0</v>
      </c>
      <c r="F1272" s="449">
        <v>0</v>
      </c>
      <c r="G1272" s="449">
        <v>0</v>
      </c>
      <c r="H1272" s="449">
        <v>0</v>
      </c>
      <c r="I1272" s="449">
        <v>0</v>
      </c>
      <c r="J1272" s="449">
        <v>0</v>
      </c>
      <c r="K1272" s="449">
        <v>0</v>
      </c>
      <c r="L1272" s="449">
        <v>0</v>
      </c>
      <c r="M1272" s="449">
        <v>0</v>
      </c>
      <c r="N1272" s="449">
        <v>0</v>
      </c>
    </row>
    <row r="1273" spans="1:14" x14ac:dyDescent="0.2">
      <c r="A1273" s="450" t="s">
        <v>681</v>
      </c>
      <c r="B1273" s="449">
        <v>0</v>
      </c>
      <c r="C1273" s="449">
        <v>0</v>
      </c>
      <c r="D1273" s="449">
        <v>0</v>
      </c>
      <c r="E1273" s="449">
        <v>0</v>
      </c>
      <c r="F1273" s="449">
        <v>0</v>
      </c>
      <c r="G1273" s="449">
        <v>0</v>
      </c>
      <c r="H1273" s="449">
        <v>0</v>
      </c>
      <c r="I1273" s="449">
        <v>0</v>
      </c>
      <c r="J1273" s="449">
        <v>0</v>
      </c>
      <c r="K1273" s="449">
        <v>0</v>
      </c>
      <c r="L1273" s="449">
        <v>0</v>
      </c>
      <c r="M1273" s="449">
        <v>0</v>
      </c>
      <c r="N1273" s="449">
        <v>0</v>
      </c>
    </row>
    <row r="1274" spans="1:14" x14ac:dyDescent="0.2">
      <c r="A1274" s="450" t="s">
        <v>682</v>
      </c>
      <c r="B1274" s="449">
        <v>0</v>
      </c>
      <c r="C1274" s="449">
        <v>0</v>
      </c>
      <c r="D1274" s="449">
        <v>0</v>
      </c>
      <c r="E1274" s="449">
        <v>0</v>
      </c>
      <c r="F1274" s="449">
        <v>0</v>
      </c>
      <c r="G1274" s="449">
        <v>0</v>
      </c>
      <c r="H1274" s="449">
        <v>0</v>
      </c>
      <c r="I1274" s="449">
        <v>0</v>
      </c>
      <c r="J1274" s="449">
        <v>0</v>
      </c>
      <c r="K1274" s="449">
        <v>0</v>
      </c>
      <c r="L1274" s="449">
        <v>0</v>
      </c>
      <c r="M1274" s="449">
        <v>0</v>
      </c>
      <c r="N1274" s="449">
        <v>0</v>
      </c>
    </row>
    <row r="1275" spans="1:14" x14ac:dyDescent="0.2">
      <c r="A1275" s="450" t="s">
        <v>683</v>
      </c>
      <c r="B1275" s="449">
        <v>0</v>
      </c>
      <c r="C1275" s="449">
        <v>0</v>
      </c>
      <c r="D1275" s="449">
        <v>0</v>
      </c>
      <c r="E1275" s="449">
        <v>0</v>
      </c>
      <c r="F1275" s="449">
        <v>0</v>
      </c>
      <c r="G1275" s="449">
        <v>0</v>
      </c>
      <c r="H1275" s="449">
        <v>0</v>
      </c>
      <c r="I1275" s="449">
        <v>0</v>
      </c>
      <c r="J1275" s="449">
        <v>0</v>
      </c>
      <c r="K1275" s="449">
        <v>0</v>
      </c>
      <c r="L1275" s="449">
        <v>0</v>
      </c>
      <c r="M1275" s="449">
        <v>0</v>
      </c>
      <c r="N1275" s="449">
        <v>0</v>
      </c>
    </row>
    <row r="1276" spans="1:14" x14ac:dyDescent="0.2">
      <c r="A1276" s="450" t="s">
        <v>684</v>
      </c>
      <c r="B1276" s="449">
        <v>0</v>
      </c>
      <c r="C1276" s="449">
        <v>0</v>
      </c>
      <c r="D1276" s="449">
        <v>0</v>
      </c>
      <c r="E1276" s="449">
        <v>0</v>
      </c>
      <c r="F1276" s="449">
        <v>0</v>
      </c>
      <c r="G1276" s="449">
        <v>0</v>
      </c>
      <c r="H1276" s="449">
        <v>0</v>
      </c>
      <c r="I1276" s="449">
        <v>0</v>
      </c>
      <c r="J1276" s="449">
        <v>0</v>
      </c>
      <c r="K1276" s="449">
        <v>0</v>
      </c>
      <c r="L1276" s="449">
        <v>0</v>
      </c>
      <c r="M1276" s="449">
        <v>0</v>
      </c>
      <c r="N1276" s="449">
        <v>0</v>
      </c>
    </row>
    <row r="1277" spans="1:14" x14ac:dyDescent="0.2">
      <c r="A1277" s="450" t="s">
        <v>685</v>
      </c>
      <c r="B1277" s="449">
        <v>0</v>
      </c>
      <c r="C1277" s="449">
        <v>0</v>
      </c>
      <c r="D1277" s="449">
        <v>0</v>
      </c>
      <c r="E1277" s="449">
        <v>0</v>
      </c>
      <c r="F1277" s="449">
        <v>0</v>
      </c>
      <c r="G1277" s="449">
        <v>0</v>
      </c>
      <c r="H1277" s="449">
        <v>0</v>
      </c>
      <c r="I1277" s="449">
        <v>0</v>
      </c>
      <c r="J1277" s="449">
        <v>0</v>
      </c>
      <c r="K1277" s="449">
        <v>0</v>
      </c>
      <c r="L1277" s="449">
        <v>0</v>
      </c>
      <c r="M1277" s="449">
        <v>0</v>
      </c>
      <c r="N1277" s="449">
        <v>0</v>
      </c>
    </row>
    <row r="1278" spans="1:14" x14ac:dyDescent="0.2">
      <c r="A1278" s="450" t="s">
        <v>2224</v>
      </c>
      <c r="B1278" s="449">
        <v>0</v>
      </c>
      <c r="C1278" s="449">
        <v>0</v>
      </c>
      <c r="D1278" s="449">
        <v>0</v>
      </c>
      <c r="E1278" s="449">
        <v>0</v>
      </c>
      <c r="F1278" s="449">
        <v>0</v>
      </c>
      <c r="G1278" s="449">
        <v>0</v>
      </c>
      <c r="H1278" s="449">
        <v>0</v>
      </c>
      <c r="I1278" s="449">
        <v>0</v>
      </c>
      <c r="J1278" s="449">
        <v>0</v>
      </c>
      <c r="K1278" s="449">
        <v>0</v>
      </c>
      <c r="L1278" s="449">
        <v>0</v>
      </c>
      <c r="M1278" s="449">
        <v>0</v>
      </c>
      <c r="N1278" s="449">
        <v>0</v>
      </c>
    </row>
    <row r="1279" spans="1:14" x14ac:dyDescent="0.2">
      <c r="A1279" s="450" t="s">
        <v>687</v>
      </c>
    </row>
    <row r="1280" spans="1:14" x14ac:dyDescent="0.2">
      <c r="A1280" s="450" t="s">
        <v>688</v>
      </c>
      <c r="B1280" s="449">
        <v>0</v>
      </c>
      <c r="C1280" s="449">
        <v>0</v>
      </c>
      <c r="D1280" s="449">
        <v>0</v>
      </c>
      <c r="E1280" s="449">
        <v>0</v>
      </c>
      <c r="F1280" s="449">
        <v>0</v>
      </c>
      <c r="G1280" s="449">
        <v>0</v>
      </c>
      <c r="H1280" s="449">
        <v>0</v>
      </c>
      <c r="I1280" s="449">
        <v>0</v>
      </c>
      <c r="J1280" s="449">
        <v>0</v>
      </c>
      <c r="K1280" s="449">
        <v>0</v>
      </c>
      <c r="L1280" s="449">
        <v>0</v>
      </c>
      <c r="M1280" s="449">
        <v>0</v>
      </c>
      <c r="N1280" s="449">
        <v>0</v>
      </c>
    </row>
    <row r="1281" spans="1:14" x14ac:dyDescent="0.2">
      <c r="A1281" s="450" t="s">
        <v>689</v>
      </c>
      <c r="B1281" s="449">
        <v>0</v>
      </c>
      <c r="C1281" s="449">
        <v>0</v>
      </c>
      <c r="D1281" s="449">
        <v>0</v>
      </c>
      <c r="E1281" s="449">
        <v>0</v>
      </c>
      <c r="F1281" s="449">
        <v>0</v>
      </c>
      <c r="G1281" s="449">
        <v>0</v>
      </c>
      <c r="H1281" s="449">
        <v>0</v>
      </c>
      <c r="I1281" s="449">
        <v>0</v>
      </c>
      <c r="J1281" s="449">
        <v>0</v>
      </c>
      <c r="K1281" s="449">
        <v>0</v>
      </c>
      <c r="L1281" s="449">
        <v>0</v>
      </c>
      <c r="M1281" s="449">
        <v>0</v>
      </c>
      <c r="N1281" s="449">
        <v>0</v>
      </c>
    </row>
    <row r="1282" spans="1:14" x14ac:dyDescent="0.2">
      <c r="A1282" s="450" t="s">
        <v>690</v>
      </c>
      <c r="B1282" s="449">
        <v>0</v>
      </c>
      <c r="C1282" s="449">
        <v>0</v>
      </c>
      <c r="D1282" s="449">
        <v>0</v>
      </c>
      <c r="E1282" s="449">
        <v>0</v>
      </c>
      <c r="F1282" s="449">
        <v>0</v>
      </c>
      <c r="G1282" s="449">
        <v>0</v>
      </c>
      <c r="H1282" s="449">
        <v>0</v>
      </c>
      <c r="I1282" s="449">
        <v>0</v>
      </c>
      <c r="J1282" s="449">
        <v>0</v>
      </c>
      <c r="K1282" s="449">
        <v>0</v>
      </c>
      <c r="L1282" s="449">
        <v>0</v>
      </c>
      <c r="M1282" s="449">
        <v>0</v>
      </c>
      <c r="N1282" s="449">
        <v>0</v>
      </c>
    </row>
    <row r="1283" spans="1:14" x14ac:dyDescent="0.2">
      <c r="A1283" s="450" t="s">
        <v>691</v>
      </c>
      <c r="B1283" s="449">
        <v>0</v>
      </c>
      <c r="C1283" s="449">
        <v>0</v>
      </c>
      <c r="D1283" s="449">
        <v>0</v>
      </c>
      <c r="E1283" s="449">
        <v>0</v>
      </c>
      <c r="F1283" s="449">
        <v>0</v>
      </c>
      <c r="G1283" s="449">
        <v>0</v>
      </c>
      <c r="H1283" s="449">
        <v>0</v>
      </c>
      <c r="I1283" s="449">
        <v>0</v>
      </c>
      <c r="J1283" s="449">
        <v>0</v>
      </c>
      <c r="K1283" s="449">
        <v>0</v>
      </c>
      <c r="L1283" s="449">
        <v>0</v>
      </c>
      <c r="M1283" s="449">
        <v>0</v>
      </c>
      <c r="N1283" s="449">
        <v>0</v>
      </c>
    </row>
    <row r="1284" spans="1:14" x14ac:dyDescent="0.2">
      <c r="A1284" s="450" t="s">
        <v>692</v>
      </c>
      <c r="B1284" s="449">
        <v>0</v>
      </c>
      <c r="C1284" s="449">
        <v>0</v>
      </c>
      <c r="D1284" s="449">
        <v>0</v>
      </c>
      <c r="E1284" s="449">
        <v>0</v>
      </c>
      <c r="F1284" s="449">
        <v>0</v>
      </c>
      <c r="G1284" s="449">
        <v>0</v>
      </c>
      <c r="H1284" s="449">
        <v>0</v>
      </c>
      <c r="I1284" s="449">
        <v>0</v>
      </c>
      <c r="J1284" s="449">
        <v>0</v>
      </c>
      <c r="K1284" s="449">
        <v>0</v>
      </c>
      <c r="L1284" s="449">
        <v>0</v>
      </c>
      <c r="M1284" s="449">
        <v>0</v>
      </c>
      <c r="N1284" s="449">
        <v>0</v>
      </c>
    </row>
    <row r="1285" spans="1:14" x14ac:dyDescent="0.2">
      <c r="A1285" s="450" t="s">
        <v>693</v>
      </c>
      <c r="B1285" s="449">
        <v>0</v>
      </c>
      <c r="C1285" s="449">
        <v>0</v>
      </c>
      <c r="D1285" s="449">
        <v>0</v>
      </c>
      <c r="E1285" s="449">
        <v>0</v>
      </c>
      <c r="F1285" s="449">
        <v>0</v>
      </c>
      <c r="G1285" s="449">
        <v>0</v>
      </c>
      <c r="H1285" s="449">
        <v>0</v>
      </c>
      <c r="I1285" s="449">
        <v>0</v>
      </c>
      <c r="J1285" s="449">
        <v>0</v>
      </c>
      <c r="K1285" s="449">
        <v>0</v>
      </c>
      <c r="L1285" s="449">
        <v>0</v>
      </c>
      <c r="M1285" s="449">
        <v>0</v>
      </c>
      <c r="N1285" s="449">
        <v>0</v>
      </c>
    </row>
    <row r="1286" spans="1:14" x14ac:dyDescent="0.2">
      <c r="A1286" s="450" t="s">
        <v>2225</v>
      </c>
      <c r="B1286" s="449">
        <v>0</v>
      </c>
      <c r="C1286" s="449">
        <v>0</v>
      </c>
      <c r="D1286" s="449">
        <v>0</v>
      </c>
      <c r="E1286" s="449">
        <v>0</v>
      </c>
      <c r="F1286" s="449">
        <v>0</v>
      </c>
      <c r="G1286" s="449">
        <v>0</v>
      </c>
      <c r="H1286" s="449">
        <v>0</v>
      </c>
      <c r="I1286" s="449">
        <v>0</v>
      </c>
      <c r="J1286" s="449">
        <v>0</v>
      </c>
      <c r="K1286" s="449">
        <v>0</v>
      </c>
      <c r="L1286" s="449">
        <v>0</v>
      </c>
      <c r="M1286" s="449">
        <v>0</v>
      </c>
      <c r="N1286" s="449">
        <v>0</v>
      </c>
    </row>
    <row r="1287" spans="1:14" x14ac:dyDescent="0.2">
      <c r="A1287" s="450" t="s">
        <v>695</v>
      </c>
    </row>
    <row r="1288" spans="1:14" x14ac:dyDescent="0.2">
      <c r="A1288" s="450" t="s">
        <v>696</v>
      </c>
      <c r="B1288" s="449">
        <v>0</v>
      </c>
      <c r="C1288" s="449">
        <v>0</v>
      </c>
      <c r="D1288" s="449">
        <v>0</v>
      </c>
      <c r="E1288" s="449">
        <v>0</v>
      </c>
      <c r="F1288" s="449">
        <v>0</v>
      </c>
      <c r="G1288" s="449">
        <v>0</v>
      </c>
      <c r="H1288" s="449">
        <v>0</v>
      </c>
      <c r="I1288" s="449">
        <v>0</v>
      </c>
      <c r="J1288" s="449">
        <v>0</v>
      </c>
      <c r="K1288" s="449">
        <v>0</v>
      </c>
      <c r="L1288" s="449">
        <v>0</v>
      </c>
      <c r="M1288" s="449">
        <v>0</v>
      </c>
      <c r="N1288" s="449">
        <v>0</v>
      </c>
    </row>
    <row r="1289" spans="1:14" x14ac:dyDescent="0.2">
      <c r="A1289" s="450" t="s">
        <v>697</v>
      </c>
      <c r="B1289" s="449">
        <v>0</v>
      </c>
      <c r="C1289" s="449">
        <v>0</v>
      </c>
      <c r="D1289" s="449">
        <v>0</v>
      </c>
      <c r="E1289" s="449">
        <v>0</v>
      </c>
      <c r="F1289" s="449">
        <v>0</v>
      </c>
      <c r="G1289" s="449">
        <v>0</v>
      </c>
      <c r="H1289" s="449">
        <v>0</v>
      </c>
      <c r="I1289" s="449">
        <v>0</v>
      </c>
      <c r="J1289" s="449">
        <v>0</v>
      </c>
      <c r="K1289" s="449">
        <v>0</v>
      </c>
      <c r="L1289" s="449">
        <v>0</v>
      </c>
      <c r="M1289" s="449">
        <v>0</v>
      </c>
      <c r="N1289" s="449">
        <v>0</v>
      </c>
    </row>
    <row r="1290" spans="1:14" x14ac:dyDescent="0.2">
      <c r="A1290" s="450" t="s">
        <v>698</v>
      </c>
      <c r="B1290" s="449">
        <v>0</v>
      </c>
      <c r="C1290" s="449">
        <v>0</v>
      </c>
      <c r="D1290" s="449">
        <v>0</v>
      </c>
      <c r="E1290" s="449">
        <v>0</v>
      </c>
      <c r="F1290" s="449">
        <v>0</v>
      </c>
      <c r="G1290" s="449">
        <v>0</v>
      </c>
      <c r="H1290" s="449">
        <v>0</v>
      </c>
      <c r="I1290" s="449">
        <v>0</v>
      </c>
      <c r="J1290" s="449">
        <v>0</v>
      </c>
      <c r="K1290" s="449">
        <v>0</v>
      </c>
      <c r="L1290" s="449">
        <v>0</v>
      </c>
      <c r="M1290" s="449">
        <v>0</v>
      </c>
      <c r="N1290" s="449">
        <v>0</v>
      </c>
    </row>
    <row r="1291" spans="1:14" x14ac:dyDescent="0.2">
      <c r="A1291" s="450" t="s">
        <v>699</v>
      </c>
      <c r="B1291" s="449">
        <v>0</v>
      </c>
      <c r="C1291" s="449">
        <v>0</v>
      </c>
      <c r="D1291" s="449">
        <v>0</v>
      </c>
      <c r="E1291" s="449">
        <v>0</v>
      </c>
      <c r="F1291" s="449">
        <v>0</v>
      </c>
      <c r="G1291" s="449">
        <v>0</v>
      </c>
      <c r="H1291" s="449">
        <v>0</v>
      </c>
      <c r="I1291" s="449">
        <v>0</v>
      </c>
      <c r="J1291" s="449">
        <v>0</v>
      </c>
      <c r="K1291" s="449">
        <v>0</v>
      </c>
      <c r="L1291" s="449">
        <v>0</v>
      </c>
      <c r="M1291" s="449">
        <v>0</v>
      </c>
      <c r="N1291" s="449">
        <v>0</v>
      </c>
    </row>
    <row r="1292" spans="1:14" x14ac:dyDescent="0.2">
      <c r="A1292" s="450" t="s">
        <v>700</v>
      </c>
      <c r="B1292" s="449">
        <v>0</v>
      </c>
      <c r="C1292" s="449">
        <v>0</v>
      </c>
      <c r="D1292" s="449">
        <v>0</v>
      </c>
      <c r="E1292" s="449">
        <v>0</v>
      </c>
      <c r="F1292" s="449">
        <v>0</v>
      </c>
      <c r="G1292" s="449">
        <v>0</v>
      </c>
      <c r="H1292" s="449">
        <v>0</v>
      </c>
      <c r="I1292" s="449">
        <v>0</v>
      </c>
      <c r="J1292" s="449">
        <v>0</v>
      </c>
      <c r="K1292" s="449">
        <v>0</v>
      </c>
      <c r="L1292" s="449">
        <v>0</v>
      </c>
      <c r="M1292" s="449">
        <v>0</v>
      </c>
      <c r="N1292" s="449">
        <v>0</v>
      </c>
    </row>
    <row r="1293" spans="1:14" x14ac:dyDescent="0.2">
      <c r="A1293" s="450" t="s">
        <v>701</v>
      </c>
      <c r="B1293" s="449">
        <v>0</v>
      </c>
      <c r="C1293" s="449">
        <v>0</v>
      </c>
      <c r="D1293" s="449">
        <v>0</v>
      </c>
      <c r="E1293" s="449">
        <v>0</v>
      </c>
      <c r="F1293" s="449">
        <v>0</v>
      </c>
      <c r="G1293" s="449">
        <v>0</v>
      </c>
      <c r="H1293" s="449">
        <v>0</v>
      </c>
      <c r="I1293" s="449">
        <v>0</v>
      </c>
      <c r="J1293" s="449">
        <v>0</v>
      </c>
      <c r="K1293" s="449">
        <v>0</v>
      </c>
      <c r="L1293" s="449">
        <v>0</v>
      </c>
      <c r="M1293" s="449">
        <v>0</v>
      </c>
      <c r="N1293" s="449">
        <v>0</v>
      </c>
    </row>
    <row r="1294" spans="1:14" x14ac:dyDescent="0.2">
      <c r="A1294" s="450" t="s">
        <v>2226</v>
      </c>
      <c r="B1294" s="449">
        <v>0</v>
      </c>
      <c r="C1294" s="449">
        <v>0</v>
      </c>
      <c r="D1294" s="449">
        <v>0</v>
      </c>
      <c r="E1294" s="449">
        <v>0</v>
      </c>
      <c r="F1294" s="449">
        <v>0</v>
      </c>
      <c r="G1294" s="449">
        <v>0</v>
      </c>
      <c r="H1294" s="449">
        <v>0</v>
      </c>
      <c r="I1294" s="449">
        <v>0</v>
      </c>
      <c r="J1294" s="449">
        <v>0</v>
      </c>
      <c r="K1294" s="449">
        <v>0</v>
      </c>
      <c r="L1294" s="449">
        <v>0</v>
      </c>
      <c r="M1294" s="449">
        <v>0</v>
      </c>
      <c r="N1294" s="449">
        <v>0</v>
      </c>
    </row>
    <row r="1295" spans="1:14" x14ac:dyDescent="0.2">
      <c r="A1295" s="450" t="s">
        <v>703</v>
      </c>
    </row>
    <row r="1296" spans="1:14" x14ac:dyDescent="0.2">
      <c r="A1296" s="450" t="s">
        <v>704</v>
      </c>
      <c r="B1296" s="449">
        <v>0</v>
      </c>
      <c r="C1296" s="449">
        <v>0</v>
      </c>
      <c r="D1296" s="449">
        <v>0</v>
      </c>
      <c r="E1296" s="449">
        <v>0</v>
      </c>
      <c r="F1296" s="449">
        <v>0</v>
      </c>
      <c r="G1296" s="449">
        <v>0</v>
      </c>
      <c r="H1296" s="449">
        <v>0</v>
      </c>
      <c r="I1296" s="449">
        <v>0</v>
      </c>
      <c r="J1296" s="449">
        <v>0</v>
      </c>
      <c r="K1296" s="449">
        <v>0</v>
      </c>
      <c r="L1296" s="449">
        <v>0</v>
      </c>
      <c r="M1296" s="449">
        <v>0</v>
      </c>
      <c r="N1296" s="449">
        <v>0</v>
      </c>
    </row>
    <row r="1297" spans="1:14" x14ac:dyDescent="0.2">
      <c r="A1297" s="450" t="s">
        <v>705</v>
      </c>
      <c r="B1297" s="449">
        <v>0</v>
      </c>
      <c r="C1297" s="449">
        <v>0</v>
      </c>
      <c r="D1297" s="449">
        <v>0</v>
      </c>
      <c r="E1297" s="449">
        <v>0</v>
      </c>
      <c r="F1297" s="449">
        <v>0</v>
      </c>
      <c r="G1297" s="449">
        <v>0</v>
      </c>
      <c r="H1297" s="449">
        <v>0</v>
      </c>
      <c r="I1297" s="449">
        <v>0</v>
      </c>
      <c r="J1297" s="449">
        <v>0</v>
      </c>
      <c r="K1297" s="449">
        <v>0</v>
      </c>
      <c r="L1297" s="449">
        <v>0</v>
      </c>
      <c r="M1297" s="449">
        <v>0</v>
      </c>
      <c r="N1297" s="449">
        <v>0</v>
      </c>
    </row>
    <row r="1298" spans="1:14" x14ac:dyDescent="0.2">
      <c r="A1298" s="450" t="s">
        <v>706</v>
      </c>
      <c r="B1298" s="449">
        <v>0</v>
      </c>
      <c r="C1298" s="449">
        <v>0</v>
      </c>
      <c r="D1298" s="449">
        <v>0</v>
      </c>
      <c r="E1298" s="449">
        <v>0</v>
      </c>
      <c r="F1298" s="449">
        <v>0</v>
      </c>
      <c r="G1298" s="449">
        <v>0</v>
      </c>
      <c r="H1298" s="449">
        <v>0</v>
      </c>
      <c r="I1298" s="449">
        <v>0</v>
      </c>
      <c r="J1298" s="449">
        <v>0</v>
      </c>
      <c r="K1298" s="449">
        <v>0</v>
      </c>
      <c r="L1298" s="449">
        <v>0</v>
      </c>
      <c r="M1298" s="449">
        <v>0</v>
      </c>
      <c r="N1298" s="449">
        <v>0</v>
      </c>
    </row>
    <row r="1299" spans="1:14" x14ac:dyDescent="0.2">
      <c r="A1299" s="450" t="s">
        <v>707</v>
      </c>
      <c r="B1299" s="449">
        <v>0</v>
      </c>
      <c r="C1299" s="449">
        <v>0</v>
      </c>
      <c r="D1299" s="449">
        <v>0</v>
      </c>
      <c r="E1299" s="449">
        <v>0</v>
      </c>
      <c r="F1299" s="449">
        <v>0</v>
      </c>
      <c r="G1299" s="449">
        <v>0</v>
      </c>
      <c r="H1299" s="449">
        <v>0</v>
      </c>
      <c r="I1299" s="449">
        <v>0</v>
      </c>
      <c r="J1299" s="449">
        <v>0</v>
      </c>
      <c r="K1299" s="449">
        <v>0</v>
      </c>
      <c r="L1299" s="449">
        <v>0</v>
      </c>
      <c r="M1299" s="449">
        <v>0</v>
      </c>
      <c r="N1299" s="449">
        <v>0</v>
      </c>
    </row>
    <row r="1300" spans="1:14" x14ac:dyDescent="0.2">
      <c r="A1300" s="450" t="s">
        <v>2176</v>
      </c>
      <c r="B1300" s="449">
        <v>0</v>
      </c>
      <c r="C1300" s="449">
        <v>0</v>
      </c>
      <c r="D1300" s="449">
        <v>0</v>
      </c>
      <c r="E1300" s="449">
        <v>0</v>
      </c>
      <c r="F1300" s="449">
        <v>0</v>
      </c>
      <c r="G1300" s="449">
        <v>0</v>
      </c>
      <c r="H1300" s="449">
        <v>0</v>
      </c>
      <c r="I1300" s="449">
        <v>0</v>
      </c>
      <c r="J1300" s="449">
        <v>0</v>
      </c>
      <c r="K1300" s="449">
        <v>0</v>
      </c>
      <c r="L1300" s="449">
        <v>0</v>
      </c>
      <c r="M1300" s="449">
        <v>0</v>
      </c>
      <c r="N1300" s="449">
        <v>0</v>
      </c>
    </row>
    <row r="1301" spans="1:14" x14ac:dyDescent="0.2">
      <c r="A1301" s="450" t="s">
        <v>709</v>
      </c>
      <c r="B1301" s="449">
        <v>0</v>
      </c>
      <c r="C1301" s="449">
        <v>0</v>
      </c>
      <c r="D1301" s="449">
        <v>0</v>
      </c>
      <c r="E1301" s="449">
        <v>0</v>
      </c>
      <c r="F1301" s="449">
        <v>0</v>
      </c>
      <c r="G1301" s="449">
        <v>0</v>
      </c>
      <c r="H1301" s="449">
        <v>0</v>
      </c>
      <c r="I1301" s="449">
        <v>0</v>
      </c>
      <c r="J1301" s="449">
        <v>0</v>
      </c>
      <c r="K1301" s="449">
        <v>0</v>
      </c>
      <c r="L1301" s="449">
        <v>0</v>
      </c>
      <c r="M1301" s="449">
        <v>0</v>
      </c>
      <c r="N1301" s="449">
        <v>0</v>
      </c>
    </row>
    <row r="1302" spans="1:14" x14ac:dyDescent="0.2">
      <c r="A1302" s="450" t="s">
        <v>710</v>
      </c>
    </row>
    <row r="1303" spans="1:14" x14ac:dyDescent="0.2">
      <c r="A1303" s="450" t="s">
        <v>2177</v>
      </c>
      <c r="B1303" s="449">
        <v>0</v>
      </c>
      <c r="C1303" s="449">
        <v>0</v>
      </c>
      <c r="D1303" s="449">
        <v>0</v>
      </c>
      <c r="E1303" s="449">
        <v>0</v>
      </c>
      <c r="F1303" s="449">
        <v>0</v>
      </c>
      <c r="G1303" s="449">
        <v>0</v>
      </c>
      <c r="H1303" s="449">
        <v>0</v>
      </c>
      <c r="I1303" s="449">
        <v>0</v>
      </c>
      <c r="J1303" s="449">
        <v>0</v>
      </c>
      <c r="K1303" s="449">
        <v>0</v>
      </c>
      <c r="L1303" s="449">
        <v>0</v>
      </c>
      <c r="M1303" s="449">
        <v>0</v>
      </c>
      <c r="N1303" s="449">
        <v>0</v>
      </c>
    </row>
    <row r="1304" spans="1:14" x14ac:dyDescent="0.2">
      <c r="A1304" s="450" t="s">
        <v>2178</v>
      </c>
      <c r="B1304" s="449">
        <v>0</v>
      </c>
      <c r="C1304" s="449">
        <v>0</v>
      </c>
      <c r="D1304" s="449">
        <v>0</v>
      </c>
      <c r="E1304" s="449">
        <v>0</v>
      </c>
      <c r="F1304" s="449">
        <v>0</v>
      </c>
      <c r="G1304" s="449">
        <v>0</v>
      </c>
      <c r="H1304" s="449">
        <v>0</v>
      </c>
      <c r="I1304" s="449">
        <v>0</v>
      </c>
      <c r="J1304" s="449">
        <v>0</v>
      </c>
      <c r="K1304" s="449">
        <v>0</v>
      </c>
      <c r="L1304" s="449">
        <v>0</v>
      </c>
      <c r="M1304" s="449">
        <v>0</v>
      </c>
      <c r="N1304" s="449">
        <v>0</v>
      </c>
    </row>
    <row r="1305" spans="1:14" x14ac:dyDescent="0.2">
      <c r="A1305" s="450" t="s">
        <v>2227</v>
      </c>
      <c r="B1305" s="449">
        <v>0</v>
      </c>
      <c r="C1305" s="449">
        <v>0</v>
      </c>
      <c r="D1305" s="449">
        <v>0</v>
      </c>
      <c r="E1305" s="449">
        <v>0</v>
      </c>
      <c r="F1305" s="449">
        <v>0</v>
      </c>
      <c r="G1305" s="449">
        <v>0</v>
      </c>
      <c r="H1305" s="449">
        <v>0</v>
      </c>
      <c r="I1305" s="449">
        <v>0</v>
      </c>
      <c r="J1305" s="449">
        <v>0</v>
      </c>
      <c r="K1305" s="449">
        <v>0</v>
      </c>
      <c r="L1305" s="449">
        <v>0</v>
      </c>
      <c r="M1305" s="449">
        <v>0</v>
      </c>
      <c r="N1305" s="449">
        <v>0</v>
      </c>
    </row>
    <row r="1306" spans="1:14" x14ac:dyDescent="0.2">
      <c r="A1306" s="450" t="s">
        <v>714</v>
      </c>
      <c r="B1306" s="449">
        <v>0</v>
      </c>
      <c r="C1306" s="449">
        <v>0</v>
      </c>
      <c r="D1306" s="449">
        <v>0</v>
      </c>
      <c r="E1306" s="449">
        <v>0</v>
      </c>
      <c r="F1306" s="449">
        <v>0</v>
      </c>
      <c r="G1306" s="449">
        <v>0</v>
      </c>
      <c r="H1306" s="449">
        <v>0</v>
      </c>
      <c r="I1306" s="449">
        <v>0</v>
      </c>
      <c r="J1306" s="449">
        <v>0</v>
      </c>
      <c r="K1306" s="449">
        <v>0</v>
      </c>
      <c r="L1306" s="449">
        <v>0</v>
      </c>
      <c r="M1306" s="449">
        <v>0</v>
      </c>
      <c r="N1306" s="449">
        <v>0</v>
      </c>
    </row>
    <row r="1307" spans="1:14" x14ac:dyDescent="0.2">
      <c r="A1307" s="450" t="s">
        <v>2179</v>
      </c>
      <c r="B1307" s="449">
        <v>0</v>
      </c>
      <c r="C1307" s="449">
        <v>0</v>
      </c>
      <c r="D1307" s="449">
        <v>0</v>
      </c>
      <c r="E1307" s="449">
        <v>0</v>
      </c>
      <c r="F1307" s="449">
        <v>0</v>
      </c>
      <c r="G1307" s="449">
        <v>0</v>
      </c>
      <c r="H1307" s="449">
        <v>0</v>
      </c>
      <c r="I1307" s="449">
        <v>0</v>
      </c>
      <c r="J1307" s="449">
        <v>0</v>
      </c>
      <c r="K1307" s="449">
        <v>0</v>
      </c>
      <c r="L1307" s="449">
        <v>0</v>
      </c>
      <c r="M1307" s="449">
        <v>0</v>
      </c>
      <c r="N1307" s="449">
        <v>0</v>
      </c>
    </row>
    <row r="1308" spans="1:14" x14ac:dyDescent="0.2">
      <c r="A1308" s="450" t="s">
        <v>2228</v>
      </c>
      <c r="B1308" s="449">
        <v>0</v>
      </c>
      <c r="C1308" s="449">
        <v>0</v>
      </c>
      <c r="D1308" s="449">
        <v>0</v>
      </c>
      <c r="E1308" s="449">
        <v>0</v>
      </c>
      <c r="F1308" s="449">
        <v>0</v>
      </c>
      <c r="G1308" s="449">
        <v>0</v>
      </c>
      <c r="H1308" s="449">
        <v>0</v>
      </c>
      <c r="I1308" s="449">
        <v>0</v>
      </c>
      <c r="J1308" s="449">
        <v>0</v>
      </c>
      <c r="K1308" s="449">
        <v>0</v>
      </c>
      <c r="L1308" s="449">
        <v>0</v>
      </c>
      <c r="M1308" s="449">
        <v>0</v>
      </c>
      <c r="N1308" s="449">
        <v>0</v>
      </c>
    </row>
    <row r="1309" spans="1:14" x14ac:dyDescent="0.2">
      <c r="A1309" s="450" t="s">
        <v>2229</v>
      </c>
      <c r="B1309" s="449">
        <v>0</v>
      </c>
      <c r="C1309" s="449">
        <v>0</v>
      </c>
      <c r="D1309" s="449">
        <v>0</v>
      </c>
      <c r="E1309" s="449">
        <v>0</v>
      </c>
      <c r="F1309" s="449">
        <v>0</v>
      </c>
      <c r="G1309" s="449">
        <v>0</v>
      </c>
      <c r="H1309" s="449">
        <v>0</v>
      </c>
      <c r="I1309" s="449">
        <v>0</v>
      </c>
      <c r="J1309" s="449">
        <v>0</v>
      </c>
      <c r="K1309" s="449">
        <v>0</v>
      </c>
      <c r="L1309" s="449">
        <v>0</v>
      </c>
      <c r="M1309" s="449">
        <v>0</v>
      </c>
      <c r="N1309" s="449">
        <v>0</v>
      </c>
    </row>
    <row r="1310" spans="1:14" x14ac:dyDescent="0.2">
      <c r="A1310" s="450" t="s">
        <v>718</v>
      </c>
    </row>
    <row r="1311" spans="1:14" x14ac:dyDescent="0.2">
      <c r="A1311" s="450" t="s">
        <v>719</v>
      </c>
      <c r="B1311" s="449">
        <v>0</v>
      </c>
      <c r="C1311" s="449">
        <v>0</v>
      </c>
      <c r="D1311" s="449">
        <v>0</v>
      </c>
      <c r="E1311" s="449">
        <v>0</v>
      </c>
      <c r="F1311" s="449">
        <v>0</v>
      </c>
      <c r="G1311" s="449">
        <v>0</v>
      </c>
      <c r="H1311" s="449">
        <v>0</v>
      </c>
      <c r="I1311" s="449">
        <v>0</v>
      </c>
      <c r="J1311" s="449">
        <v>0</v>
      </c>
      <c r="K1311" s="449">
        <v>0</v>
      </c>
      <c r="L1311" s="449">
        <v>0</v>
      </c>
      <c r="M1311" s="449">
        <v>0</v>
      </c>
      <c r="N1311" s="449">
        <v>0</v>
      </c>
    </row>
    <row r="1312" spans="1:14" x14ac:dyDescent="0.2">
      <c r="A1312" s="450" t="s">
        <v>720</v>
      </c>
    </row>
    <row r="1313" spans="1:14" ht="10.8" thickBot="1" x14ac:dyDescent="0.25">
      <c r="A1313" s="456" t="s">
        <v>721</v>
      </c>
    </row>
    <row r="1314" spans="1:14" x14ac:dyDescent="0.2">
      <c r="A1314" s="450" t="s">
        <v>722</v>
      </c>
    </row>
    <row r="1315" spans="1:14" x14ac:dyDescent="0.2">
      <c r="A1315" s="450" t="s">
        <v>723</v>
      </c>
      <c r="B1315" s="449">
        <v>0</v>
      </c>
      <c r="C1315" s="449">
        <v>0</v>
      </c>
      <c r="D1315" s="449">
        <v>0</v>
      </c>
      <c r="E1315" s="449">
        <v>0</v>
      </c>
      <c r="F1315" s="449">
        <v>0</v>
      </c>
      <c r="G1315" s="449">
        <v>0</v>
      </c>
      <c r="H1315" s="449">
        <v>0</v>
      </c>
      <c r="I1315" s="449">
        <v>0</v>
      </c>
      <c r="J1315" s="449">
        <v>0</v>
      </c>
      <c r="K1315" s="449">
        <v>0</v>
      </c>
      <c r="L1315" s="449">
        <v>0</v>
      </c>
      <c r="M1315" s="449">
        <v>0</v>
      </c>
      <c r="N1315" s="449">
        <v>0</v>
      </c>
    </row>
    <row r="1316" spans="1:14" x14ac:dyDescent="0.2">
      <c r="A1316" s="450" t="s">
        <v>724</v>
      </c>
      <c r="B1316" s="449">
        <v>0</v>
      </c>
      <c r="C1316" s="449">
        <v>0</v>
      </c>
      <c r="D1316" s="449">
        <v>0</v>
      </c>
      <c r="E1316" s="449">
        <v>0</v>
      </c>
      <c r="F1316" s="449">
        <v>0</v>
      </c>
      <c r="G1316" s="449">
        <v>0</v>
      </c>
      <c r="H1316" s="449">
        <v>0</v>
      </c>
      <c r="I1316" s="449">
        <v>0</v>
      </c>
      <c r="J1316" s="449">
        <v>0</v>
      </c>
      <c r="K1316" s="449">
        <v>0</v>
      </c>
      <c r="L1316" s="449">
        <v>0</v>
      </c>
      <c r="M1316" s="449">
        <v>0</v>
      </c>
      <c r="N1316" s="449">
        <v>0</v>
      </c>
    </row>
    <row r="1317" spans="1:14" x14ac:dyDescent="0.2">
      <c r="A1317" s="450" t="s">
        <v>725</v>
      </c>
      <c r="B1317" s="449">
        <v>0</v>
      </c>
      <c r="C1317" s="449">
        <v>0</v>
      </c>
      <c r="D1317" s="449">
        <v>0</v>
      </c>
      <c r="E1317" s="449">
        <v>0</v>
      </c>
      <c r="F1317" s="449">
        <v>0</v>
      </c>
      <c r="G1317" s="449">
        <v>0</v>
      </c>
      <c r="H1317" s="449">
        <v>0</v>
      </c>
      <c r="I1317" s="449">
        <v>0</v>
      </c>
      <c r="J1317" s="449">
        <v>0</v>
      </c>
      <c r="K1317" s="449">
        <v>0</v>
      </c>
      <c r="L1317" s="449">
        <v>0</v>
      </c>
      <c r="M1317" s="449">
        <v>0</v>
      </c>
      <c r="N1317" s="449">
        <v>0</v>
      </c>
    </row>
    <row r="1318" spans="1:14" x14ac:dyDescent="0.2">
      <c r="A1318" s="450" t="s">
        <v>726</v>
      </c>
      <c r="B1318" s="449">
        <v>0</v>
      </c>
      <c r="C1318" s="449">
        <v>0</v>
      </c>
      <c r="D1318" s="449">
        <v>0</v>
      </c>
      <c r="E1318" s="449">
        <v>0</v>
      </c>
      <c r="F1318" s="449">
        <v>0</v>
      </c>
      <c r="G1318" s="449">
        <v>0</v>
      </c>
      <c r="H1318" s="449">
        <v>0</v>
      </c>
      <c r="I1318" s="449">
        <v>0</v>
      </c>
      <c r="J1318" s="449">
        <v>0</v>
      </c>
      <c r="K1318" s="449">
        <v>0</v>
      </c>
      <c r="L1318" s="449">
        <v>0</v>
      </c>
      <c r="M1318" s="449">
        <v>0</v>
      </c>
      <c r="N1318" s="449">
        <v>0</v>
      </c>
    </row>
    <row r="1319" spans="1:14" x14ac:dyDescent="0.2">
      <c r="A1319" s="450" t="s">
        <v>727</v>
      </c>
      <c r="B1319" s="449">
        <v>0</v>
      </c>
      <c r="C1319" s="449">
        <v>0</v>
      </c>
      <c r="D1319" s="449">
        <v>0</v>
      </c>
      <c r="E1319" s="449">
        <v>0</v>
      </c>
      <c r="F1319" s="449">
        <v>0</v>
      </c>
      <c r="G1319" s="449">
        <v>0</v>
      </c>
      <c r="H1319" s="449">
        <v>0</v>
      </c>
      <c r="I1319" s="449">
        <v>0</v>
      </c>
      <c r="J1319" s="449">
        <v>0</v>
      </c>
      <c r="K1319" s="449">
        <v>0</v>
      </c>
      <c r="L1319" s="449">
        <v>0</v>
      </c>
      <c r="M1319" s="449">
        <v>0</v>
      </c>
      <c r="N1319" s="449">
        <v>0</v>
      </c>
    </row>
    <row r="1320" spans="1:14" x14ac:dyDescent="0.2">
      <c r="A1320" s="450" t="s">
        <v>728</v>
      </c>
      <c r="B1320" s="449">
        <v>0</v>
      </c>
      <c r="C1320" s="449">
        <v>0</v>
      </c>
      <c r="D1320" s="449">
        <v>0</v>
      </c>
      <c r="E1320" s="449">
        <v>0</v>
      </c>
      <c r="F1320" s="449">
        <v>0</v>
      </c>
      <c r="G1320" s="449">
        <v>0</v>
      </c>
      <c r="H1320" s="449">
        <v>0</v>
      </c>
      <c r="I1320" s="449">
        <v>0</v>
      </c>
      <c r="J1320" s="449">
        <v>0</v>
      </c>
      <c r="K1320" s="449">
        <v>0</v>
      </c>
      <c r="L1320" s="449">
        <v>0</v>
      </c>
      <c r="M1320" s="449">
        <v>0</v>
      </c>
      <c r="N1320" s="449">
        <v>0</v>
      </c>
    </row>
    <row r="1321" spans="1:14" x14ac:dyDescent="0.2">
      <c r="A1321" s="450" t="s">
        <v>2230</v>
      </c>
      <c r="B1321" s="449">
        <v>0</v>
      </c>
      <c r="C1321" s="449">
        <v>0</v>
      </c>
      <c r="D1321" s="449">
        <v>0</v>
      </c>
      <c r="E1321" s="449">
        <v>0</v>
      </c>
      <c r="F1321" s="449">
        <v>0</v>
      </c>
      <c r="G1321" s="449">
        <v>0</v>
      </c>
      <c r="H1321" s="449">
        <v>0</v>
      </c>
      <c r="I1321" s="449">
        <v>0</v>
      </c>
      <c r="J1321" s="449">
        <v>0</v>
      </c>
      <c r="K1321" s="449">
        <v>0</v>
      </c>
      <c r="L1321" s="449">
        <v>0</v>
      </c>
      <c r="M1321" s="449">
        <v>0</v>
      </c>
      <c r="N1321" s="449">
        <v>0</v>
      </c>
    </row>
    <row r="1322" spans="1:14" x14ac:dyDescent="0.2">
      <c r="A1322" s="450" t="s">
        <v>730</v>
      </c>
    </row>
    <row r="1323" spans="1:14" x14ac:dyDescent="0.2">
      <c r="A1323" s="450" t="s">
        <v>2231</v>
      </c>
      <c r="B1323" s="449">
        <v>0</v>
      </c>
      <c r="C1323" s="449">
        <v>0</v>
      </c>
      <c r="D1323" s="449">
        <v>0</v>
      </c>
      <c r="E1323" s="449">
        <v>0</v>
      </c>
      <c r="F1323" s="449">
        <v>0</v>
      </c>
      <c r="G1323" s="449">
        <v>0</v>
      </c>
      <c r="H1323" s="449">
        <v>0</v>
      </c>
      <c r="I1323" s="449">
        <v>0</v>
      </c>
      <c r="J1323" s="449">
        <v>0</v>
      </c>
      <c r="K1323" s="449">
        <v>0</v>
      </c>
      <c r="L1323" s="449">
        <v>0</v>
      </c>
      <c r="M1323" s="449">
        <v>0</v>
      </c>
      <c r="N1323" s="449">
        <v>0</v>
      </c>
    </row>
    <row r="1324" spans="1:14" x14ac:dyDescent="0.2">
      <c r="A1324" s="450" t="s">
        <v>732</v>
      </c>
    </row>
    <row r="1325" spans="1:14" x14ac:dyDescent="0.2">
      <c r="A1325" s="450" t="s">
        <v>733</v>
      </c>
      <c r="B1325" s="449">
        <v>0</v>
      </c>
      <c r="C1325" s="449">
        <v>0</v>
      </c>
      <c r="D1325" s="449">
        <v>0</v>
      </c>
      <c r="E1325" s="449">
        <v>0</v>
      </c>
      <c r="F1325" s="449">
        <v>0</v>
      </c>
      <c r="G1325" s="449">
        <v>0</v>
      </c>
      <c r="H1325" s="449">
        <v>0</v>
      </c>
      <c r="I1325" s="449">
        <v>0</v>
      </c>
      <c r="J1325" s="449">
        <v>0</v>
      </c>
      <c r="K1325" s="449">
        <v>0</v>
      </c>
      <c r="L1325" s="449">
        <v>0</v>
      </c>
      <c r="M1325" s="449">
        <v>0</v>
      </c>
      <c r="N1325" s="449">
        <v>0</v>
      </c>
    </row>
    <row r="1326" spans="1:14" x14ac:dyDescent="0.2">
      <c r="A1326" s="450" t="s">
        <v>734</v>
      </c>
    </row>
    <row r="1327" spans="1:14" x14ac:dyDescent="0.2">
      <c r="A1327" s="450" t="s">
        <v>735</v>
      </c>
      <c r="B1327" s="449">
        <v>0</v>
      </c>
      <c r="C1327" s="449">
        <v>0</v>
      </c>
      <c r="D1327" s="449">
        <v>0</v>
      </c>
      <c r="E1327" s="449">
        <v>0</v>
      </c>
      <c r="F1327" s="449">
        <v>0</v>
      </c>
      <c r="G1327" s="449">
        <v>0</v>
      </c>
      <c r="H1327" s="449">
        <v>0</v>
      </c>
      <c r="I1327" s="449">
        <v>0</v>
      </c>
      <c r="J1327" s="449">
        <v>0</v>
      </c>
      <c r="K1327" s="449">
        <v>0</v>
      </c>
      <c r="L1327" s="449">
        <v>0</v>
      </c>
      <c r="M1327" s="449">
        <v>0</v>
      </c>
      <c r="N1327" s="449">
        <v>0</v>
      </c>
    </row>
    <row r="1328" spans="1:14" x14ac:dyDescent="0.2">
      <c r="A1328" s="450" t="s">
        <v>736</v>
      </c>
      <c r="B1328" s="449">
        <v>0</v>
      </c>
      <c r="C1328" s="449">
        <v>0</v>
      </c>
      <c r="D1328" s="449">
        <v>0</v>
      </c>
      <c r="E1328" s="449">
        <v>0</v>
      </c>
      <c r="F1328" s="449">
        <v>0</v>
      </c>
      <c r="G1328" s="449">
        <v>0</v>
      </c>
      <c r="H1328" s="449">
        <v>0</v>
      </c>
      <c r="I1328" s="449">
        <v>0</v>
      </c>
      <c r="J1328" s="449">
        <v>0</v>
      </c>
      <c r="K1328" s="449">
        <v>0</v>
      </c>
      <c r="L1328" s="449">
        <v>0</v>
      </c>
      <c r="M1328" s="449">
        <v>0</v>
      </c>
      <c r="N1328" s="449">
        <v>0</v>
      </c>
    </row>
    <row r="1329" spans="1:14" x14ac:dyDescent="0.2">
      <c r="A1329" s="450" t="s">
        <v>737</v>
      </c>
      <c r="B1329" s="449">
        <v>0</v>
      </c>
      <c r="C1329" s="449">
        <v>0</v>
      </c>
      <c r="D1329" s="449">
        <v>0</v>
      </c>
      <c r="E1329" s="449">
        <v>0</v>
      </c>
      <c r="F1329" s="449">
        <v>0</v>
      </c>
      <c r="G1329" s="449">
        <v>0</v>
      </c>
      <c r="H1329" s="449">
        <v>0</v>
      </c>
      <c r="I1329" s="449">
        <v>0</v>
      </c>
      <c r="J1329" s="449">
        <v>0</v>
      </c>
      <c r="K1329" s="449">
        <v>0</v>
      </c>
      <c r="L1329" s="449">
        <v>0</v>
      </c>
      <c r="M1329" s="449">
        <v>0</v>
      </c>
      <c r="N1329" s="449">
        <v>0</v>
      </c>
    </row>
    <row r="1330" spans="1:14" x14ac:dyDescent="0.2">
      <c r="A1330" s="450" t="s">
        <v>738</v>
      </c>
      <c r="B1330" s="449">
        <v>0</v>
      </c>
      <c r="C1330" s="449">
        <v>0</v>
      </c>
      <c r="D1330" s="449">
        <v>0</v>
      </c>
      <c r="E1330" s="449">
        <v>0</v>
      </c>
      <c r="F1330" s="449">
        <v>0</v>
      </c>
      <c r="G1330" s="449">
        <v>0</v>
      </c>
      <c r="H1330" s="449">
        <v>0</v>
      </c>
      <c r="I1330" s="449">
        <v>0</v>
      </c>
      <c r="J1330" s="449">
        <v>0</v>
      </c>
      <c r="K1330" s="449">
        <v>0</v>
      </c>
      <c r="L1330" s="449">
        <v>0</v>
      </c>
      <c r="M1330" s="449">
        <v>0</v>
      </c>
      <c r="N1330" s="449">
        <v>0</v>
      </c>
    </row>
    <row r="1331" spans="1:14" x14ac:dyDescent="0.2">
      <c r="A1331" s="450" t="s">
        <v>739</v>
      </c>
      <c r="B1331" s="449">
        <v>0</v>
      </c>
      <c r="C1331" s="449">
        <v>0</v>
      </c>
      <c r="D1331" s="449">
        <v>0</v>
      </c>
      <c r="E1331" s="449">
        <v>0</v>
      </c>
      <c r="F1331" s="449">
        <v>0</v>
      </c>
      <c r="G1331" s="449">
        <v>0</v>
      </c>
      <c r="H1331" s="449">
        <v>0</v>
      </c>
      <c r="I1331" s="449">
        <v>0</v>
      </c>
      <c r="J1331" s="449">
        <v>0</v>
      </c>
      <c r="K1331" s="449">
        <v>0</v>
      </c>
      <c r="L1331" s="449">
        <v>0</v>
      </c>
      <c r="M1331" s="449">
        <v>0</v>
      </c>
      <c r="N1331" s="449">
        <v>0</v>
      </c>
    </row>
    <row r="1332" spans="1:14" x14ac:dyDescent="0.2">
      <c r="A1332" s="450" t="s">
        <v>2232</v>
      </c>
      <c r="B1332" s="449">
        <v>0</v>
      </c>
      <c r="C1332" s="449">
        <v>0</v>
      </c>
      <c r="D1332" s="449">
        <v>0</v>
      </c>
      <c r="E1332" s="449">
        <v>0</v>
      </c>
      <c r="F1332" s="449">
        <v>0</v>
      </c>
      <c r="G1332" s="449">
        <v>0</v>
      </c>
      <c r="H1332" s="449">
        <v>0</v>
      </c>
      <c r="I1332" s="449">
        <v>0</v>
      </c>
      <c r="J1332" s="449">
        <v>0</v>
      </c>
      <c r="K1332" s="449">
        <v>0</v>
      </c>
      <c r="L1332" s="449">
        <v>0</v>
      </c>
      <c r="M1332" s="449">
        <v>0</v>
      </c>
      <c r="N1332" s="449">
        <v>0</v>
      </c>
    </row>
    <row r="1333" spans="1:14" x14ac:dyDescent="0.2">
      <c r="A1333" s="450" t="s">
        <v>741</v>
      </c>
    </row>
    <row r="1334" spans="1:14" x14ac:dyDescent="0.2">
      <c r="A1334" s="450" t="s">
        <v>742</v>
      </c>
      <c r="B1334" s="449">
        <v>0</v>
      </c>
      <c r="C1334" s="449">
        <v>0</v>
      </c>
      <c r="D1334" s="449">
        <v>0</v>
      </c>
      <c r="E1334" s="449">
        <v>0</v>
      </c>
      <c r="F1334" s="449">
        <v>0</v>
      </c>
      <c r="G1334" s="449">
        <v>0</v>
      </c>
      <c r="H1334" s="449">
        <v>0</v>
      </c>
      <c r="I1334" s="449">
        <v>0</v>
      </c>
      <c r="J1334" s="449">
        <v>0</v>
      </c>
      <c r="K1334" s="449">
        <v>0</v>
      </c>
      <c r="L1334" s="449">
        <v>0</v>
      </c>
      <c r="M1334" s="449">
        <v>0</v>
      </c>
      <c r="N1334" s="449">
        <v>0</v>
      </c>
    </row>
    <row r="1335" spans="1:14" x14ac:dyDescent="0.2">
      <c r="A1335" s="450" t="s">
        <v>743</v>
      </c>
      <c r="B1335" s="449">
        <v>0</v>
      </c>
      <c r="C1335" s="449">
        <v>0</v>
      </c>
      <c r="D1335" s="449">
        <v>0</v>
      </c>
      <c r="E1335" s="449">
        <v>0</v>
      </c>
      <c r="F1335" s="449">
        <v>0</v>
      </c>
      <c r="G1335" s="449">
        <v>0</v>
      </c>
      <c r="H1335" s="449">
        <v>0</v>
      </c>
      <c r="I1335" s="449">
        <v>0</v>
      </c>
      <c r="J1335" s="449">
        <v>0</v>
      </c>
      <c r="K1335" s="449">
        <v>0</v>
      </c>
      <c r="L1335" s="449">
        <v>0</v>
      </c>
      <c r="M1335" s="449">
        <v>0</v>
      </c>
      <c r="N1335" s="449">
        <v>0</v>
      </c>
    </row>
    <row r="1336" spans="1:14" x14ac:dyDescent="0.2">
      <c r="A1336" s="450" t="s">
        <v>744</v>
      </c>
      <c r="B1336" s="449">
        <v>0</v>
      </c>
      <c r="C1336" s="449">
        <v>0</v>
      </c>
      <c r="D1336" s="449">
        <v>0</v>
      </c>
      <c r="E1336" s="449">
        <v>0</v>
      </c>
      <c r="F1336" s="449">
        <v>0</v>
      </c>
      <c r="G1336" s="449">
        <v>0</v>
      </c>
      <c r="H1336" s="449">
        <v>0</v>
      </c>
      <c r="I1336" s="449">
        <v>0</v>
      </c>
      <c r="J1336" s="449">
        <v>0</v>
      </c>
      <c r="K1336" s="449">
        <v>0</v>
      </c>
      <c r="L1336" s="449">
        <v>0</v>
      </c>
      <c r="M1336" s="449">
        <v>0</v>
      </c>
      <c r="N1336" s="449">
        <v>0</v>
      </c>
    </row>
    <row r="1337" spans="1:14" x14ac:dyDescent="0.2">
      <c r="A1337" s="450" t="s">
        <v>2233</v>
      </c>
      <c r="B1337" s="449">
        <v>0</v>
      </c>
      <c r="C1337" s="449">
        <v>0</v>
      </c>
      <c r="D1337" s="449">
        <v>0</v>
      </c>
      <c r="E1337" s="449">
        <v>0</v>
      </c>
      <c r="F1337" s="449">
        <v>0</v>
      </c>
      <c r="G1337" s="449">
        <v>0</v>
      </c>
      <c r="H1337" s="449">
        <v>0</v>
      </c>
      <c r="I1337" s="449">
        <v>0</v>
      </c>
      <c r="J1337" s="449">
        <v>0</v>
      </c>
      <c r="K1337" s="449">
        <v>0</v>
      </c>
      <c r="L1337" s="449">
        <v>0</v>
      </c>
      <c r="M1337" s="449">
        <v>0</v>
      </c>
      <c r="N1337" s="449">
        <v>0</v>
      </c>
    </row>
    <row r="1338" spans="1:14" x14ac:dyDescent="0.2">
      <c r="A1338" s="450" t="s">
        <v>746</v>
      </c>
    </row>
    <row r="1339" spans="1:14" x14ac:dyDescent="0.2">
      <c r="A1339" s="450" t="s">
        <v>2234</v>
      </c>
      <c r="B1339" s="449">
        <v>0</v>
      </c>
      <c r="C1339" s="449">
        <v>0</v>
      </c>
      <c r="D1339" s="449">
        <v>0</v>
      </c>
      <c r="E1339" s="449">
        <v>0</v>
      </c>
      <c r="F1339" s="449">
        <v>0</v>
      </c>
      <c r="G1339" s="449">
        <v>0</v>
      </c>
      <c r="H1339" s="449">
        <v>0</v>
      </c>
      <c r="I1339" s="449">
        <v>0</v>
      </c>
      <c r="J1339" s="449">
        <v>0</v>
      </c>
      <c r="K1339" s="449">
        <v>0</v>
      </c>
      <c r="L1339" s="449">
        <v>0</v>
      </c>
      <c r="M1339" s="449">
        <v>0</v>
      </c>
      <c r="N1339" s="449">
        <v>0</v>
      </c>
    </row>
    <row r="1340" spans="1:14" x14ac:dyDescent="0.2">
      <c r="A1340" s="450" t="s">
        <v>748</v>
      </c>
    </row>
    <row r="1341" spans="1:14" x14ac:dyDescent="0.2">
      <c r="A1341" s="450" t="s">
        <v>2235</v>
      </c>
      <c r="B1341" s="449">
        <v>0</v>
      </c>
      <c r="C1341" s="449">
        <v>0</v>
      </c>
      <c r="D1341" s="449">
        <v>0</v>
      </c>
      <c r="E1341" s="449">
        <v>0</v>
      </c>
      <c r="F1341" s="449">
        <v>0</v>
      </c>
      <c r="G1341" s="449">
        <v>0</v>
      </c>
      <c r="H1341" s="449">
        <v>0</v>
      </c>
      <c r="I1341" s="449">
        <v>0</v>
      </c>
      <c r="J1341" s="449">
        <v>0</v>
      </c>
      <c r="K1341" s="449">
        <v>0</v>
      </c>
      <c r="L1341" s="449">
        <v>0</v>
      </c>
      <c r="M1341" s="449">
        <v>0</v>
      </c>
      <c r="N1341" s="449">
        <v>0</v>
      </c>
    </row>
    <row r="1342" spans="1:14" x14ac:dyDescent="0.2">
      <c r="A1342" s="450" t="s">
        <v>2236</v>
      </c>
    </row>
    <row r="1343" spans="1:14" x14ac:dyDescent="0.2">
      <c r="A1343" s="450" t="s">
        <v>751</v>
      </c>
      <c r="B1343" s="449">
        <v>0</v>
      </c>
      <c r="C1343" s="449">
        <v>0</v>
      </c>
      <c r="D1343" s="449">
        <v>0</v>
      </c>
      <c r="E1343" s="449">
        <v>0</v>
      </c>
      <c r="F1343" s="449">
        <v>0</v>
      </c>
      <c r="G1343" s="449">
        <v>0</v>
      </c>
      <c r="H1343" s="449">
        <v>0</v>
      </c>
      <c r="I1343" s="449">
        <v>0</v>
      </c>
      <c r="J1343" s="449">
        <v>0</v>
      </c>
      <c r="K1343" s="449">
        <v>0</v>
      </c>
      <c r="L1343" s="449">
        <v>0</v>
      </c>
      <c r="M1343" s="449">
        <v>0</v>
      </c>
      <c r="N1343" s="449">
        <v>0</v>
      </c>
    </row>
    <row r="1344" spans="1:14" x14ac:dyDescent="0.2">
      <c r="A1344" s="450" t="s">
        <v>752</v>
      </c>
    </row>
    <row r="1345" spans="1:14" x14ac:dyDescent="0.2">
      <c r="A1345" s="450" t="s">
        <v>753</v>
      </c>
      <c r="B1345" s="449">
        <v>0</v>
      </c>
      <c r="C1345" s="449">
        <v>0</v>
      </c>
      <c r="D1345" s="449">
        <v>0</v>
      </c>
      <c r="E1345" s="449">
        <v>0</v>
      </c>
      <c r="F1345" s="449">
        <v>0</v>
      </c>
      <c r="G1345" s="449">
        <v>0</v>
      </c>
      <c r="H1345" s="449">
        <v>0</v>
      </c>
      <c r="I1345" s="449">
        <v>0</v>
      </c>
      <c r="J1345" s="449">
        <v>0</v>
      </c>
      <c r="K1345" s="449">
        <v>0</v>
      </c>
      <c r="L1345" s="449">
        <v>0</v>
      </c>
      <c r="M1345" s="449">
        <v>0</v>
      </c>
      <c r="N1345" s="449">
        <v>0</v>
      </c>
    </row>
    <row r="1346" spans="1:14" x14ac:dyDescent="0.2">
      <c r="A1346" s="450" t="s">
        <v>754</v>
      </c>
      <c r="B1346" s="449">
        <v>0</v>
      </c>
      <c r="C1346" s="449">
        <v>0</v>
      </c>
      <c r="D1346" s="449">
        <v>0</v>
      </c>
      <c r="E1346" s="449">
        <v>0</v>
      </c>
      <c r="F1346" s="449">
        <v>0</v>
      </c>
      <c r="G1346" s="449">
        <v>0</v>
      </c>
      <c r="H1346" s="449">
        <v>0</v>
      </c>
      <c r="I1346" s="449">
        <v>0</v>
      </c>
      <c r="J1346" s="449">
        <v>0</v>
      </c>
      <c r="K1346" s="449">
        <v>0</v>
      </c>
      <c r="L1346" s="449">
        <v>0</v>
      </c>
      <c r="M1346" s="449">
        <v>0</v>
      </c>
      <c r="N1346" s="449">
        <v>0</v>
      </c>
    </row>
    <row r="1347" spans="1:14" x14ac:dyDescent="0.2">
      <c r="A1347" s="450" t="s">
        <v>755</v>
      </c>
      <c r="B1347" s="449">
        <v>0</v>
      </c>
      <c r="C1347" s="449">
        <v>0</v>
      </c>
      <c r="D1347" s="449">
        <v>0</v>
      </c>
      <c r="E1347" s="449">
        <v>0</v>
      </c>
      <c r="F1347" s="449">
        <v>0</v>
      </c>
      <c r="G1347" s="449">
        <v>0</v>
      </c>
      <c r="H1347" s="449">
        <v>0</v>
      </c>
      <c r="I1347" s="449">
        <v>0</v>
      </c>
      <c r="J1347" s="449">
        <v>0</v>
      </c>
      <c r="K1347" s="449">
        <v>0</v>
      </c>
      <c r="L1347" s="449">
        <v>0</v>
      </c>
      <c r="M1347" s="449">
        <v>0</v>
      </c>
      <c r="N1347" s="449">
        <v>0</v>
      </c>
    </row>
    <row r="1348" spans="1:14" x14ac:dyDescent="0.2">
      <c r="A1348" s="450" t="s">
        <v>756</v>
      </c>
      <c r="B1348" s="449">
        <v>0</v>
      </c>
      <c r="C1348" s="449">
        <v>0</v>
      </c>
      <c r="D1348" s="449">
        <v>0</v>
      </c>
      <c r="E1348" s="449">
        <v>0</v>
      </c>
      <c r="F1348" s="449">
        <v>0</v>
      </c>
      <c r="G1348" s="449">
        <v>0</v>
      </c>
      <c r="H1348" s="449">
        <v>0</v>
      </c>
      <c r="I1348" s="449">
        <v>0</v>
      </c>
      <c r="J1348" s="449">
        <v>0</v>
      </c>
      <c r="K1348" s="449">
        <v>0</v>
      </c>
      <c r="L1348" s="449">
        <v>0</v>
      </c>
      <c r="M1348" s="449">
        <v>0</v>
      </c>
      <c r="N1348" s="449">
        <v>0</v>
      </c>
    </row>
    <row r="1349" spans="1:14" x14ac:dyDescent="0.2">
      <c r="A1349" s="450" t="s">
        <v>757</v>
      </c>
      <c r="B1349" s="449">
        <v>0</v>
      </c>
      <c r="C1349" s="449">
        <v>0</v>
      </c>
      <c r="D1349" s="449">
        <v>0</v>
      </c>
      <c r="E1349" s="449">
        <v>0</v>
      </c>
      <c r="F1349" s="449">
        <v>0</v>
      </c>
      <c r="G1349" s="449">
        <v>0</v>
      </c>
      <c r="H1349" s="449">
        <v>0</v>
      </c>
      <c r="I1349" s="449">
        <v>0</v>
      </c>
      <c r="J1349" s="449">
        <v>0</v>
      </c>
      <c r="K1349" s="449">
        <v>0</v>
      </c>
      <c r="L1349" s="449">
        <v>0</v>
      </c>
      <c r="M1349" s="449">
        <v>0</v>
      </c>
      <c r="N1349" s="449">
        <v>0</v>
      </c>
    </row>
    <row r="1350" spans="1:14" x14ac:dyDescent="0.2">
      <c r="A1350" s="450" t="s">
        <v>758</v>
      </c>
      <c r="B1350" s="449">
        <v>0</v>
      </c>
      <c r="C1350" s="449">
        <v>0</v>
      </c>
      <c r="D1350" s="449">
        <v>0</v>
      </c>
      <c r="E1350" s="449">
        <v>0</v>
      </c>
      <c r="F1350" s="449">
        <v>0</v>
      </c>
      <c r="G1350" s="449">
        <v>0</v>
      </c>
      <c r="H1350" s="449">
        <v>0</v>
      </c>
      <c r="I1350" s="449">
        <v>0</v>
      </c>
      <c r="J1350" s="449">
        <v>0</v>
      </c>
      <c r="K1350" s="449">
        <v>0</v>
      </c>
      <c r="L1350" s="449">
        <v>0</v>
      </c>
      <c r="M1350" s="449">
        <v>0</v>
      </c>
      <c r="N1350" s="449">
        <v>0</v>
      </c>
    </row>
    <row r="1351" spans="1:14" x14ac:dyDescent="0.2">
      <c r="A1351" s="450" t="s">
        <v>2237</v>
      </c>
      <c r="B1351" s="449">
        <v>0</v>
      </c>
      <c r="C1351" s="449">
        <v>0</v>
      </c>
      <c r="D1351" s="449">
        <v>0</v>
      </c>
      <c r="E1351" s="449">
        <v>0</v>
      </c>
      <c r="F1351" s="449">
        <v>0</v>
      </c>
      <c r="G1351" s="449">
        <v>0</v>
      </c>
      <c r="H1351" s="449">
        <v>0</v>
      </c>
      <c r="I1351" s="449">
        <v>0</v>
      </c>
      <c r="J1351" s="449">
        <v>0</v>
      </c>
      <c r="K1351" s="449">
        <v>0</v>
      </c>
      <c r="L1351" s="449">
        <v>0</v>
      </c>
      <c r="M1351" s="449">
        <v>0</v>
      </c>
      <c r="N1351" s="449">
        <v>0</v>
      </c>
    </row>
    <row r="1352" spans="1:14" x14ac:dyDescent="0.2">
      <c r="A1352" s="450" t="s">
        <v>760</v>
      </c>
    </row>
    <row r="1353" spans="1:14" x14ac:dyDescent="0.2">
      <c r="A1353" s="450" t="s">
        <v>761</v>
      </c>
      <c r="B1353" s="449">
        <v>0</v>
      </c>
      <c r="C1353" s="449">
        <v>0</v>
      </c>
      <c r="D1353" s="449">
        <v>0</v>
      </c>
      <c r="E1353" s="449">
        <v>0</v>
      </c>
      <c r="F1353" s="449">
        <v>0</v>
      </c>
      <c r="G1353" s="449">
        <v>0</v>
      </c>
      <c r="H1353" s="449">
        <v>0</v>
      </c>
      <c r="I1353" s="449">
        <v>0</v>
      </c>
      <c r="J1353" s="449">
        <v>0</v>
      </c>
      <c r="K1353" s="449">
        <v>0</v>
      </c>
      <c r="L1353" s="449">
        <v>0</v>
      </c>
      <c r="M1353" s="449">
        <v>0</v>
      </c>
      <c r="N1353" s="449">
        <v>0</v>
      </c>
    </row>
    <row r="1354" spans="1:14" x14ac:dyDescent="0.2">
      <c r="A1354" s="450" t="s">
        <v>2181</v>
      </c>
      <c r="B1354" s="449">
        <v>0</v>
      </c>
      <c r="C1354" s="449">
        <v>0</v>
      </c>
      <c r="D1354" s="449">
        <v>0</v>
      </c>
      <c r="E1354" s="449">
        <v>0</v>
      </c>
      <c r="F1354" s="449">
        <v>0</v>
      </c>
      <c r="G1354" s="449">
        <v>0</v>
      </c>
      <c r="H1354" s="449">
        <v>0</v>
      </c>
      <c r="I1354" s="449">
        <v>0</v>
      </c>
      <c r="J1354" s="449">
        <v>0</v>
      </c>
      <c r="K1354" s="449">
        <v>0</v>
      </c>
      <c r="L1354" s="449">
        <v>0</v>
      </c>
      <c r="M1354" s="449">
        <v>0</v>
      </c>
      <c r="N1354" s="449">
        <v>0</v>
      </c>
    </row>
    <row r="1355" spans="1:14" x14ac:dyDescent="0.2">
      <c r="A1355" s="450" t="s">
        <v>2182</v>
      </c>
      <c r="B1355" s="449">
        <v>0</v>
      </c>
      <c r="C1355" s="449">
        <v>0</v>
      </c>
      <c r="D1355" s="449">
        <v>0</v>
      </c>
      <c r="E1355" s="449">
        <v>0</v>
      </c>
      <c r="F1355" s="449">
        <v>0</v>
      </c>
      <c r="G1355" s="449">
        <v>0</v>
      </c>
      <c r="H1355" s="449">
        <v>0</v>
      </c>
      <c r="I1355" s="449">
        <v>0</v>
      </c>
      <c r="J1355" s="449">
        <v>0</v>
      </c>
      <c r="K1355" s="449">
        <v>0</v>
      </c>
      <c r="L1355" s="449">
        <v>0</v>
      </c>
      <c r="M1355" s="449">
        <v>0</v>
      </c>
      <c r="N1355" s="449">
        <v>0</v>
      </c>
    </row>
    <row r="1356" spans="1:14" x14ac:dyDescent="0.2">
      <c r="A1356" s="450" t="s">
        <v>2183</v>
      </c>
      <c r="B1356" s="449">
        <v>0</v>
      </c>
      <c r="C1356" s="449">
        <v>0</v>
      </c>
      <c r="D1356" s="449">
        <v>0</v>
      </c>
      <c r="E1356" s="449">
        <v>0</v>
      </c>
      <c r="F1356" s="449">
        <v>0</v>
      </c>
      <c r="G1356" s="449">
        <v>0</v>
      </c>
      <c r="H1356" s="449">
        <v>0</v>
      </c>
      <c r="I1356" s="449">
        <v>0</v>
      </c>
      <c r="J1356" s="449">
        <v>0</v>
      </c>
      <c r="K1356" s="449">
        <v>0</v>
      </c>
      <c r="L1356" s="449">
        <v>0</v>
      </c>
      <c r="M1356" s="449">
        <v>0</v>
      </c>
      <c r="N1356" s="449">
        <v>0</v>
      </c>
    </row>
    <row r="1357" spans="1:14" x14ac:dyDescent="0.2">
      <c r="A1357" s="450" t="s">
        <v>2184</v>
      </c>
      <c r="B1357" s="449">
        <v>0</v>
      </c>
      <c r="C1357" s="449">
        <v>0</v>
      </c>
      <c r="D1357" s="449">
        <v>0</v>
      </c>
      <c r="E1357" s="449">
        <v>0</v>
      </c>
      <c r="F1357" s="449">
        <v>0</v>
      </c>
      <c r="G1357" s="449">
        <v>0</v>
      </c>
      <c r="H1357" s="449">
        <v>0</v>
      </c>
      <c r="I1357" s="449">
        <v>0</v>
      </c>
      <c r="J1357" s="449">
        <v>0</v>
      </c>
      <c r="K1357" s="449">
        <v>0</v>
      </c>
      <c r="L1357" s="449">
        <v>0</v>
      </c>
      <c r="M1357" s="449">
        <v>0</v>
      </c>
      <c r="N1357" s="449">
        <v>0</v>
      </c>
    </row>
    <row r="1358" spans="1:14" x14ac:dyDescent="0.2">
      <c r="A1358" s="450" t="s">
        <v>2185</v>
      </c>
      <c r="B1358" s="449">
        <v>0</v>
      </c>
      <c r="C1358" s="449">
        <v>0</v>
      </c>
      <c r="D1358" s="449">
        <v>0</v>
      </c>
      <c r="E1358" s="449">
        <v>0</v>
      </c>
      <c r="F1358" s="449">
        <v>0</v>
      </c>
      <c r="G1358" s="449">
        <v>0</v>
      </c>
      <c r="H1358" s="449">
        <v>0</v>
      </c>
      <c r="I1358" s="449">
        <v>0</v>
      </c>
      <c r="J1358" s="449">
        <v>0</v>
      </c>
      <c r="K1358" s="449">
        <v>0</v>
      </c>
      <c r="L1358" s="449">
        <v>0</v>
      </c>
      <c r="M1358" s="449">
        <v>0</v>
      </c>
      <c r="N1358" s="449">
        <v>0</v>
      </c>
    </row>
    <row r="1359" spans="1:14" x14ac:dyDescent="0.2">
      <c r="A1359" s="450" t="s">
        <v>767</v>
      </c>
      <c r="B1359" s="449">
        <v>0</v>
      </c>
      <c r="C1359" s="449">
        <v>0</v>
      </c>
      <c r="D1359" s="449">
        <v>0</v>
      </c>
      <c r="E1359" s="449">
        <v>0</v>
      </c>
      <c r="F1359" s="449">
        <v>0</v>
      </c>
      <c r="G1359" s="449">
        <v>0</v>
      </c>
      <c r="H1359" s="449">
        <v>0</v>
      </c>
      <c r="I1359" s="449">
        <v>0</v>
      </c>
      <c r="J1359" s="449">
        <v>0</v>
      </c>
      <c r="K1359" s="449">
        <v>0</v>
      </c>
      <c r="L1359" s="449">
        <v>0</v>
      </c>
      <c r="M1359" s="449">
        <v>0</v>
      </c>
      <c r="N1359" s="449">
        <v>0</v>
      </c>
    </row>
    <row r="1360" spans="1:14" x14ac:dyDescent="0.2">
      <c r="A1360" s="450" t="s">
        <v>768</v>
      </c>
    </row>
    <row r="1361" spans="1:14" x14ac:dyDescent="0.2">
      <c r="A1361" s="450" t="s">
        <v>769</v>
      </c>
      <c r="B1361" s="449">
        <v>0</v>
      </c>
      <c r="C1361" s="449">
        <v>0</v>
      </c>
      <c r="D1361" s="449">
        <v>0</v>
      </c>
      <c r="E1361" s="449">
        <v>0</v>
      </c>
      <c r="F1361" s="449">
        <v>0</v>
      </c>
      <c r="G1361" s="449">
        <v>0</v>
      </c>
      <c r="H1361" s="449">
        <v>0</v>
      </c>
      <c r="I1361" s="449">
        <v>0</v>
      </c>
      <c r="J1361" s="449">
        <v>0</v>
      </c>
      <c r="K1361" s="449">
        <v>0</v>
      </c>
      <c r="L1361" s="449">
        <v>0</v>
      </c>
      <c r="M1361" s="449">
        <v>0</v>
      </c>
      <c r="N1361" s="449">
        <v>0</v>
      </c>
    </row>
    <row r="1362" spans="1:14" x14ac:dyDescent="0.2">
      <c r="A1362" s="450" t="s">
        <v>770</v>
      </c>
    </row>
    <row r="1363" spans="1:14" x14ac:dyDescent="0.2">
      <c r="A1363" s="450" t="s">
        <v>2238</v>
      </c>
      <c r="B1363" s="449">
        <v>0</v>
      </c>
      <c r="C1363" s="449">
        <v>0</v>
      </c>
      <c r="D1363" s="449">
        <v>0</v>
      </c>
      <c r="E1363" s="449">
        <v>0</v>
      </c>
      <c r="F1363" s="449">
        <v>0</v>
      </c>
      <c r="G1363" s="449">
        <v>0</v>
      </c>
      <c r="H1363" s="449">
        <v>0</v>
      </c>
      <c r="I1363" s="449">
        <v>0</v>
      </c>
      <c r="J1363" s="449">
        <v>0</v>
      </c>
      <c r="K1363" s="449">
        <v>0</v>
      </c>
      <c r="L1363" s="449">
        <v>0</v>
      </c>
      <c r="M1363" s="449">
        <v>0</v>
      </c>
      <c r="N1363" s="449">
        <v>0</v>
      </c>
    </row>
    <row r="1364" spans="1:14" x14ac:dyDescent="0.2">
      <c r="A1364" s="450" t="s">
        <v>772</v>
      </c>
    </row>
    <row r="1365" spans="1:14" x14ac:dyDescent="0.2">
      <c r="A1365" s="450" t="s">
        <v>773</v>
      </c>
      <c r="B1365" s="449">
        <v>0</v>
      </c>
      <c r="C1365" s="449">
        <v>0</v>
      </c>
      <c r="D1365" s="449">
        <v>0</v>
      </c>
      <c r="E1365" s="449">
        <v>0</v>
      </c>
      <c r="F1365" s="449">
        <v>0</v>
      </c>
      <c r="G1365" s="449">
        <v>0</v>
      </c>
      <c r="H1365" s="449">
        <v>0</v>
      </c>
      <c r="I1365" s="449">
        <v>0</v>
      </c>
      <c r="J1365" s="449">
        <v>0</v>
      </c>
      <c r="K1365" s="449">
        <v>0</v>
      </c>
      <c r="L1365" s="449">
        <v>0</v>
      </c>
      <c r="M1365" s="449">
        <v>0</v>
      </c>
      <c r="N1365" s="449">
        <v>0</v>
      </c>
    </row>
    <row r="1366" spans="1:14" x14ac:dyDescent="0.2">
      <c r="A1366" s="450" t="s">
        <v>774</v>
      </c>
      <c r="B1366" s="449">
        <v>0</v>
      </c>
      <c r="C1366" s="449">
        <v>0</v>
      </c>
      <c r="D1366" s="449">
        <v>0</v>
      </c>
      <c r="E1366" s="449">
        <v>0</v>
      </c>
      <c r="F1366" s="449">
        <v>0</v>
      </c>
      <c r="G1366" s="449">
        <v>0</v>
      </c>
      <c r="H1366" s="449">
        <v>0</v>
      </c>
      <c r="I1366" s="449">
        <v>0</v>
      </c>
      <c r="J1366" s="449">
        <v>0</v>
      </c>
      <c r="K1366" s="449">
        <v>0</v>
      </c>
      <c r="L1366" s="449">
        <v>0</v>
      </c>
      <c r="M1366" s="449">
        <v>0</v>
      </c>
      <c r="N1366" s="449">
        <v>0</v>
      </c>
    </row>
    <row r="1367" spans="1:14" x14ac:dyDescent="0.2">
      <c r="A1367" s="450" t="s">
        <v>775</v>
      </c>
      <c r="B1367" s="449">
        <v>0</v>
      </c>
      <c r="C1367" s="449">
        <v>0</v>
      </c>
      <c r="D1367" s="449">
        <v>0</v>
      </c>
      <c r="E1367" s="449">
        <v>0</v>
      </c>
      <c r="F1367" s="449">
        <v>0</v>
      </c>
      <c r="G1367" s="449">
        <v>0</v>
      </c>
      <c r="H1367" s="449">
        <v>0</v>
      </c>
      <c r="I1367" s="449">
        <v>0</v>
      </c>
      <c r="J1367" s="449">
        <v>0</v>
      </c>
      <c r="K1367" s="449">
        <v>0</v>
      </c>
      <c r="L1367" s="449">
        <v>0</v>
      </c>
      <c r="M1367" s="449">
        <v>0</v>
      </c>
      <c r="N1367" s="449">
        <v>0</v>
      </c>
    </row>
    <row r="1368" spans="1:14" x14ac:dyDescent="0.2">
      <c r="A1368" s="450" t="s">
        <v>776</v>
      </c>
      <c r="B1368" s="449">
        <v>0</v>
      </c>
      <c r="C1368" s="449">
        <v>0</v>
      </c>
      <c r="D1368" s="449">
        <v>0</v>
      </c>
      <c r="E1368" s="449">
        <v>0</v>
      </c>
      <c r="F1368" s="449">
        <v>0</v>
      </c>
      <c r="G1368" s="449">
        <v>0</v>
      </c>
      <c r="H1368" s="449">
        <v>0</v>
      </c>
      <c r="I1368" s="449">
        <v>0</v>
      </c>
      <c r="J1368" s="449">
        <v>0</v>
      </c>
      <c r="K1368" s="449">
        <v>0</v>
      </c>
      <c r="L1368" s="449">
        <v>0</v>
      </c>
      <c r="M1368" s="449">
        <v>0</v>
      </c>
      <c r="N1368" s="449">
        <v>0</v>
      </c>
    </row>
    <row r="1369" spans="1:14" x14ac:dyDescent="0.2">
      <c r="A1369" s="450" t="s">
        <v>777</v>
      </c>
      <c r="B1369" s="449">
        <v>0</v>
      </c>
      <c r="C1369" s="449">
        <v>0</v>
      </c>
      <c r="D1369" s="449">
        <v>0</v>
      </c>
      <c r="E1369" s="449">
        <v>0</v>
      </c>
      <c r="F1369" s="449">
        <v>0</v>
      </c>
      <c r="G1369" s="449">
        <v>0</v>
      </c>
      <c r="H1369" s="449">
        <v>0</v>
      </c>
      <c r="I1369" s="449">
        <v>0</v>
      </c>
      <c r="J1369" s="449">
        <v>0</v>
      </c>
      <c r="K1369" s="449">
        <v>0</v>
      </c>
      <c r="L1369" s="449">
        <v>0</v>
      </c>
      <c r="M1369" s="449">
        <v>0</v>
      </c>
      <c r="N1369" s="449">
        <v>0</v>
      </c>
    </row>
    <row r="1370" spans="1:14" x14ac:dyDescent="0.2">
      <c r="A1370" s="450" t="s">
        <v>778</v>
      </c>
      <c r="B1370" s="449">
        <v>0</v>
      </c>
      <c r="C1370" s="449">
        <v>0</v>
      </c>
      <c r="D1370" s="449">
        <v>0</v>
      </c>
      <c r="E1370" s="449">
        <v>0</v>
      </c>
      <c r="F1370" s="449">
        <v>0</v>
      </c>
      <c r="G1370" s="449">
        <v>0</v>
      </c>
      <c r="H1370" s="449">
        <v>0</v>
      </c>
      <c r="I1370" s="449">
        <v>0</v>
      </c>
      <c r="J1370" s="449">
        <v>0</v>
      </c>
      <c r="K1370" s="449">
        <v>0</v>
      </c>
      <c r="L1370" s="449">
        <v>0</v>
      </c>
      <c r="M1370" s="449">
        <v>0</v>
      </c>
      <c r="N1370" s="449">
        <v>0</v>
      </c>
    </row>
    <row r="1371" spans="1:14" x14ac:dyDescent="0.2">
      <c r="A1371" s="450" t="s">
        <v>2239</v>
      </c>
      <c r="B1371" s="449">
        <v>0</v>
      </c>
      <c r="C1371" s="449">
        <v>0</v>
      </c>
      <c r="D1371" s="449">
        <v>0</v>
      </c>
      <c r="E1371" s="449">
        <v>0</v>
      </c>
      <c r="F1371" s="449">
        <v>0</v>
      </c>
      <c r="G1371" s="449">
        <v>0</v>
      </c>
      <c r="H1371" s="449">
        <v>0</v>
      </c>
      <c r="I1371" s="449">
        <v>0</v>
      </c>
      <c r="J1371" s="449">
        <v>0</v>
      </c>
      <c r="K1371" s="449">
        <v>0</v>
      </c>
      <c r="L1371" s="449">
        <v>0</v>
      </c>
      <c r="M1371" s="449">
        <v>0</v>
      </c>
      <c r="N1371" s="449">
        <v>0</v>
      </c>
    </row>
    <row r="1372" spans="1:14" x14ac:dyDescent="0.2">
      <c r="A1372" s="450" t="s">
        <v>780</v>
      </c>
    </row>
    <row r="1373" spans="1:14" x14ac:dyDescent="0.2">
      <c r="A1373" s="450" t="s">
        <v>781</v>
      </c>
      <c r="B1373" s="449">
        <v>0</v>
      </c>
      <c r="C1373" s="449">
        <v>0</v>
      </c>
      <c r="D1373" s="449">
        <v>0</v>
      </c>
      <c r="E1373" s="449">
        <v>0</v>
      </c>
      <c r="F1373" s="449">
        <v>0</v>
      </c>
      <c r="G1373" s="449">
        <v>0</v>
      </c>
      <c r="H1373" s="449">
        <v>0</v>
      </c>
      <c r="I1373" s="449">
        <v>0</v>
      </c>
      <c r="J1373" s="449">
        <v>0</v>
      </c>
      <c r="K1373" s="449">
        <v>0</v>
      </c>
      <c r="L1373" s="449">
        <v>0</v>
      </c>
      <c r="M1373" s="449">
        <v>0</v>
      </c>
      <c r="N1373" s="449">
        <v>0</v>
      </c>
    </row>
    <row r="1374" spans="1:14" x14ac:dyDescent="0.2">
      <c r="A1374" s="450" t="s">
        <v>782</v>
      </c>
    </row>
    <row r="1375" spans="1:14" x14ac:dyDescent="0.2">
      <c r="A1375" s="450" t="s">
        <v>783</v>
      </c>
      <c r="B1375" s="449">
        <v>0</v>
      </c>
      <c r="C1375" s="449">
        <v>0</v>
      </c>
      <c r="D1375" s="449">
        <v>0</v>
      </c>
      <c r="E1375" s="449">
        <v>0</v>
      </c>
      <c r="F1375" s="449">
        <v>0</v>
      </c>
      <c r="G1375" s="449">
        <v>0</v>
      </c>
      <c r="H1375" s="449">
        <v>0</v>
      </c>
      <c r="I1375" s="449">
        <v>0</v>
      </c>
      <c r="J1375" s="449">
        <v>0</v>
      </c>
      <c r="K1375" s="449">
        <v>0</v>
      </c>
      <c r="L1375" s="449">
        <v>0</v>
      </c>
      <c r="M1375" s="449">
        <v>0</v>
      </c>
      <c r="N1375" s="449">
        <v>0</v>
      </c>
    </row>
    <row r="1376" spans="1:14" x14ac:dyDescent="0.2">
      <c r="A1376" s="450" t="s">
        <v>784</v>
      </c>
      <c r="B1376" s="449">
        <v>0</v>
      </c>
      <c r="C1376" s="449">
        <v>0</v>
      </c>
      <c r="D1376" s="449">
        <v>0</v>
      </c>
      <c r="E1376" s="449">
        <v>0</v>
      </c>
      <c r="F1376" s="449">
        <v>0</v>
      </c>
      <c r="G1376" s="449">
        <v>0</v>
      </c>
      <c r="H1376" s="449">
        <v>0</v>
      </c>
      <c r="I1376" s="449">
        <v>0</v>
      </c>
      <c r="J1376" s="449">
        <v>0</v>
      </c>
      <c r="K1376" s="449">
        <v>0</v>
      </c>
      <c r="L1376" s="449">
        <v>0</v>
      </c>
      <c r="M1376" s="449">
        <v>0</v>
      </c>
      <c r="N1376" s="449">
        <v>0</v>
      </c>
    </row>
    <row r="1377" spans="1:14" x14ac:dyDescent="0.2">
      <c r="A1377" s="450" t="s">
        <v>785</v>
      </c>
      <c r="B1377" s="449">
        <v>0</v>
      </c>
      <c r="C1377" s="449">
        <v>0</v>
      </c>
      <c r="D1377" s="449">
        <v>0</v>
      </c>
      <c r="E1377" s="449">
        <v>0</v>
      </c>
      <c r="F1377" s="449">
        <v>0</v>
      </c>
      <c r="G1377" s="449">
        <v>0</v>
      </c>
      <c r="H1377" s="449">
        <v>0</v>
      </c>
      <c r="I1377" s="449">
        <v>0</v>
      </c>
      <c r="J1377" s="449">
        <v>0</v>
      </c>
      <c r="K1377" s="449">
        <v>0</v>
      </c>
      <c r="L1377" s="449">
        <v>0</v>
      </c>
      <c r="M1377" s="449">
        <v>0</v>
      </c>
      <c r="N1377" s="449">
        <v>0</v>
      </c>
    </row>
    <row r="1378" spans="1:14" x14ac:dyDescent="0.2">
      <c r="A1378" s="450" t="s">
        <v>786</v>
      </c>
      <c r="B1378" s="449">
        <v>0</v>
      </c>
      <c r="C1378" s="449">
        <v>0</v>
      </c>
      <c r="D1378" s="449">
        <v>0</v>
      </c>
      <c r="E1378" s="449">
        <v>0</v>
      </c>
      <c r="F1378" s="449">
        <v>0</v>
      </c>
      <c r="G1378" s="449">
        <v>0</v>
      </c>
      <c r="H1378" s="449">
        <v>0</v>
      </c>
      <c r="I1378" s="449">
        <v>0</v>
      </c>
      <c r="J1378" s="449">
        <v>0</v>
      </c>
      <c r="K1378" s="449">
        <v>0</v>
      </c>
      <c r="L1378" s="449">
        <v>0</v>
      </c>
      <c r="M1378" s="449">
        <v>0</v>
      </c>
      <c r="N1378" s="449">
        <v>0</v>
      </c>
    </row>
    <row r="1379" spans="1:14" x14ac:dyDescent="0.2">
      <c r="A1379" s="450" t="s">
        <v>787</v>
      </c>
      <c r="B1379" s="449">
        <v>0</v>
      </c>
      <c r="C1379" s="449">
        <v>0</v>
      </c>
      <c r="D1379" s="449">
        <v>0</v>
      </c>
      <c r="E1379" s="449">
        <v>0</v>
      </c>
      <c r="F1379" s="449">
        <v>0</v>
      </c>
      <c r="G1379" s="449">
        <v>0</v>
      </c>
      <c r="H1379" s="449">
        <v>0</v>
      </c>
      <c r="I1379" s="449">
        <v>0</v>
      </c>
      <c r="J1379" s="449">
        <v>0</v>
      </c>
      <c r="K1379" s="449">
        <v>0</v>
      </c>
      <c r="L1379" s="449">
        <v>0</v>
      </c>
      <c r="M1379" s="449">
        <v>0</v>
      </c>
      <c r="N1379" s="449">
        <v>0</v>
      </c>
    </row>
    <row r="1380" spans="1:14" x14ac:dyDescent="0.2">
      <c r="A1380" s="450" t="s">
        <v>788</v>
      </c>
      <c r="B1380" s="449">
        <v>0</v>
      </c>
      <c r="C1380" s="449">
        <v>0</v>
      </c>
      <c r="D1380" s="449">
        <v>0</v>
      </c>
      <c r="E1380" s="449">
        <v>0</v>
      </c>
      <c r="F1380" s="449">
        <v>0</v>
      </c>
      <c r="G1380" s="449">
        <v>0</v>
      </c>
      <c r="H1380" s="449">
        <v>0</v>
      </c>
      <c r="I1380" s="449">
        <v>0</v>
      </c>
      <c r="J1380" s="449">
        <v>0</v>
      </c>
      <c r="K1380" s="449">
        <v>0</v>
      </c>
      <c r="L1380" s="449">
        <v>0</v>
      </c>
      <c r="M1380" s="449">
        <v>0</v>
      </c>
      <c r="N1380" s="449">
        <v>0</v>
      </c>
    </row>
    <row r="1381" spans="1:14" x14ac:dyDescent="0.2">
      <c r="A1381" s="450" t="s">
        <v>2240</v>
      </c>
      <c r="B1381" s="449">
        <v>0</v>
      </c>
      <c r="C1381" s="449">
        <v>0</v>
      </c>
      <c r="D1381" s="449">
        <v>0</v>
      </c>
      <c r="E1381" s="449">
        <v>0</v>
      </c>
      <c r="F1381" s="449">
        <v>0</v>
      </c>
      <c r="G1381" s="449">
        <v>0</v>
      </c>
      <c r="H1381" s="449">
        <v>0</v>
      </c>
      <c r="I1381" s="449">
        <v>0</v>
      </c>
      <c r="J1381" s="449">
        <v>0</v>
      </c>
      <c r="K1381" s="449">
        <v>0</v>
      </c>
      <c r="L1381" s="449">
        <v>0</v>
      </c>
      <c r="M1381" s="449">
        <v>0</v>
      </c>
      <c r="N1381" s="449">
        <v>0</v>
      </c>
    </row>
    <row r="1382" spans="1:14" x14ac:dyDescent="0.2">
      <c r="A1382" s="450" t="s">
        <v>790</v>
      </c>
    </row>
    <row r="1383" spans="1:14" x14ac:dyDescent="0.2">
      <c r="A1383" s="450" t="s">
        <v>791</v>
      </c>
      <c r="B1383" s="449">
        <v>0</v>
      </c>
      <c r="C1383" s="449">
        <v>0</v>
      </c>
      <c r="D1383" s="449">
        <v>0</v>
      </c>
      <c r="E1383" s="449">
        <v>0</v>
      </c>
      <c r="F1383" s="449">
        <v>0</v>
      </c>
      <c r="G1383" s="449">
        <v>0</v>
      </c>
      <c r="H1383" s="449">
        <v>0</v>
      </c>
      <c r="I1383" s="449">
        <v>0</v>
      </c>
      <c r="J1383" s="449">
        <v>0</v>
      </c>
      <c r="K1383" s="449">
        <v>0</v>
      </c>
      <c r="L1383" s="449">
        <v>0</v>
      </c>
      <c r="M1383" s="449">
        <v>0</v>
      </c>
      <c r="N1383" s="449">
        <v>0</v>
      </c>
    </row>
    <row r="1384" spans="1:14" x14ac:dyDescent="0.2">
      <c r="A1384" s="450" t="s">
        <v>792</v>
      </c>
      <c r="B1384" s="449">
        <v>0</v>
      </c>
      <c r="C1384" s="449">
        <v>0</v>
      </c>
      <c r="D1384" s="449">
        <v>0</v>
      </c>
      <c r="E1384" s="449">
        <v>0</v>
      </c>
      <c r="F1384" s="449">
        <v>0</v>
      </c>
      <c r="G1384" s="449">
        <v>0</v>
      </c>
      <c r="H1384" s="449">
        <v>0</v>
      </c>
      <c r="I1384" s="449">
        <v>0</v>
      </c>
      <c r="J1384" s="449">
        <v>0</v>
      </c>
      <c r="K1384" s="449">
        <v>0</v>
      </c>
      <c r="L1384" s="449">
        <v>0</v>
      </c>
      <c r="M1384" s="449">
        <v>0</v>
      </c>
      <c r="N1384" s="449">
        <v>0</v>
      </c>
    </row>
    <row r="1385" spans="1:14" x14ac:dyDescent="0.2">
      <c r="A1385" s="450" t="s">
        <v>793</v>
      </c>
      <c r="B1385" s="449">
        <v>0</v>
      </c>
      <c r="C1385" s="449">
        <v>0</v>
      </c>
      <c r="D1385" s="449">
        <v>0</v>
      </c>
      <c r="E1385" s="449">
        <v>0</v>
      </c>
      <c r="F1385" s="449">
        <v>0</v>
      </c>
      <c r="G1385" s="449">
        <v>0</v>
      </c>
      <c r="H1385" s="449">
        <v>0</v>
      </c>
      <c r="I1385" s="449">
        <v>0</v>
      </c>
      <c r="J1385" s="449">
        <v>0</v>
      </c>
      <c r="K1385" s="449">
        <v>0</v>
      </c>
      <c r="L1385" s="449">
        <v>0</v>
      </c>
      <c r="M1385" s="449">
        <v>0</v>
      </c>
      <c r="N1385" s="449">
        <v>0</v>
      </c>
    </row>
    <row r="1386" spans="1:14" x14ac:dyDescent="0.2">
      <c r="A1386" s="450" t="s">
        <v>794</v>
      </c>
      <c r="B1386" s="449">
        <v>0</v>
      </c>
      <c r="C1386" s="449">
        <v>0</v>
      </c>
      <c r="D1386" s="449">
        <v>0</v>
      </c>
      <c r="E1386" s="449">
        <v>0</v>
      </c>
      <c r="F1386" s="449">
        <v>0</v>
      </c>
      <c r="G1386" s="449">
        <v>0</v>
      </c>
      <c r="H1386" s="449">
        <v>0</v>
      </c>
      <c r="I1386" s="449">
        <v>0</v>
      </c>
      <c r="J1386" s="449">
        <v>0</v>
      </c>
      <c r="K1386" s="449">
        <v>0</v>
      </c>
      <c r="L1386" s="449">
        <v>0</v>
      </c>
      <c r="M1386" s="449">
        <v>0</v>
      </c>
      <c r="N1386" s="449">
        <v>0</v>
      </c>
    </row>
    <row r="1387" spans="1:14" x14ac:dyDescent="0.2">
      <c r="A1387" s="450" t="s">
        <v>795</v>
      </c>
      <c r="B1387" s="449">
        <v>0</v>
      </c>
      <c r="C1387" s="449">
        <v>0</v>
      </c>
      <c r="D1387" s="449">
        <v>0</v>
      </c>
      <c r="E1387" s="449">
        <v>0</v>
      </c>
      <c r="F1387" s="449">
        <v>0</v>
      </c>
      <c r="G1387" s="449">
        <v>0</v>
      </c>
      <c r="H1387" s="449">
        <v>0</v>
      </c>
      <c r="I1387" s="449">
        <v>0</v>
      </c>
      <c r="J1387" s="449">
        <v>0</v>
      </c>
      <c r="K1387" s="449">
        <v>0</v>
      </c>
      <c r="L1387" s="449">
        <v>0</v>
      </c>
      <c r="M1387" s="449">
        <v>0</v>
      </c>
      <c r="N1387" s="449">
        <v>0</v>
      </c>
    </row>
    <row r="1388" spans="1:14" x14ac:dyDescent="0.2">
      <c r="A1388" s="450" t="s">
        <v>2241</v>
      </c>
      <c r="B1388" s="449">
        <v>0</v>
      </c>
      <c r="C1388" s="449">
        <v>0</v>
      </c>
      <c r="D1388" s="449">
        <v>0</v>
      </c>
      <c r="E1388" s="449">
        <v>0</v>
      </c>
      <c r="F1388" s="449">
        <v>0</v>
      </c>
      <c r="G1388" s="449">
        <v>0</v>
      </c>
      <c r="H1388" s="449">
        <v>0</v>
      </c>
      <c r="I1388" s="449">
        <v>0</v>
      </c>
      <c r="J1388" s="449">
        <v>0</v>
      </c>
      <c r="K1388" s="449">
        <v>0</v>
      </c>
      <c r="L1388" s="449">
        <v>0</v>
      </c>
      <c r="M1388" s="449">
        <v>0</v>
      </c>
      <c r="N1388" s="449">
        <v>0</v>
      </c>
    </row>
    <row r="1389" spans="1:14" x14ac:dyDescent="0.2">
      <c r="A1389" s="450" t="s">
        <v>797</v>
      </c>
    </row>
    <row r="1390" spans="1:14" x14ac:dyDescent="0.2">
      <c r="A1390" s="450" t="s">
        <v>798</v>
      </c>
      <c r="B1390" s="449">
        <v>0</v>
      </c>
      <c r="C1390" s="449">
        <v>0</v>
      </c>
      <c r="D1390" s="449">
        <v>0</v>
      </c>
      <c r="E1390" s="449">
        <v>0</v>
      </c>
      <c r="F1390" s="449">
        <v>0</v>
      </c>
      <c r="G1390" s="449">
        <v>0</v>
      </c>
      <c r="H1390" s="449">
        <v>0</v>
      </c>
      <c r="I1390" s="449">
        <v>0</v>
      </c>
      <c r="J1390" s="449">
        <v>0</v>
      </c>
      <c r="K1390" s="449">
        <v>0</v>
      </c>
      <c r="L1390" s="449">
        <v>0</v>
      </c>
      <c r="M1390" s="449">
        <v>0</v>
      </c>
      <c r="N1390" s="449">
        <v>0</v>
      </c>
    </row>
    <row r="1391" spans="1:14" x14ac:dyDescent="0.2">
      <c r="A1391" s="450" t="s">
        <v>799</v>
      </c>
      <c r="B1391" s="449">
        <v>0</v>
      </c>
      <c r="C1391" s="449">
        <v>0</v>
      </c>
      <c r="D1391" s="449">
        <v>0</v>
      </c>
      <c r="E1391" s="449">
        <v>0</v>
      </c>
      <c r="F1391" s="449">
        <v>0</v>
      </c>
      <c r="G1391" s="449">
        <v>0</v>
      </c>
      <c r="H1391" s="449">
        <v>0</v>
      </c>
      <c r="I1391" s="449">
        <v>0</v>
      </c>
      <c r="J1391" s="449">
        <v>0</v>
      </c>
      <c r="K1391" s="449">
        <v>0</v>
      </c>
      <c r="L1391" s="449">
        <v>0</v>
      </c>
      <c r="M1391" s="449">
        <v>0</v>
      </c>
      <c r="N1391" s="449">
        <v>0</v>
      </c>
    </row>
    <row r="1392" spans="1:14" x14ac:dyDescent="0.2">
      <c r="A1392" s="450" t="s">
        <v>800</v>
      </c>
      <c r="B1392" s="449">
        <v>0</v>
      </c>
      <c r="C1392" s="449">
        <v>0</v>
      </c>
      <c r="D1392" s="449">
        <v>0</v>
      </c>
      <c r="E1392" s="449">
        <v>0</v>
      </c>
      <c r="F1392" s="449">
        <v>0</v>
      </c>
      <c r="G1392" s="449">
        <v>0</v>
      </c>
      <c r="H1392" s="449">
        <v>0</v>
      </c>
      <c r="I1392" s="449">
        <v>0</v>
      </c>
      <c r="J1392" s="449">
        <v>0</v>
      </c>
      <c r="K1392" s="449">
        <v>0</v>
      </c>
      <c r="L1392" s="449">
        <v>0</v>
      </c>
      <c r="M1392" s="449">
        <v>0</v>
      </c>
      <c r="N1392" s="449">
        <v>0</v>
      </c>
    </row>
    <row r="1393" spans="1:14" x14ac:dyDescent="0.2">
      <c r="A1393" s="450" t="s">
        <v>2242</v>
      </c>
      <c r="B1393" s="449">
        <v>0</v>
      </c>
      <c r="C1393" s="449">
        <v>0</v>
      </c>
      <c r="D1393" s="449">
        <v>0</v>
      </c>
      <c r="E1393" s="449">
        <v>0</v>
      </c>
      <c r="F1393" s="449">
        <v>0</v>
      </c>
      <c r="G1393" s="449">
        <v>0</v>
      </c>
      <c r="H1393" s="449">
        <v>0</v>
      </c>
      <c r="I1393" s="449">
        <v>0</v>
      </c>
      <c r="J1393" s="449">
        <v>0</v>
      </c>
      <c r="K1393" s="449">
        <v>0</v>
      </c>
      <c r="L1393" s="449">
        <v>0</v>
      </c>
      <c r="M1393" s="449">
        <v>0</v>
      </c>
      <c r="N1393" s="449">
        <v>0</v>
      </c>
    </row>
    <row r="1394" spans="1:14" x14ac:dyDescent="0.2">
      <c r="A1394" s="450" t="s">
        <v>802</v>
      </c>
    </row>
    <row r="1395" spans="1:14" x14ac:dyDescent="0.2">
      <c r="A1395" s="450" t="s">
        <v>803</v>
      </c>
      <c r="B1395" s="449">
        <v>0</v>
      </c>
      <c r="C1395" s="449">
        <v>0</v>
      </c>
      <c r="D1395" s="449">
        <v>0</v>
      </c>
      <c r="E1395" s="449">
        <v>0</v>
      </c>
      <c r="F1395" s="449">
        <v>0</v>
      </c>
      <c r="G1395" s="449">
        <v>0</v>
      </c>
      <c r="H1395" s="449">
        <v>0</v>
      </c>
      <c r="I1395" s="449">
        <v>0</v>
      </c>
      <c r="J1395" s="449">
        <v>0</v>
      </c>
      <c r="K1395" s="449">
        <v>0</v>
      </c>
      <c r="L1395" s="449">
        <v>0</v>
      </c>
      <c r="M1395" s="449">
        <v>0</v>
      </c>
      <c r="N1395" s="449">
        <v>0</v>
      </c>
    </row>
    <row r="1396" spans="1:14" x14ac:dyDescent="0.2">
      <c r="A1396" s="450" t="s">
        <v>804</v>
      </c>
    </row>
    <row r="1397" spans="1:14" x14ac:dyDescent="0.2">
      <c r="A1397" s="450" t="s">
        <v>805</v>
      </c>
      <c r="B1397" s="449">
        <v>0</v>
      </c>
      <c r="C1397" s="449">
        <v>0</v>
      </c>
      <c r="D1397" s="449">
        <v>0</v>
      </c>
      <c r="E1397" s="449">
        <v>0</v>
      </c>
      <c r="F1397" s="449">
        <v>0</v>
      </c>
      <c r="G1397" s="449">
        <v>0</v>
      </c>
      <c r="H1397" s="449">
        <v>0</v>
      </c>
      <c r="I1397" s="449">
        <v>0</v>
      </c>
      <c r="J1397" s="449">
        <v>0</v>
      </c>
      <c r="K1397" s="449">
        <v>0</v>
      </c>
      <c r="L1397" s="449">
        <v>0</v>
      </c>
      <c r="M1397" s="449">
        <v>0</v>
      </c>
      <c r="N1397" s="449">
        <v>0</v>
      </c>
    </row>
    <row r="1398" spans="1:14" x14ac:dyDescent="0.2">
      <c r="A1398" s="450" t="s">
        <v>806</v>
      </c>
    </row>
    <row r="1399" spans="1:14" x14ac:dyDescent="0.2">
      <c r="A1399" s="450" t="s">
        <v>807</v>
      </c>
      <c r="B1399" s="449">
        <v>0</v>
      </c>
      <c r="C1399" s="449">
        <v>0</v>
      </c>
      <c r="D1399" s="449">
        <v>0</v>
      </c>
      <c r="E1399" s="449">
        <v>0</v>
      </c>
      <c r="F1399" s="449">
        <v>0</v>
      </c>
      <c r="G1399" s="449">
        <v>0</v>
      </c>
      <c r="H1399" s="449">
        <v>0</v>
      </c>
      <c r="I1399" s="449">
        <v>0</v>
      </c>
      <c r="J1399" s="449">
        <v>0</v>
      </c>
      <c r="K1399" s="449">
        <v>0</v>
      </c>
      <c r="L1399" s="449">
        <v>0</v>
      </c>
      <c r="M1399" s="449">
        <v>0</v>
      </c>
      <c r="N1399" s="449">
        <v>0</v>
      </c>
    </row>
    <row r="1400" spans="1:14" x14ac:dyDescent="0.2">
      <c r="A1400" s="450" t="s">
        <v>808</v>
      </c>
    </row>
    <row r="1401" spans="1:14" x14ac:dyDescent="0.2">
      <c r="A1401" s="450" t="s">
        <v>809</v>
      </c>
      <c r="B1401" s="449">
        <v>0</v>
      </c>
      <c r="C1401" s="449">
        <v>0</v>
      </c>
      <c r="D1401" s="449">
        <v>0</v>
      </c>
      <c r="E1401" s="449">
        <v>0</v>
      </c>
      <c r="F1401" s="449">
        <v>0</v>
      </c>
      <c r="G1401" s="449">
        <v>0</v>
      </c>
      <c r="H1401" s="449">
        <v>0</v>
      </c>
      <c r="I1401" s="449">
        <v>0</v>
      </c>
      <c r="J1401" s="449">
        <v>0</v>
      </c>
      <c r="K1401" s="449">
        <v>0</v>
      </c>
      <c r="L1401" s="449">
        <v>0</v>
      </c>
      <c r="M1401" s="449">
        <v>0</v>
      </c>
      <c r="N1401" s="449">
        <v>0</v>
      </c>
    </row>
    <row r="1402" spans="1:14" x14ac:dyDescent="0.2">
      <c r="A1402" s="450" t="s">
        <v>810</v>
      </c>
      <c r="B1402" s="449">
        <v>0</v>
      </c>
      <c r="C1402" s="449">
        <v>0</v>
      </c>
      <c r="D1402" s="449">
        <v>0</v>
      </c>
      <c r="E1402" s="449">
        <v>0</v>
      </c>
      <c r="F1402" s="449">
        <v>0</v>
      </c>
      <c r="G1402" s="449">
        <v>0</v>
      </c>
      <c r="H1402" s="449">
        <v>0</v>
      </c>
      <c r="I1402" s="449">
        <v>0</v>
      </c>
      <c r="J1402" s="449">
        <v>0</v>
      </c>
      <c r="K1402" s="449">
        <v>0</v>
      </c>
      <c r="L1402" s="449">
        <v>0</v>
      </c>
      <c r="M1402" s="449">
        <v>0</v>
      </c>
      <c r="N1402" s="449">
        <v>0</v>
      </c>
    </row>
    <row r="1403" spans="1:14" x14ac:dyDescent="0.2">
      <c r="A1403" s="450" t="s">
        <v>811</v>
      </c>
      <c r="B1403" s="449">
        <v>0</v>
      </c>
      <c r="C1403" s="449">
        <v>0</v>
      </c>
      <c r="D1403" s="449">
        <v>0</v>
      </c>
      <c r="E1403" s="449">
        <v>0</v>
      </c>
      <c r="F1403" s="449">
        <v>0</v>
      </c>
      <c r="G1403" s="449">
        <v>0</v>
      </c>
      <c r="H1403" s="449">
        <v>0</v>
      </c>
      <c r="I1403" s="449">
        <v>0</v>
      </c>
      <c r="J1403" s="449">
        <v>0</v>
      </c>
      <c r="K1403" s="449">
        <v>0</v>
      </c>
      <c r="L1403" s="449">
        <v>0</v>
      </c>
      <c r="M1403" s="449">
        <v>0</v>
      </c>
      <c r="N1403" s="449">
        <v>0</v>
      </c>
    </row>
    <row r="1404" spans="1:14" x14ac:dyDescent="0.2">
      <c r="A1404" s="450" t="s">
        <v>812</v>
      </c>
      <c r="B1404" s="449">
        <v>0</v>
      </c>
      <c r="C1404" s="449">
        <v>0</v>
      </c>
      <c r="D1404" s="449">
        <v>0</v>
      </c>
      <c r="E1404" s="449">
        <v>0</v>
      </c>
      <c r="F1404" s="449">
        <v>0</v>
      </c>
      <c r="G1404" s="449">
        <v>0</v>
      </c>
      <c r="H1404" s="449">
        <v>0</v>
      </c>
      <c r="I1404" s="449">
        <v>0</v>
      </c>
      <c r="J1404" s="449">
        <v>0</v>
      </c>
      <c r="K1404" s="449">
        <v>0</v>
      </c>
      <c r="L1404" s="449">
        <v>0</v>
      </c>
      <c r="M1404" s="449">
        <v>0</v>
      </c>
      <c r="N1404" s="449">
        <v>0</v>
      </c>
    </row>
    <row r="1405" spans="1:14" x14ac:dyDescent="0.2">
      <c r="A1405" s="450" t="s">
        <v>813</v>
      </c>
      <c r="B1405" s="449">
        <v>0</v>
      </c>
      <c r="C1405" s="449">
        <v>0</v>
      </c>
      <c r="D1405" s="449">
        <v>0</v>
      </c>
      <c r="E1405" s="449">
        <v>0</v>
      </c>
      <c r="F1405" s="449">
        <v>0</v>
      </c>
      <c r="G1405" s="449">
        <v>0</v>
      </c>
      <c r="H1405" s="449">
        <v>0</v>
      </c>
      <c r="I1405" s="449">
        <v>0</v>
      </c>
      <c r="J1405" s="449">
        <v>0</v>
      </c>
      <c r="K1405" s="449">
        <v>0</v>
      </c>
      <c r="L1405" s="449">
        <v>0</v>
      </c>
      <c r="M1405" s="449">
        <v>0</v>
      </c>
      <c r="N1405" s="449">
        <v>0</v>
      </c>
    </row>
    <row r="1406" spans="1:14" x14ac:dyDescent="0.2">
      <c r="A1406" s="450" t="s">
        <v>2243</v>
      </c>
      <c r="B1406" s="449">
        <v>0</v>
      </c>
      <c r="C1406" s="449">
        <v>0</v>
      </c>
      <c r="D1406" s="449">
        <v>0</v>
      </c>
      <c r="E1406" s="449">
        <v>0</v>
      </c>
      <c r="F1406" s="449">
        <v>0</v>
      </c>
      <c r="G1406" s="449">
        <v>0</v>
      </c>
      <c r="H1406" s="449">
        <v>0</v>
      </c>
      <c r="I1406" s="449">
        <v>0</v>
      </c>
      <c r="J1406" s="449">
        <v>0</v>
      </c>
      <c r="K1406" s="449">
        <v>0</v>
      </c>
      <c r="L1406" s="449">
        <v>0</v>
      </c>
      <c r="M1406" s="449">
        <v>0</v>
      </c>
      <c r="N1406" s="449">
        <v>0</v>
      </c>
    </row>
    <row r="1407" spans="1:14" x14ac:dyDescent="0.2">
      <c r="A1407" s="450" t="s">
        <v>815</v>
      </c>
    </row>
    <row r="1408" spans="1:14" x14ac:dyDescent="0.2">
      <c r="A1408" s="450" t="s">
        <v>816</v>
      </c>
      <c r="B1408" s="449">
        <v>0</v>
      </c>
      <c r="C1408" s="449">
        <v>0</v>
      </c>
      <c r="D1408" s="449">
        <v>0</v>
      </c>
      <c r="E1408" s="449">
        <v>0</v>
      </c>
      <c r="F1408" s="449">
        <v>0</v>
      </c>
      <c r="G1408" s="449">
        <v>0</v>
      </c>
      <c r="H1408" s="449">
        <v>0</v>
      </c>
      <c r="I1408" s="449">
        <v>0</v>
      </c>
      <c r="J1408" s="449">
        <v>0</v>
      </c>
      <c r="K1408" s="449">
        <v>0</v>
      </c>
      <c r="L1408" s="449">
        <v>0</v>
      </c>
      <c r="M1408" s="449">
        <v>0</v>
      </c>
      <c r="N1408" s="449">
        <v>0</v>
      </c>
    </row>
    <row r="1409" spans="1:14" x14ac:dyDescent="0.2">
      <c r="A1409" s="450" t="s">
        <v>2244</v>
      </c>
      <c r="B1409" s="449">
        <v>0</v>
      </c>
      <c r="C1409" s="449">
        <v>0</v>
      </c>
      <c r="D1409" s="449">
        <v>0</v>
      </c>
      <c r="E1409" s="449">
        <v>0</v>
      </c>
      <c r="F1409" s="449">
        <v>0</v>
      </c>
      <c r="G1409" s="449">
        <v>0</v>
      </c>
      <c r="H1409" s="449">
        <v>0</v>
      </c>
      <c r="I1409" s="449">
        <v>0</v>
      </c>
      <c r="J1409" s="449">
        <v>0</v>
      </c>
      <c r="K1409" s="449">
        <v>0</v>
      </c>
      <c r="L1409" s="449">
        <v>0</v>
      </c>
      <c r="M1409" s="449">
        <v>0</v>
      </c>
      <c r="N1409" s="449">
        <v>0</v>
      </c>
    </row>
    <row r="1410" spans="1:14" x14ac:dyDescent="0.2">
      <c r="A1410" s="450" t="s">
        <v>818</v>
      </c>
    </row>
    <row r="1411" spans="1:14" x14ac:dyDescent="0.2">
      <c r="A1411" s="450" t="s">
        <v>819</v>
      </c>
      <c r="B1411" s="449">
        <v>0</v>
      </c>
      <c r="C1411" s="449">
        <v>0</v>
      </c>
      <c r="D1411" s="449">
        <v>0</v>
      </c>
      <c r="E1411" s="449">
        <v>0</v>
      </c>
      <c r="F1411" s="449">
        <v>0</v>
      </c>
      <c r="G1411" s="449">
        <v>0</v>
      </c>
      <c r="H1411" s="449">
        <v>0</v>
      </c>
      <c r="I1411" s="449">
        <v>0</v>
      </c>
      <c r="J1411" s="449">
        <v>0</v>
      </c>
      <c r="K1411" s="449">
        <v>0</v>
      </c>
      <c r="L1411" s="449">
        <v>0</v>
      </c>
      <c r="M1411" s="449">
        <v>0</v>
      </c>
      <c r="N1411" s="449">
        <v>0</v>
      </c>
    </row>
    <row r="1412" spans="1:14" x14ac:dyDescent="0.2">
      <c r="A1412" s="450" t="s">
        <v>820</v>
      </c>
    </row>
    <row r="1413" spans="1:14" x14ac:dyDescent="0.2">
      <c r="A1413" s="450" t="s">
        <v>821</v>
      </c>
    </row>
    <row r="1414" spans="1:14" x14ac:dyDescent="0.2">
      <c r="A1414" s="450" t="s">
        <v>822</v>
      </c>
      <c r="B1414" s="449">
        <v>0</v>
      </c>
      <c r="C1414" s="449">
        <v>0</v>
      </c>
      <c r="D1414" s="449">
        <v>0</v>
      </c>
      <c r="E1414" s="449">
        <v>0</v>
      </c>
      <c r="F1414" s="449">
        <v>0</v>
      </c>
      <c r="G1414" s="449">
        <v>0</v>
      </c>
      <c r="H1414" s="449">
        <v>0</v>
      </c>
      <c r="I1414" s="449">
        <v>0</v>
      </c>
      <c r="J1414" s="449">
        <v>0</v>
      </c>
      <c r="K1414" s="449">
        <v>0</v>
      </c>
      <c r="L1414" s="449">
        <v>0</v>
      </c>
      <c r="M1414" s="449">
        <v>0</v>
      </c>
      <c r="N1414" s="449">
        <v>0</v>
      </c>
    </row>
    <row r="1415" spans="1:14" x14ac:dyDescent="0.2">
      <c r="A1415" s="450" t="s">
        <v>823</v>
      </c>
    </row>
    <row r="1416" spans="1:14" x14ac:dyDescent="0.2">
      <c r="A1416" s="450" t="s">
        <v>824</v>
      </c>
      <c r="B1416" s="449">
        <v>0</v>
      </c>
      <c r="C1416" s="449">
        <v>0</v>
      </c>
      <c r="D1416" s="449">
        <v>0</v>
      </c>
      <c r="E1416" s="449">
        <v>0</v>
      </c>
      <c r="F1416" s="449">
        <v>0</v>
      </c>
      <c r="G1416" s="449">
        <v>0</v>
      </c>
      <c r="H1416" s="449">
        <v>0</v>
      </c>
      <c r="I1416" s="449">
        <v>0</v>
      </c>
      <c r="J1416" s="449">
        <v>0</v>
      </c>
      <c r="K1416" s="449">
        <v>0</v>
      </c>
      <c r="L1416" s="449">
        <v>0</v>
      </c>
      <c r="M1416" s="449">
        <v>0</v>
      </c>
      <c r="N1416" s="449">
        <v>0</v>
      </c>
    </row>
    <row r="1417" spans="1:14" x14ac:dyDescent="0.2">
      <c r="A1417" s="450" t="s">
        <v>825</v>
      </c>
    </row>
    <row r="1418" spans="1:14" x14ac:dyDescent="0.2">
      <c r="A1418" s="450" t="s">
        <v>2245</v>
      </c>
      <c r="B1418" s="449">
        <v>0</v>
      </c>
      <c r="C1418" s="449">
        <v>0</v>
      </c>
      <c r="D1418" s="449">
        <v>0</v>
      </c>
      <c r="E1418" s="449">
        <v>0</v>
      </c>
      <c r="F1418" s="449">
        <v>0</v>
      </c>
      <c r="G1418" s="449">
        <v>0</v>
      </c>
      <c r="H1418" s="449">
        <v>0</v>
      </c>
      <c r="I1418" s="449">
        <v>0</v>
      </c>
      <c r="J1418" s="449">
        <v>0</v>
      </c>
      <c r="K1418" s="449">
        <v>0</v>
      </c>
      <c r="L1418" s="449">
        <v>0</v>
      </c>
      <c r="M1418" s="449">
        <v>0</v>
      </c>
      <c r="N1418" s="449">
        <v>0</v>
      </c>
    </row>
    <row r="1419" spans="1:14" x14ac:dyDescent="0.2">
      <c r="A1419" s="450" t="s">
        <v>2246</v>
      </c>
      <c r="B1419" s="449">
        <v>0</v>
      </c>
      <c r="C1419" s="449">
        <v>0</v>
      </c>
      <c r="D1419" s="449">
        <v>0</v>
      </c>
      <c r="E1419" s="449">
        <v>0</v>
      </c>
      <c r="F1419" s="449">
        <v>0</v>
      </c>
      <c r="G1419" s="449">
        <v>0</v>
      </c>
      <c r="H1419" s="449">
        <v>0</v>
      </c>
      <c r="I1419" s="449">
        <v>0</v>
      </c>
      <c r="J1419" s="449">
        <v>0</v>
      </c>
      <c r="K1419" s="449">
        <v>0</v>
      </c>
      <c r="L1419" s="449">
        <v>0</v>
      </c>
      <c r="M1419" s="449">
        <v>0</v>
      </c>
      <c r="N1419" s="449">
        <v>0</v>
      </c>
    </row>
    <row r="1420" spans="1:14" x14ac:dyDescent="0.2">
      <c r="A1420" s="450" t="s">
        <v>828</v>
      </c>
      <c r="B1420" s="449">
        <v>0</v>
      </c>
      <c r="C1420" s="449">
        <v>0</v>
      </c>
      <c r="D1420" s="449">
        <v>0</v>
      </c>
      <c r="E1420" s="449">
        <v>0</v>
      </c>
      <c r="F1420" s="449">
        <v>0</v>
      </c>
      <c r="G1420" s="449">
        <v>0</v>
      </c>
      <c r="H1420" s="449">
        <v>0</v>
      </c>
      <c r="I1420" s="449">
        <v>0</v>
      </c>
      <c r="J1420" s="449">
        <v>0</v>
      </c>
      <c r="K1420" s="449">
        <v>0</v>
      </c>
      <c r="L1420" s="449">
        <v>0</v>
      </c>
      <c r="M1420" s="449">
        <v>0</v>
      </c>
      <c r="N1420" s="449">
        <v>0</v>
      </c>
    </row>
    <row r="1421" spans="1:14" x14ac:dyDescent="0.2">
      <c r="A1421" s="450" t="s">
        <v>829</v>
      </c>
    </row>
    <row r="1422" spans="1:14" x14ac:dyDescent="0.2">
      <c r="A1422" s="450" t="s">
        <v>830</v>
      </c>
      <c r="B1422" s="449">
        <v>0</v>
      </c>
      <c r="C1422" s="449">
        <v>0</v>
      </c>
      <c r="D1422" s="449">
        <v>0</v>
      </c>
      <c r="E1422" s="449">
        <v>0</v>
      </c>
      <c r="F1422" s="449">
        <v>0</v>
      </c>
      <c r="G1422" s="449">
        <v>0</v>
      </c>
      <c r="H1422" s="449">
        <v>0</v>
      </c>
      <c r="I1422" s="449">
        <v>0</v>
      </c>
      <c r="J1422" s="449">
        <v>0</v>
      </c>
      <c r="K1422" s="449">
        <v>0</v>
      </c>
      <c r="L1422" s="449">
        <v>0</v>
      </c>
      <c r="M1422" s="449">
        <v>0</v>
      </c>
      <c r="N1422" s="449">
        <v>0</v>
      </c>
    </row>
    <row r="1423" spans="1:14" x14ac:dyDescent="0.2">
      <c r="A1423" s="450" t="s">
        <v>831</v>
      </c>
    </row>
    <row r="1424" spans="1:14" x14ac:dyDescent="0.2">
      <c r="A1424" s="450" t="s">
        <v>832</v>
      </c>
      <c r="B1424" s="449">
        <v>0</v>
      </c>
      <c r="C1424" s="449">
        <v>0</v>
      </c>
      <c r="D1424" s="449">
        <v>0</v>
      </c>
      <c r="E1424" s="449">
        <v>0</v>
      </c>
      <c r="F1424" s="449">
        <v>0</v>
      </c>
      <c r="G1424" s="449">
        <v>0</v>
      </c>
      <c r="H1424" s="449">
        <v>0</v>
      </c>
      <c r="I1424" s="449">
        <v>0</v>
      </c>
      <c r="J1424" s="449">
        <v>0</v>
      </c>
      <c r="K1424" s="449">
        <v>0</v>
      </c>
      <c r="L1424" s="449">
        <v>0</v>
      </c>
      <c r="M1424" s="449">
        <v>0</v>
      </c>
      <c r="N1424" s="449">
        <v>0</v>
      </c>
    </row>
    <row r="1425" spans="1:14" x14ac:dyDescent="0.2">
      <c r="A1425" s="450" t="s">
        <v>2247</v>
      </c>
      <c r="B1425" s="449">
        <v>0</v>
      </c>
      <c r="C1425" s="449">
        <v>0</v>
      </c>
      <c r="D1425" s="449">
        <v>0</v>
      </c>
      <c r="E1425" s="449">
        <v>0</v>
      </c>
      <c r="F1425" s="449">
        <v>0</v>
      </c>
      <c r="G1425" s="449">
        <v>0</v>
      </c>
      <c r="H1425" s="449">
        <v>0</v>
      </c>
      <c r="I1425" s="449">
        <v>0</v>
      </c>
      <c r="J1425" s="449">
        <v>0</v>
      </c>
      <c r="K1425" s="449">
        <v>0</v>
      </c>
      <c r="L1425" s="449">
        <v>0</v>
      </c>
      <c r="M1425" s="449">
        <v>0</v>
      </c>
      <c r="N1425" s="449">
        <v>0</v>
      </c>
    </row>
    <row r="1426" spans="1:14" x14ac:dyDescent="0.2">
      <c r="A1426" s="450" t="s">
        <v>834</v>
      </c>
    </row>
    <row r="1427" spans="1:14" x14ac:dyDescent="0.2">
      <c r="A1427" s="450" t="s">
        <v>835</v>
      </c>
    </row>
    <row r="1428" spans="1:14" x14ac:dyDescent="0.2">
      <c r="A1428" s="450" t="s">
        <v>836</v>
      </c>
      <c r="B1428" s="449">
        <v>0</v>
      </c>
      <c r="C1428" s="449">
        <v>0</v>
      </c>
      <c r="D1428" s="449">
        <v>0</v>
      </c>
      <c r="E1428" s="449">
        <v>0</v>
      </c>
      <c r="F1428" s="449">
        <v>0</v>
      </c>
      <c r="G1428" s="449">
        <v>0</v>
      </c>
      <c r="H1428" s="449">
        <v>0</v>
      </c>
      <c r="I1428" s="449">
        <v>0</v>
      </c>
      <c r="J1428" s="449">
        <v>0</v>
      </c>
      <c r="K1428" s="449">
        <v>0</v>
      </c>
      <c r="L1428" s="449">
        <v>0</v>
      </c>
      <c r="M1428" s="449">
        <v>0</v>
      </c>
      <c r="N1428" s="449">
        <v>0</v>
      </c>
    </row>
    <row r="1429" spans="1:14" x14ac:dyDescent="0.2">
      <c r="A1429" s="450" t="s">
        <v>837</v>
      </c>
      <c r="B1429" s="449">
        <v>0</v>
      </c>
      <c r="C1429" s="449">
        <v>0</v>
      </c>
      <c r="D1429" s="449">
        <v>0</v>
      </c>
      <c r="E1429" s="449">
        <v>0</v>
      </c>
      <c r="F1429" s="449">
        <v>0</v>
      </c>
      <c r="G1429" s="449">
        <v>0</v>
      </c>
      <c r="H1429" s="449">
        <v>0</v>
      </c>
      <c r="I1429" s="449">
        <v>0</v>
      </c>
      <c r="J1429" s="449">
        <v>0</v>
      </c>
      <c r="K1429" s="449">
        <v>0</v>
      </c>
      <c r="L1429" s="449">
        <v>0</v>
      </c>
      <c r="M1429" s="449">
        <v>0</v>
      </c>
      <c r="N1429" s="449">
        <v>0</v>
      </c>
    </row>
    <row r="1430" spans="1:14" x14ac:dyDescent="0.2">
      <c r="A1430" s="450" t="s">
        <v>838</v>
      </c>
      <c r="B1430" s="449">
        <v>0</v>
      </c>
      <c r="C1430" s="449">
        <v>0</v>
      </c>
      <c r="D1430" s="449">
        <v>0</v>
      </c>
      <c r="E1430" s="449">
        <v>0</v>
      </c>
      <c r="F1430" s="449">
        <v>0</v>
      </c>
      <c r="G1430" s="449">
        <v>0</v>
      </c>
      <c r="H1430" s="449">
        <v>0</v>
      </c>
      <c r="I1430" s="449">
        <v>0</v>
      </c>
      <c r="J1430" s="449">
        <v>0</v>
      </c>
      <c r="K1430" s="449">
        <v>0</v>
      </c>
      <c r="L1430" s="449">
        <v>0</v>
      </c>
      <c r="M1430" s="449">
        <v>0</v>
      </c>
      <c r="N1430" s="449">
        <v>0</v>
      </c>
    </row>
    <row r="1431" spans="1:14" x14ac:dyDescent="0.2">
      <c r="A1431" s="450" t="s">
        <v>839</v>
      </c>
      <c r="B1431" s="449">
        <v>0</v>
      </c>
      <c r="C1431" s="449">
        <v>0</v>
      </c>
      <c r="D1431" s="449">
        <v>0</v>
      </c>
      <c r="E1431" s="449">
        <v>0</v>
      </c>
      <c r="F1431" s="449">
        <v>0</v>
      </c>
      <c r="G1431" s="449">
        <v>0</v>
      </c>
      <c r="H1431" s="449">
        <v>0</v>
      </c>
      <c r="I1431" s="449">
        <v>0</v>
      </c>
      <c r="J1431" s="449">
        <v>0</v>
      </c>
      <c r="K1431" s="449">
        <v>0</v>
      </c>
      <c r="L1431" s="449">
        <v>0</v>
      </c>
      <c r="M1431" s="449">
        <v>0</v>
      </c>
      <c r="N1431" s="449">
        <v>0</v>
      </c>
    </row>
    <row r="1432" spans="1:14" x14ac:dyDescent="0.2">
      <c r="A1432" s="450" t="s">
        <v>2248</v>
      </c>
      <c r="B1432" s="449">
        <v>0</v>
      </c>
      <c r="C1432" s="449">
        <v>0</v>
      </c>
      <c r="D1432" s="449">
        <v>0</v>
      </c>
      <c r="E1432" s="449">
        <v>0</v>
      </c>
      <c r="F1432" s="449">
        <v>0</v>
      </c>
      <c r="G1432" s="449">
        <v>0</v>
      </c>
      <c r="H1432" s="449">
        <v>0</v>
      </c>
      <c r="I1432" s="449">
        <v>0</v>
      </c>
      <c r="J1432" s="449">
        <v>0</v>
      </c>
      <c r="K1432" s="449">
        <v>0</v>
      </c>
      <c r="L1432" s="449">
        <v>0</v>
      </c>
      <c r="M1432" s="449">
        <v>0</v>
      </c>
      <c r="N1432" s="449">
        <v>0</v>
      </c>
    </row>
    <row r="1433" spans="1:14" x14ac:dyDescent="0.2">
      <c r="A1433" s="450" t="s">
        <v>841</v>
      </c>
    </row>
    <row r="1434" spans="1:14" x14ac:dyDescent="0.2">
      <c r="A1434" s="450" t="s">
        <v>842</v>
      </c>
    </row>
    <row r="1435" spans="1:14" x14ac:dyDescent="0.2">
      <c r="A1435" s="450" t="s">
        <v>843</v>
      </c>
      <c r="B1435" s="449">
        <v>0</v>
      </c>
      <c r="C1435" s="449">
        <v>0</v>
      </c>
      <c r="D1435" s="449">
        <v>0</v>
      </c>
      <c r="E1435" s="449">
        <v>0</v>
      </c>
      <c r="F1435" s="449">
        <v>0</v>
      </c>
      <c r="G1435" s="449">
        <v>0</v>
      </c>
      <c r="H1435" s="449">
        <v>0</v>
      </c>
      <c r="I1435" s="449">
        <v>0</v>
      </c>
      <c r="J1435" s="449">
        <v>0</v>
      </c>
      <c r="K1435" s="449">
        <v>0</v>
      </c>
      <c r="L1435" s="449">
        <v>0</v>
      </c>
      <c r="M1435" s="449">
        <v>0</v>
      </c>
      <c r="N1435" s="449">
        <v>0</v>
      </c>
    </row>
    <row r="1436" spans="1:14" x14ac:dyDescent="0.2">
      <c r="A1436" s="450" t="s">
        <v>844</v>
      </c>
      <c r="B1436" s="449">
        <v>0</v>
      </c>
      <c r="C1436" s="449">
        <v>0</v>
      </c>
      <c r="D1436" s="449">
        <v>0</v>
      </c>
      <c r="E1436" s="449">
        <v>0</v>
      </c>
      <c r="F1436" s="449">
        <v>0</v>
      </c>
      <c r="G1436" s="449">
        <v>0</v>
      </c>
      <c r="H1436" s="449">
        <v>0</v>
      </c>
      <c r="I1436" s="449">
        <v>0</v>
      </c>
      <c r="J1436" s="449">
        <v>0</v>
      </c>
      <c r="K1436" s="449">
        <v>0</v>
      </c>
      <c r="L1436" s="449">
        <v>0</v>
      </c>
      <c r="M1436" s="449">
        <v>0</v>
      </c>
      <c r="N1436" s="449">
        <v>0</v>
      </c>
    </row>
    <row r="1437" spans="1:14" x14ac:dyDescent="0.2">
      <c r="A1437" s="450" t="s">
        <v>845</v>
      </c>
      <c r="B1437" s="449">
        <v>0</v>
      </c>
      <c r="C1437" s="449">
        <v>0</v>
      </c>
      <c r="D1437" s="449">
        <v>0</v>
      </c>
      <c r="E1437" s="449">
        <v>0</v>
      </c>
      <c r="F1437" s="449">
        <v>0</v>
      </c>
      <c r="G1437" s="449">
        <v>0</v>
      </c>
      <c r="H1437" s="449">
        <v>0</v>
      </c>
      <c r="I1437" s="449">
        <v>0</v>
      </c>
      <c r="J1437" s="449">
        <v>0</v>
      </c>
      <c r="K1437" s="449">
        <v>0</v>
      </c>
      <c r="L1437" s="449">
        <v>0</v>
      </c>
      <c r="M1437" s="449">
        <v>0</v>
      </c>
      <c r="N1437" s="449">
        <v>0</v>
      </c>
    </row>
    <row r="1438" spans="1:14" x14ac:dyDescent="0.2">
      <c r="A1438" s="450" t="s">
        <v>846</v>
      </c>
      <c r="B1438" s="449">
        <v>0</v>
      </c>
      <c r="C1438" s="449">
        <v>0</v>
      </c>
      <c r="D1438" s="449">
        <v>0</v>
      </c>
      <c r="E1438" s="449">
        <v>0</v>
      </c>
      <c r="F1438" s="449">
        <v>0</v>
      </c>
      <c r="G1438" s="449">
        <v>0</v>
      </c>
      <c r="H1438" s="449">
        <v>0</v>
      </c>
      <c r="I1438" s="449">
        <v>0</v>
      </c>
      <c r="J1438" s="449">
        <v>0</v>
      </c>
      <c r="K1438" s="449">
        <v>0</v>
      </c>
      <c r="L1438" s="449">
        <v>0</v>
      </c>
      <c r="M1438" s="449">
        <v>0</v>
      </c>
      <c r="N1438" s="449">
        <v>0</v>
      </c>
    </row>
    <row r="1439" spans="1:14" x14ac:dyDescent="0.2">
      <c r="A1439" s="450" t="s">
        <v>2249</v>
      </c>
      <c r="B1439" s="449">
        <v>0</v>
      </c>
      <c r="C1439" s="449">
        <v>0</v>
      </c>
      <c r="D1439" s="449">
        <v>0</v>
      </c>
      <c r="E1439" s="449">
        <v>0</v>
      </c>
      <c r="F1439" s="449">
        <v>0</v>
      </c>
      <c r="G1439" s="449">
        <v>0</v>
      </c>
      <c r="H1439" s="449">
        <v>0</v>
      </c>
      <c r="I1439" s="449">
        <v>0</v>
      </c>
      <c r="J1439" s="449">
        <v>0</v>
      </c>
      <c r="K1439" s="449">
        <v>0</v>
      </c>
      <c r="L1439" s="449">
        <v>0</v>
      </c>
      <c r="M1439" s="449">
        <v>0</v>
      </c>
      <c r="N1439" s="449">
        <v>0</v>
      </c>
    </row>
    <row r="1440" spans="1:14" x14ac:dyDescent="0.2">
      <c r="A1440" s="450" t="s">
        <v>848</v>
      </c>
    </row>
    <row r="1441" spans="1:14" x14ac:dyDescent="0.2">
      <c r="A1441" s="450" t="s">
        <v>849</v>
      </c>
    </row>
    <row r="1442" spans="1:14" x14ac:dyDescent="0.2">
      <c r="A1442" s="450" t="s">
        <v>850</v>
      </c>
      <c r="B1442" s="449">
        <v>0</v>
      </c>
      <c r="C1442" s="449">
        <v>0</v>
      </c>
      <c r="D1442" s="449">
        <v>0</v>
      </c>
      <c r="E1442" s="449">
        <v>0</v>
      </c>
      <c r="F1442" s="449">
        <v>0</v>
      </c>
      <c r="G1442" s="449">
        <v>0</v>
      </c>
      <c r="H1442" s="449">
        <v>0</v>
      </c>
      <c r="I1442" s="449">
        <v>0</v>
      </c>
      <c r="J1442" s="449">
        <v>0</v>
      </c>
      <c r="K1442" s="449">
        <v>0</v>
      </c>
      <c r="L1442" s="449">
        <v>0</v>
      </c>
      <c r="M1442" s="449">
        <v>0</v>
      </c>
      <c r="N1442" s="449">
        <v>0</v>
      </c>
    </row>
    <row r="1443" spans="1:14" x14ac:dyDescent="0.2">
      <c r="A1443" s="450" t="s">
        <v>851</v>
      </c>
      <c r="B1443" s="449">
        <v>0</v>
      </c>
      <c r="C1443" s="449">
        <v>0</v>
      </c>
      <c r="D1443" s="449">
        <v>0</v>
      </c>
      <c r="E1443" s="449">
        <v>0</v>
      </c>
      <c r="F1443" s="449">
        <v>0</v>
      </c>
      <c r="G1443" s="449">
        <v>0</v>
      </c>
      <c r="H1443" s="449">
        <v>0</v>
      </c>
      <c r="I1443" s="449">
        <v>0</v>
      </c>
      <c r="J1443" s="449">
        <v>0</v>
      </c>
      <c r="K1443" s="449">
        <v>0</v>
      </c>
      <c r="L1443" s="449">
        <v>0</v>
      </c>
      <c r="M1443" s="449">
        <v>0</v>
      </c>
      <c r="N1443" s="449">
        <v>0</v>
      </c>
    </row>
    <row r="1444" spans="1:14" x14ac:dyDescent="0.2">
      <c r="A1444" s="450" t="s">
        <v>2250</v>
      </c>
      <c r="B1444" s="449">
        <v>0</v>
      </c>
      <c r="C1444" s="449">
        <v>0</v>
      </c>
      <c r="D1444" s="449">
        <v>0</v>
      </c>
      <c r="E1444" s="449">
        <v>0</v>
      </c>
      <c r="F1444" s="449">
        <v>0</v>
      </c>
      <c r="G1444" s="449">
        <v>0</v>
      </c>
      <c r="H1444" s="449">
        <v>0</v>
      </c>
      <c r="I1444" s="449">
        <v>0</v>
      </c>
      <c r="J1444" s="449">
        <v>0</v>
      </c>
      <c r="K1444" s="449">
        <v>0</v>
      </c>
      <c r="L1444" s="449">
        <v>0</v>
      </c>
      <c r="M1444" s="449">
        <v>0</v>
      </c>
      <c r="N1444" s="449">
        <v>0</v>
      </c>
    </row>
    <row r="1445" spans="1:14" x14ac:dyDescent="0.2">
      <c r="A1445" s="450" t="s">
        <v>853</v>
      </c>
    </row>
    <row r="1446" spans="1:14" x14ac:dyDescent="0.2">
      <c r="A1446" s="450" t="s">
        <v>854</v>
      </c>
      <c r="B1446" s="449">
        <v>0</v>
      </c>
      <c r="C1446" s="449">
        <v>0</v>
      </c>
      <c r="D1446" s="449">
        <v>0</v>
      </c>
      <c r="E1446" s="449">
        <v>0</v>
      </c>
      <c r="F1446" s="449">
        <v>0</v>
      </c>
      <c r="G1446" s="449">
        <v>0</v>
      </c>
      <c r="H1446" s="449">
        <v>0</v>
      </c>
      <c r="I1446" s="449">
        <v>0</v>
      </c>
      <c r="J1446" s="449">
        <v>0</v>
      </c>
      <c r="K1446" s="449">
        <v>0</v>
      </c>
      <c r="L1446" s="449">
        <v>0</v>
      </c>
      <c r="M1446" s="449">
        <v>0</v>
      </c>
      <c r="N1446" s="449">
        <v>0</v>
      </c>
    </row>
    <row r="1447" spans="1:14" x14ac:dyDescent="0.2">
      <c r="A1447" s="450" t="s">
        <v>855</v>
      </c>
      <c r="B1447" s="449">
        <v>0</v>
      </c>
      <c r="C1447" s="449">
        <v>0</v>
      </c>
      <c r="D1447" s="449">
        <v>0</v>
      </c>
      <c r="E1447" s="449">
        <v>0</v>
      </c>
      <c r="F1447" s="449">
        <v>0</v>
      </c>
      <c r="G1447" s="449">
        <v>0</v>
      </c>
      <c r="H1447" s="449">
        <v>0</v>
      </c>
      <c r="I1447" s="449">
        <v>0</v>
      </c>
      <c r="J1447" s="449">
        <v>0</v>
      </c>
      <c r="K1447" s="449">
        <v>0</v>
      </c>
      <c r="L1447" s="449">
        <v>0</v>
      </c>
      <c r="M1447" s="449">
        <v>0</v>
      </c>
      <c r="N1447" s="449">
        <v>0</v>
      </c>
    </row>
    <row r="1448" spans="1:14" x14ac:dyDescent="0.2">
      <c r="A1448" s="450" t="s">
        <v>2251</v>
      </c>
      <c r="B1448" s="449">
        <v>0</v>
      </c>
      <c r="C1448" s="449">
        <v>0</v>
      </c>
      <c r="D1448" s="449">
        <v>0</v>
      </c>
      <c r="E1448" s="449">
        <v>0</v>
      </c>
      <c r="F1448" s="449">
        <v>0</v>
      </c>
      <c r="G1448" s="449">
        <v>0</v>
      </c>
      <c r="H1448" s="449">
        <v>0</v>
      </c>
      <c r="I1448" s="449">
        <v>0</v>
      </c>
      <c r="J1448" s="449">
        <v>0</v>
      </c>
      <c r="K1448" s="449">
        <v>0</v>
      </c>
      <c r="L1448" s="449">
        <v>0</v>
      </c>
      <c r="M1448" s="449">
        <v>0</v>
      </c>
      <c r="N1448" s="449">
        <v>0</v>
      </c>
    </row>
    <row r="1449" spans="1:14" x14ac:dyDescent="0.2">
      <c r="A1449" s="450" t="s">
        <v>857</v>
      </c>
    </row>
    <row r="1450" spans="1:14" x14ac:dyDescent="0.2">
      <c r="A1450" s="450" t="s">
        <v>858</v>
      </c>
      <c r="B1450" s="449">
        <v>0</v>
      </c>
      <c r="C1450" s="449">
        <v>0</v>
      </c>
      <c r="D1450" s="449">
        <v>0</v>
      </c>
      <c r="E1450" s="449">
        <v>0</v>
      </c>
      <c r="F1450" s="449">
        <v>0</v>
      </c>
      <c r="G1450" s="449">
        <v>0</v>
      </c>
      <c r="H1450" s="449">
        <v>0</v>
      </c>
      <c r="I1450" s="449">
        <v>0</v>
      </c>
      <c r="J1450" s="449">
        <v>0</v>
      </c>
      <c r="K1450" s="449">
        <v>0</v>
      </c>
      <c r="L1450" s="449">
        <v>0</v>
      </c>
      <c r="M1450" s="449">
        <v>0</v>
      </c>
      <c r="N1450" s="449">
        <v>0</v>
      </c>
    </row>
    <row r="1451" spans="1:14" x14ac:dyDescent="0.2">
      <c r="A1451" s="450" t="s">
        <v>859</v>
      </c>
    </row>
    <row r="1452" spans="1:14" x14ac:dyDescent="0.2">
      <c r="A1452" s="450" t="s">
        <v>860</v>
      </c>
      <c r="B1452" s="449">
        <v>0</v>
      </c>
      <c r="C1452" s="449">
        <v>0</v>
      </c>
      <c r="D1452" s="449">
        <v>0</v>
      </c>
      <c r="E1452" s="449">
        <v>0</v>
      </c>
      <c r="F1452" s="449">
        <v>0</v>
      </c>
      <c r="G1452" s="449">
        <v>0</v>
      </c>
      <c r="H1452" s="449">
        <v>0</v>
      </c>
      <c r="I1452" s="449">
        <v>0</v>
      </c>
      <c r="J1452" s="449">
        <v>0</v>
      </c>
      <c r="K1452" s="449">
        <v>0</v>
      </c>
      <c r="L1452" s="449">
        <v>0</v>
      </c>
      <c r="M1452" s="449">
        <v>0</v>
      </c>
      <c r="N1452" s="449">
        <v>0</v>
      </c>
    </row>
    <row r="1453" spans="1:14" x14ac:dyDescent="0.2">
      <c r="A1453" s="450" t="s">
        <v>861</v>
      </c>
      <c r="B1453" s="449">
        <v>0</v>
      </c>
      <c r="C1453" s="449">
        <v>0</v>
      </c>
      <c r="D1453" s="449">
        <v>0</v>
      </c>
      <c r="E1453" s="449">
        <v>0</v>
      </c>
      <c r="F1453" s="449">
        <v>0</v>
      </c>
      <c r="G1453" s="449">
        <v>0</v>
      </c>
      <c r="H1453" s="449">
        <v>0</v>
      </c>
      <c r="I1453" s="449">
        <v>0</v>
      </c>
      <c r="J1453" s="449">
        <v>0</v>
      </c>
      <c r="K1453" s="449">
        <v>0</v>
      </c>
      <c r="L1453" s="449">
        <v>0</v>
      </c>
      <c r="M1453" s="449">
        <v>0</v>
      </c>
      <c r="N1453" s="449">
        <v>0</v>
      </c>
    </row>
    <row r="1454" spans="1:14" x14ac:dyDescent="0.2">
      <c r="A1454" s="450" t="s">
        <v>2252</v>
      </c>
      <c r="B1454" s="449">
        <v>0</v>
      </c>
      <c r="C1454" s="449">
        <v>0</v>
      </c>
      <c r="D1454" s="449">
        <v>0</v>
      </c>
      <c r="E1454" s="449">
        <v>0</v>
      </c>
      <c r="F1454" s="449">
        <v>0</v>
      </c>
      <c r="G1454" s="449">
        <v>0</v>
      </c>
      <c r="H1454" s="449">
        <v>0</v>
      </c>
      <c r="I1454" s="449">
        <v>0</v>
      </c>
      <c r="J1454" s="449">
        <v>0</v>
      </c>
      <c r="K1454" s="449">
        <v>0</v>
      </c>
      <c r="L1454" s="449">
        <v>0</v>
      </c>
      <c r="M1454" s="449">
        <v>0</v>
      </c>
      <c r="N1454" s="449">
        <v>0</v>
      </c>
    </row>
    <row r="1455" spans="1:14" x14ac:dyDescent="0.2">
      <c r="A1455" s="450" t="s">
        <v>863</v>
      </c>
      <c r="B1455" s="449">
        <v>0</v>
      </c>
      <c r="C1455" s="449">
        <v>0</v>
      </c>
      <c r="D1455" s="449">
        <v>0</v>
      </c>
      <c r="E1455" s="449">
        <v>0</v>
      </c>
      <c r="F1455" s="449">
        <v>0</v>
      </c>
      <c r="G1455" s="449">
        <v>0</v>
      </c>
      <c r="H1455" s="449">
        <v>0</v>
      </c>
      <c r="I1455" s="449">
        <v>0</v>
      </c>
      <c r="J1455" s="449">
        <v>0</v>
      </c>
      <c r="K1455" s="449">
        <v>0</v>
      </c>
      <c r="L1455" s="449">
        <v>0</v>
      </c>
      <c r="M1455" s="449">
        <v>0</v>
      </c>
      <c r="N1455" s="449">
        <v>0</v>
      </c>
    </row>
    <row r="1456" spans="1:14" x14ac:dyDescent="0.2">
      <c r="A1456" s="450" t="s">
        <v>864</v>
      </c>
    </row>
    <row r="1457" spans="1:14" x14ac:dyDescent="0.2">
      <c r="A1457" s="450" t="s">
        <v>865</v>
      </c>
      <c r="B1457" s="449">
        <v>0</v>
      </c>
      <c r="C1457" s="449">
        <v>0</v>
      </c>
      <c r="D1457" s="449">
        <v>0</v>
      </c>
      <c r="E1457" s="449">
        <v>0</v>
      </c>
      <c r="F1457" s="449">
        <v>0</v>
      </c>
      <c r="G1457" s="449">
        <v>0</v>
      </c>
      <c r="H1457" s="449">
        <v>0</v>
      </c>
      <c r="I1457" s="449">
        <v>0</v>
      </c>
      <c r="J1457" s="449">
        <v>0</v>
      </c>
      <c r="K1457" s="449">
        <v>0</v>
      </c>
      <c r="L1457" s="449">
        <v>0</v>
      </c>
      <c r="M1457" s="449">
        <v>0</v>
      </c>
      <c r="N1457" s="449">
        <v>0</v>
      </c>
    </row>
    <row r="1458" spans="1:14" x14ac:dyDescent="0.2">
      <c r="A1458" s="450" t="s">
        <v>866</v>
      </c>
      <c r="B1458" s="449">
        <v>0</v>
      </c>
      <c r="C1458" s="449">
        <v>0</v>
      </c>
      <c r="D1458" s="449">
        <v>0</v>
      </c>
      <c r="E1458" s="449">
        <v>0</v>
      </c>
      <c r="F1458" s="449">
        <v>0</v>
      </c>
      <c r="G1458" s="449">
        <v>0</v>
      </c>
      <c r="H1458" s="449">
        <v>0</v>
      </c>
      <c r="I1458" s="449">
        <v>0</v>
      </c>
      <c r="J1458" s="449">
        <v>0</v>
      </c>
      <c r="K1458" s="449">
        <v>0</v>
      </c>
      <c r="L1458" s="449">
        <v>0</v>
      </c>
      <c r="M1458" s="449">
        <v>0</v>
      </c>
      <c r="N1458" s="449">
        <v>0</v>
      </c>
    </row>
    <row r="1459" spans="1:14" x14ac:dyDescent="0.2">
      <c r="A1459" s="450" t="s">
        <v>867</v>
      </c>
      <c r="B1459" s="449">
        <v>0</v>
      </c>
      <c r="C1459" s="449">
        <v>0</v>
      </c>
      <c r="D1459" s="449">
        <v>0</v>
      </c>
      <c r="E1459" s="449">
        <v>0</v>
      </c>
      <c r="F1459" s="449">
        <v>0</v>
      </c>
      <c r="G1459" s="449">
        <v>0</v>
      </c>
      <c r="H1459" s="449">
        <v>0</v>
      </c>
      <c r="I1459" s="449">
        <v>0</v>
      </c>
      <c r="J1459" s="449">
        <v>0</v>
      </c>
      <c r="K1459" s="449">
        <v>0</v>
      </c>
      <c r="L1459" s="449">
        <v>0</v>
      </c>
      <c r="M1459" s="449">
        <v>0</v>
      </c>
      <c r="N1459" s="449">
        <v>0</v>
      </c>
    </row>
    <row r="1460" spans="1:14" x14ac:dyDescent="0.2">
      <c r="A1460" s="450" t="s">
        <v>868</v>
      </c>
      <c r="B1460" s="449">
        <v>0</v>
      </c>
      <c r="C1460" s="449">
        <v>0</v>
      </c>
      <c r="D1460" s="449">
        <v>0</v>
      </c>
      <c r="E1460" s="449">
        <v>0</v>
      </c>
      <c r="F1460" s="449">
        <v>0</v>
      </c>
      <c r="G1460" s="449">
        <v>0</v>
      </c>
      <c r="H1460" s="449">
        <v>0</v>
      </c>
      <c r="I1460" s="449">
        <v>0</v>
      </c>
      <c r="J1460" s="449">
        <v>0</v>
      </c>
      <c r="K1460" s="449">
        <v>0</v>
      </c>
      <c r="L1460" s="449">
        <v>0</v>
      </c>
      <c r="M1460" s="449">
        <v>0</v>
      </c>
      <c r="N1460" s="449">
        <v>0</v>
      </c>
    </row>
    <row r="1461" spans="1:14" x14ac:dyDescent="0.2">
      <c r="A1461" s="450" t="s">
        <v>869</v>
      </c>
    </row>
    <row r="1462" spans="1:14" x14ac:dyDescent="0.2">
      <c r="A1462" s="450" t="s">
        <v>870</v>
      </c>
      <c r="B1462" s="449">
        <v>0</v>
      </c>
      <c r="C1462" s="449">
        <v>0</v>
      </c>
      <c r="D1462" s="449">
        <v>0</v>
      </c>
      <c r="E1462" s="449">
        <v>0</v>
      </c>
      <c r="F1462" s="449">
        <v>0</v>
      </c>
      <c r="G1462" s="449">
        <v>0</v>
      </c>
      <c r="H1462" s="449">
        <v>0</v>
      </c>
      <c r="I1462" s="449">
        <v>0</v>
      </c>
      <c r="J1462" s="449">
        <v>0</v>
      </c>
      <c r="K1462" s="449">
        <v>0</v>
      </c>
      <c r="L1462" s="449">
        <v>0</v>
      </c>
      <c r="M1462" s="449">
        <v>0</v>
      </c>
      <c r="N1462" s="449">
        <v>0</v>
      </c>
    </row>
    <row r="1463" spans="1:14" x14ac:dyDescent="0.2">
      <c r="A1463" s="450" t="s">
        <v>871</v>
      </c>
      <c r="B1463" s="449">
        <v>0</v>
      </c>
      <c r="C1463" s="449">
        <v>0</v>
      </c>
      <c r="D1463" s="449">
        <v>0</v>
      </c>
      <c r="E1463" s="449">
        <v>0</v>
      </c>
      <c r="F1463" s="449">
        <v>0</v>
      </c>
      <c r="G1463" s="449">
        <v>0</v>
      </c>
      <c r="H1463" s="449">
        <v>0</v>
      </c>
      <c r="I1463" s="449">
        <v>0</v>
      </c>
      <c r="J1463" s="449">
        <v>0</v>
      </c>
      <c r="K1463" s="449">
        <v>0</v>
      </c>
      <c r="L1463" s="449">
        <v>0</v>
      </c>
      <c r="M1463" s="449">
        <v>0</v>
      </c>
      <c r="N1463" s="449">
        <v>0</v>
      </c>
    </row>
    <row r="1464" spans="1:14" x14ac:dyDescent="0.2">
      <c r="A1464" s="450" t="s">
        <v>872</v>
      </c>
      <c r="B1464" s="449">
        <v>0</v>
      </c>
      <c r="C1464" s="449">
        <v>0</v>
      </c>
      <c r="D1464" s="449">
        <v>0</v>
      </c>
      <c r="E1464" s="449">
        <v>0</v>
      </c>
      <c r="F1464" s="449">
        <v>0</v>
      </c>
      <c r="G1464" s="449">
        <v>0</v>
      </c>
      <c r="H1464" s="449">
        <v>0</v>
      </c>
      <c r="I1464" s="449">
        <v>0</v>
      </c>
      <c r="J1464" s="449">
        <v>0</v>
      </c>
      <c r="K1464" s="449">
        <v>0</v>
      </c>
      <c r="L1464" s="449">
        <v>0</v>
      </c>
      <c r="M1464" s="449">
        <v>0</v>
      </c>
      <c r="N1464" s="449">
        <v>0</v>
      </c>
    </row>
    <row r="1465" spans="1:14" x14ac:dyDescent="0.2">
      <c r="A1465" s="450" t="s">
        <v>873</v>
      </c>
      <c r="B1465" s="449">
        <v>0</v>
      </c>
      <c r="C1465" s="449">
        <v>0</v>
      </c>
      <c r="D1465" s="449">
        <v>0</v>
      </c>
      <c r="E1465" s="449">
        <v>0</v>
      </c>
      <c r="F1465" s="449">
        <v>0</v>
      </c>
      <c r="G1465" s="449">
        <v>0</v>
      </c>
      <c r="H1465" s="449">
        <v>0</v>
      </c>
      <c r="I1465" s="449">
        <v>0</v>
      </c>
      <c r="J1465" s="449">
        <v>0</v>
      </c>
      <c r="K1465" s="449">
        <v>0</v>
      </c>
      <c r="L1465" s="449">
        <v>0</v>
      </c>
      <c r="M1465" s="449">
        <v>0</v>
      </c>
      <c r="N1465" s="449">
        <v>0</v>
      </c>
    </row>
    <row r="1466" spans="1:14" x14ac:dyDescent="0.2">
      <c r="A1466" s="450" t="s">
        <v>874</v>
      </c>
    </row>
    <row r="1467" spans="1:14" x14ac:dyDescent="0.2">
      <c r="A1467" s="450" t="s">
        <v>875</v>
      </c>
      <c r="B1467" s="449">
        <v>0</v>
      </c>
      <c r="C1467" s="449">
        <v>0</v>
      </c>
      <c r="D1467" s="449">
        <v>0</v>
      </c>
      <c r="E1467" s="449">
        <v>0</v>
      </c>
      <c r="F1467" s="449">
        <v>0</v>
      </c>
      <c r="G1467" s="449">
        <v>0</v>
      </c>
      <c r="H1467" s="449">
        <v>0</v>
      </c>
      <c r="I1467" s="449">
        <v>0</v>
      </c>
      <c r="J1467" s="449">
        <v>0</v>
      </c>
      <c r="K1467" s="449">
        <v>0</v>
      </c>
      <c r="L1467" s="449">
        <v>0</v>
      </c>
      <c r="M1467" s="449">
        <v>0</v>
      </c>
      <c r="N1467" s="449">
        <v>0</v>
      </c>
    </row>
    <row r="1468" spans="1:14" x14ac:dyDescent="0.2">
      <c r="A1468" s="450" t="s">
        <v>876</v>
      </c>
    </row>
    <row r="1469" spans="1:14" x14ac:dyDescent="0.2">
      <c r="A1469" s="450" t="s">
        <v>877</v>
      </c>
      <c r="B1469" s="449">
        <v>0</v>
      </c>
      <c r="C1469" s="449">
        <v>0</v>
      </c>
      <c r="D1469" s="449">
        <v>0</v>
      </c>
      <c r="E1469" s="449">
        <v>0</v>
      </c>
      <c r="F1469" s="449">
        <v>0</v>
      </c>
      <c r="G1469" s="449">
        <v>0</v>
      </c>
      <c r="H1469" s="449">
        <v>0</v>
      </c>
      <c r="I1469" s="449">
        <v>0</v>
      </c>
      <c r="J1469" s="449">
        <v>0</v>
      </c>
      <c r="K1469" s="449">
        <v>0</v>
      </c>
      <c r="L1469" s="449">
        <v>0</v>
      </c>
      <c r="M1469" s="449">
        <v>0</v>
      </c>
      <c r="N1469" s="449">
        <v>0</v>
      </c>
    </row>
    <row r="1470" spans="1:14" x14ac:dyDescent="0.2">
      <c r="A1470" s="450" t="s">
        <v>878</v>
      </c>
      <c r="B1470" s="449">
        <v>0</v>
      </c>
      <c r="C1470" s="449">
        <v>0</v>
      </c>
      <c r="D1470" s="449">
        <v>0</v>
      </c>
      <c r="E1470" s="449">
        <v>0</v>
      </c>
      <c r="F1470" s="449">
        <v>0</v>
      </c>
      <c r="G1470" s="449">
        <v>0</v>
      </c>
      <c r="H1470" s="449">
        <v>0</v>
      </c>
      <c r="I1470" s="449">
        <v>0</v>
      </c>
      <c r="J1470" s="449">
        <v>0</v>
      </c>
      <c r="K1470" s="449">
        <v>0</v>
      </c>
      <c r="L1470" s="449">
        <v>0</v>
      </c>
      <c r="M1470" s="449">
        <v>0</v>
      </c>
      <c r="N1470" s="449">
        <v>0</v>
      </c>
    </row>
    <row r="1471" spans="1:14" x14ac:dyDescent="0.2">
      <c r="A1471" s="450" t="s">
        <v>2253</v>
      </c>
      <c r="B1471" s="449">
        <v>0</v>
      </c>
      <c r="C1471" s="449">
        <v>0</v>
      </c>
      <c r="D1471" s="449">
        <v>0</v>
      </c>
      <c r="E1471" s="449">
        <v>0</v>
      </c>
      <c r="F1471" s="449">
        <v>0</v>
      </c>
      <c r="G1471" s="449">
        <v>0</v>
      </c>
      <c r="H1471" s="449">
        <v>0</v>
      </c>
      <c r="I1471" s="449">
        <v>0</v>
      </c>
      <c r="J1471" s="449">
        <v>0</v>
      </c>
      <c r="K1471" s="449">
        <v>0</v>
      </c>
      <c r="L1471" s="449">
        <v>0</v>
      </c>
      <c r="M1471" s="449">
        <v>0</v>
      </c>
      <c r="N1471" s="449">
        <v>0</v>
      </c>
    </row>
    <row r="1472" spans="1:14" x14ac:dyDescent="0.2">
      <c r="A1472" s="450" t="s">
        <v>880</v>
      </c>
    </row>
    <row r="1473" spans="1:14" x14ac:dyDescent="0.2">
      <c r="A1473" s="450" t="s">
        <v>881</v>
      </c>
      <c r="B1473" s="449">
        <v>0</v>
      </c>
      <c r="C1473" s="449">
        <v>0</v>
      </c>
      <c r="D1473" s="449">
        <v>0</v>
      </c>
      <c r="E1473" s="449">
        <v>0</v>
      </c>
      <c r="F1473" s="449">
        <v>0</v>
      </c>
      <c r="G1473" s="449">
        <v>0</v>
      </c>
      <c r="H1473" s="449">
        <v>0</v>
      </c>
      <c r="I1473" s="449">
        <v>0</v>
      </c>
      <c r="J1473" s="449">
        <v>0</v>
      </c>
      <c r="K1473" s="449">
        <v>0</v>
      </c>
      <c r="L1473" s="449">
        <v>0</v>
      </c>
      <c r="M1473" s="449">
        <v>0</v>
      </c>
      <c r="N1473" s="449">
        <v>0</v>
      </c>
    </row>
    <row r="1474" spans="1:14" x14ac:dyDescent="0.2">
      <c r="A1474" s="450" t="s">
        <v>882</v>
      </c>
    </row>
    <row r="1475" spans="1:14" x14ac:dyDescent="0.2">
      <c r="A1475" s="450" t="s">
        <v>883</v>
      </c>
      <c r="B1475" s="449">
        <v>0</v>
      </c>
      <c r="C1475" s="449">
        <v>0</v>
      </c>
      <c r="D1475" s="449">
        <v>0</v>
      </c>
      <c r="E1475" s="449">
        <v>0</v>
      </c>
      <c r="F1475" s="449">
        <v>0</v>
      </c>
      <c r="G1475" s="449">
        <v>0</v>
      </c>
      <c r="H1475" s="449">
        <v>0</v>
      </c>
      <c r="I1475" s="449">
        <v>0</v>
      </c>
      <c r="J1475" s="449">
        <v>0</v>
      </c>
      <c r="K1475" s="449">
        <v>0</v>
      </c>
      <c r="L1475" s="449">
        <v>0</v>
      </c>
      <c r="M1475" s="449">
        <v>0</v>
      </c>
      <c r="N1475" s="449">
        <v>0</v>
      </c>
    </row>
    <row r="1476" spans="1:14" x14ac:dyDescent="0.2">
      <c r="A1476" s="450" t="s">
        <v>884</v>
      </c>
      <c r="B1476" s="449">
        <v>0</v>
      </c>
      <c r="C1476" s="449">
        <v>0</v>
      </c>
      <c r="D1476" s="449">
        <v>0</v>
      </c>
      <c r="E1476" s="449">
        <v>0</v>
      </c>
      <c r="F1476" s="449">
        <v>0</v>
      </c>
      <c r="G1476" s="449">
        <v>0</v>
      </c>
      <c r="H1476" s="449">
        <v>0</v>
      </c>
      <c r="I1476" s="449">
        <v>0</v>
      </c>
      <c r="J1476" s="449">
        <v>0</v>
      </c>
      <c r="K1476" s="449">
        <v>0</v>
      </c>
      <c r="L1476" s="449">
        <v>0</v>
      </c>
      <c r="M1476" s="449">
        <v>0</v>
      </c>
      <c r="N1476" s="449">
        <v>0</v>
      </c>
    </row>
    <row r="1477" spans="1:14" x14ac:dyDescent="0.2">
      <c r="A1477" s="454" t="s">
        <v>885</v>
      </c>
      <c r="B1477" s="449">
        <v>0</v>
      </c>
      <c r="C1477" s="449">
        <v>0</v>
      </c>
      <c r="D1477" s="449">
        <v>0</v>
      </c>
      <c r="E1477" s="449">
        <v>0</v>
      </c>
      <c r="F1477" s="449">
        <v>0</v>
      </c>
      <c r="G1477" s="449">
        <v>0</v>
      </c>
      <c r="H1477" s="449">
        <v>0</v>
      </c>
      <c r="I1477" s="449">
        <v>0</v>
      </c>
      <c r="J1477" s="449">
        <v>0</v>
      </c>
      <c r="K1477" s="449">
        <v>0</v>
      </c>
      <c r="L1477" s="449">
        <v>0</v>
      </c>
      <c r="M1477" s="449">
        <v>0</v>
      </c>
      <c r="N1477" s="449">
        <v>0</v>
      </c>
    </row>
    <row r="1478" spans="1:14" x14ac:dyDescent="0.2">
      <c r="A1478" s="450" t="s">
        <v>2254</v>
      </c>
      <c r="B1478" s="449">
        <v>0</v>
      </c>
      <c r="C1478" s="449">
        <v>0</v>
      </c>
      <c r="D1478" s="449">
        <v>0</v>
      </c>
      <c r="E1478" s="449">
        <v>0</v>
      </c>
      <c r="F1478" s="449">
        <v>0</v>
      </c>
      <c r="G1478" s="449">
        <v>0</v>
      </c>
      <c r="H1478" s="449">
        <v>0</v>
      </c>
      <c r="I1478" s="449">
        <v>0</v>
      </c>
      <c r="J1478" s="449">
        <v>0</v>
      </c>
      <c r="K1478" s="449">
        <v>0</v>
      </c>
      <c r="L1478" s="449">
        <v>0</v>
      </c>
      <c r="M1478" s="449">
        <v>0</v>
      </c>
      <c r="N1478" s="449">
        <v>0</v>
      </c>
    </row>
    <row r="1479" spans="1:14" x14ac:dyDescent="0.2">
      <c r="A1479" s="450" t="s">
        <v>887</v>
      </c>
    </row>
    <row r="1480" spans="1:14" x14ac:dyDescent="0.2">
      <c r="A1480" s="450" t="s">
        <v>888</v>
      </c>
      <c r="B1480" s="449">
        <v>0</v>
      </c>
      <c r="C1480" s="449">
        <v>0</v>
      </c>
      <c r="D1480" s="449">
        <v>0</v>
      </c>
      <c r="E1480" s="449">
        <v>0</v>
      </c>
      <c r="F1480" s="449">
        <v>0</v>
      </c>
      <c r="G1480" s="449">
        <v>0</v>
      </c>
      <c r="H1480" s="449">
        <v>0</v>
      </c>
      <c r="I1480" s="449">
        <v>0</v>
      </c>
      <c r="J1480" s="449">
        <v>0</v>
      </c>
      <c r="K1480" s="449">
        <v>0</v>
      </c>
      <c r="L1480" s="449">
        <v>0</v>
      </c>
      <c r="M1480" s="449">
        <v>0</v>
      </c>
      <c r="N1480" s="449">
        <v>0</v>
      </c>
    </row>
    <row r="1481" spans="1:14" x14ac:dyDescent="0.2">
      <c r="A1481" s="450" t="s">
        <v>889</v>
      </c>
    </row>
    <row r="1482" spans="1:14" x14ac:dyDescent="0.2">
      <c r="A1482" s="450" t="s">
        <v>890</v>
      </c>
      <c r="B1482" s="449">
        <v>0</v>
      </c>
      <c r="C1482" s="449">
        <v>0</v>
      </c>
      <c r="D1482" s="449">
        <v>0</v>
      </c>
      <c r="E1482" s="449">
        <v>0</v>
      </c>
      <c r="F1482" s="449">
        <v>0</v>
      </c>
      <c r="G1482" s="449">
        <v>0</v>
      </c>
      <c r="H1482" s="449">
        <v>0</v>
      </c>
      <c r="I1482" s="449">
        <v>0</v>
      </c>
      <c r="J1482" s="449">
        <v>0</v>
      </c>
      <c r="K1482" s="449">
        <v>0</v>
      </c>
      <c r="L1482" s="449">
        <v>0</v>
      </c>
      <c r="M1482" s="449">
        <v>0</v>
      </c>
      <c r="N1482" s="449">
        <v>0</v>
      </c>
    </row>
    <row r="1483" spans="1:14" x14ac:dyDescent="0.2">
      <c r="A1483" s="450" t="s">
        <v>891</v>
      </c>
    </row>
    <row r="1484" spans="1:14" x14ac:dyDescent="0.2">
      <c r="A1484" s="450" t="s">
        <v>892</v>
      </c>
      <c r="B1484" s="449">
        <v>0</v>
      </c>
      <c r="C1484" s="449">
        <v>0</v>
      </c>
      <c r="D1484" s="449">
        <v>0</v>
      </c>
      <c r="E1484" s="449">
        <v>0</v>
      </c>
      <c r="F1484" s="449">
        <v>0</v>
      </c>
      <c r="G1484" s="449">
        <v>0</v>
      </c>
      <c r="H1484" s="449">
        <v>0</v>
      </c>
      <c r="I1484" s="449">
        <v>0</v>
      </c>
      <c r="J1484" s="449">
        <v>0</v>
      </c>
      <c r="K1484" s="449">
        <v>0</v>
      </c>
      <c r="L1484" s="449">
        <v>0</v>
      </c>
      <c r="M1484" s="449">
        <v>0</v>
      </c>
      <c r="N1484" s="449">
        <v>0</v>
      </c>
    </row>
    <row r="1485" spans="1:14" x14ac:dyDescent="0.2">
      <c r="A1485" s="450" t="s">
        <v>893</v>
      </c>
    </row>
    <row r="1486" spans="1:14" x14ac:dyDescent="0.2">
      <c r="A1486" s="450" t="s">
        <v>2255</v>
      </c>
      <c r="B1486" s="449">
        <v>0</v>
      </c>
      <c r="C1486" s="449">
        <v>0</v>
      </c>
      <c r="D1486" s="449">
        <v>0</v>
      </c>
      <c r="E1486" s="449">
        <v>0</v>
      </c>
      <c r="F1486" s="449">
        <v>0</v>
      </c>
      <c r="G1486" s="449">
        <v>0</v>
      </c>
      <c r="H1486" s="449">
        <v>0</v>
      </c>
      <c r="I1486" s="449">
        <v>0</v>
      </c>
      <c r="J1486" s="449">
        <v>0</v>
      </c>
      <c r="K1486" s="449">
        <v>0</v>
      </c>
      <c r="L1486" s="449">
        <v>0</v>
      </c>
      <c r="M1486" s="449">
        <v>0</v>
      </c>
      <c r="N1486" s="449">
        <v>0</v>
      </c>
    </row>
    <row r="1487" spans="1:14" x14ac:dyDescent="0.2">
      <c r="A1487" s="450" t="s">
        <v>2256</v>
      </c>
      <c r="B1487" s="449">
        <v>0</v>
      </c>
      <c r="C1487" s="449">
        <v>0</v>
      </c>
      <c r="D1487" s="449">
        <v>0</v>
      </c>
      <c r="E1487" s="449">
        <v>0</v>
      </c>
      <c r="F1487" s="449">
        <v>0</v>
      </c>
      <c r="G1487" s="449">
        <v>0</v>
      </c>
      <c r="H1487" s="449">
        <v>0</v>
      </c>
      <c r="I1487" s="449">
        <v>0</v>
      </c>
      <c r="J1487" s="449">
        <v>0</v>
      </c>
      <c r="K1487" s="449">
        <v>0</v>
      </c>
      <c r="L1487" s="449">
        <v>0</v>
      </c>
      <c r="M1487" s="449">
        <v>0</v>
      </c>
      <c r="N1487" s="449">
        <v>0</v>
      </c>
    </row>
    <row r="1488" spans="1:14" x14ac:dyDescent="0.2">
      <c r="A1488" s="450" t="s">
        <v>896</v>
      </c>
    </row>
    <row r="1489" spans="1:14" x14ac:dyDescent="0.2">
      <c r="A1489" s="450" t="s">
        <v>897</v>
      </c>
      <c r="B1489" s="449">
        <v>0</v>
      </c>
      <c r="C1489" s="449">
        <v>0</v>
      </c>
      <c r="D1489" s="449">
        <v>0</v>
      </c>
      <c r="E1489" s="449">
        <v>0</v>
      </c>
      <c r="F1489" s="449">
        <v>0</v>
      </c>
      <c r="G1489" s="449">
        <v>0</v>
      </c>
      <c r="H1489" s="449">
        <v>0</v>
      </c>
      <c r="I1489" s="449">
        <v>0</v>
      </c>
      <c r="J1489" s="449">
        <v>0</v>
      </c>
      <c r="K1489" s="449">
        <v>0</v>
      </c>
      <c r="L1489" s="449">
        <v>0</v>
      </c>
      <c r="M1489" s="449">
        <v>0</v>
      </c>
      <c r="N1489" s="449">
        <v>0</v>
      </c>
    </row>
    <row r="1490" spans="1:14" x14ac:dyDescent="0.2">
      <c r="A1490" s="450" t="s">
        <v>898</v>
      </c>
    </row>
    <row r="1491" spans="1:14" x14ac:dyDescent="0.2">
      <c r="A1491" s="450" t="s">
        <v>899</v>
      </c>
      <c r="B1491" s="449">
        <v>0</v>
      </c>
      <c r="C1491" s="449">
        <v>0</v>
      </c>
      <c r="D1491" s="449">
        <v>0</v>
      </c>
      <c r="E1491" s="449">
        <v>0</v>
      </c>
      <c r="F1491" s="449">
        <v>0</v>
      </c>
      <c r="G1491" s="449">
        <v>0</v>
      </c>
      <c r="H1491" s="449">
        <v>0</v>
      </c>
      <c r="I1491" s="449">
        <v>0</v>
      </c>
      <c r="J1491" s="449">
        <v>0</v>
      </c>
      <c r="K1491" s="449">
        <v>0</v>
      </c>
      <c r="L1491" s="449">
        <v>0</v>
      </c>
      <c r="M1491" s="449">
        <v>0</v>
      </c>
      <c r="N1491" s="449">
        <v>0</v>
      </c>
    </row>
    <row r="1492" spans="1:14" x14ac:dyDescent="0.2">
      <c r="A1492" s="450" t="s">
        <v>900</v>
      </c>
    </row>
    <row r="1493" spans="1:14" x14ac:dyDescent="0.2">
      <c r="A1493" s="450" t="s">
        <v>901</v>
      </c>
    </row>
    <row r="1494" spans="1:14" x14ac:dyDescent="0.2">
      <c r="A1494" s="450" t="s">
        <v>902</v>
      </c>
      <c r="B1494" s="449">
        <v>0</v>
      </c>
      <c r="C1494" s="449">
        <v>0</v>
      </c>
      <c r="D1494" s="449">
        <v>0</v>
      </c>
      <c r="E1494" s="449">
        <v>0</v>
      </c>
      <c r="F1494" s="449">
        <v>0</v>
      </c>
      <c r="G1494" s="449">
        <v>0</v>
      </c>
      <c r="H1494" s="449">
        <v>0</v>
      </c>
      <c r="I1494" s="449">
        <v>0</v>
      </c>
      <c r="J1494" s="449">
        <v>0</v>
      </c>
      <c r="K1494" s="449">
        <v>0</v>
      </c>
      <c r="L1494" s="449">
        <v>0</v>
      </c>
      <c r="M1494" s="449">
        <v>0</v>
      </c>
      <c r="N1494" s="449">
        <v>0</v>
      </c>
    </row>
    <row r="1495" spans="1:14" x14ac:dyDescent="0.2">
      <c r="A1495" s="450" t="s">
        <v>903</v>
      </c>
    </row>
    <row r="1496" spans="1:14" x14ac:dyDescent="0.2">
      <c r="A1496" s="450" t="s">
        <v>904</v>
      </c>
      <c r="B1496" s="449">
        <v>0</v>
      </c>
      <c r="C1496" s="449">
        <v>0</v>
      </c>
      <c r="D1496" s="449">
        <v>0</v>
      </c>
      <c r="E1496" s="449">
        <v>0</v>
      </c>
      <c r="F1496" s="449">
        <v>0</v>
      </c>
      <c r="G1496" s="449">
        <v>0</v>
      </c>
      <c r="H1496" s="449">
        <v>0</v>
      </c>
      <c r="I1496" s="449">
        <v>0</v>
      </c>
      <c r="J1496" s="449">
        <v>0</v>
      </c>
      <c r="K1496" s="449">
        <v>0</v>
      </c>
      <c r="L1496" s="449">
        <v>0</v>
      </c>
      <c r="M1496" s="449">
        <v>0</v>
      </c>
      <c r="N1496" s="449">
        <v>0</v>
      </c>
    </row>
    <row r="1497" spans="1:14" x14ac:dyDescent="0.2">
      <c r="A1497" s="450" t="s">
        <v>905</v>
      </c>
      <c r="B1497" s="449">
        <v>0</v>
      </c>
      <c r="C1497" s="449">
        <v>0</v>
      </c>
      <c r="D1497" s="449">
        <v>0</v>
      </c>
      <c r="E1497" s="449">
        <v>0</v>
      </c>
      <c r="F1497" s="449">
        <v>0</v>
      </c>
      <c r="G1497" s="449">
        <v>0</v>
      </c>
      <c r="H1497" s="449">
        <v>0</v>
      </c>
      <c r="I1497" s="449">
        <v>0</v>
      </c>
      <c r="J1497" s="449">
        <v>0</v>
      </c>
      <c r="K1497" s="449">
        <v>0</v>
      </c>
      <c r="L1497" s="449">
        <v>0</v>
      </c>
      <c r="M1497" s="449">
        <v>0</v>
      </c>
      <c r="N1497" s="449">
        <v>0</v>
      </c>
    </row>
    <row r="1498" spans="1:14" x14ac:dyDescent="0.2">
      <c r="A1498" s="450" t="s">
        <v>906</v>
      </c>
      <c r="B1498" s="449">
        <v>0</v>
      </c>
      <c r="C1498" s="449">
        <v>0</v>
      </c>
      <c r="D1498" s="449">
        <v>0</v>
      </c>
      <c r="E1498" s="449">
        <v>0</v>
      </c>
      <c r="F1498" s="449">
        <v>0</v>
      </c>
      <c r="G1498" s="449">
        <v>0</v>
      </c>
      <c r="H1498" s="449">
        <v>0</v>
      </c>
      <c r="I1498" s="449">
        <v>0</v>
      </c>
      <c r="J1498" s="449">
        <v>0</v>
      </c>
      <c r="K1498" s="449">
        <v>0</v>
      </c>
      <c r="L1498" s="449">
        <v>0</v>
      </c>
      <c r="M1498" s="449">
        <v>0</v>
      </c>
      <c r="N1498" s="449">
        <v>0</v>
      </c>
    </row>
    <row r="1499" spans="1:14" x14ac:dyDescent="0.2">
      <c r="A1499" s="450" t="s">
        <v>907</v>
      </c>
      <c r="B1499" s="449">
        <v>0</v>
      </c>
      <c r="C1499" s="449">
        <v>0</v>
      </c>
      <c r="D1499" s="449">
        <v>0</v>
      </c>
      <c r="E1499" s="449">
        <v>0</v>
      </c>
      <c r="F1499" s="449">
        <v>0</v>
      </c>
      <c r="G1499" s="449">
        <v>0</v>
      </c>
      <c r="H1499" s="449">
        <v>0</v>
      </c>
      <c r="I1499" s="449">
        <v>0</v>
      </c>
      <c r="J1499" s="449">
        <v>0</v>
      </c>
      <c r="K1499" s="449">
        <v>0</v>
      </c>
      <c r="L1499" s="449">
        <v>0</v>
      </c>
      <c r="M1499" s="449">
        <v>0</v>
      </c>
      <c r="N1499" s="449">
        <v>0</v>
      </c>
    </row>
    <row r="1500" spans="1:14" x14ac:dyDescent="0.2">
      <c r="A1500" s="450" t="s">
        <v>2257</v>
      </c>
      <c r="B1500" s="449">
        <v>0</v>
      </c>
      <c r="C1500" s="449">
        <v>0</v>
      </c>
      <c r="D1500" s="449">
        <v>0</v>
      </c>
      <c r="E1500" s="449">
        <v>0</v>
      </c>
      <c r="F1500" s="449">
        <v>0</v>
      </c>
      <c r="G1500" s="449">
        <v>0</v>
      </c>
      <c r="H1500" s="449">
        <v>0</v>
      </c>
      <c r="I1500" s="449">
        <v>0</v>
      </c>
      <c r="J1500" s="449">
        <v>0</v>
      </c>
      <c r="K1500" s="449">
        <v>0</v>
      </c>
      <c r="L1500" s="449">
        <v>0</v>
      </c>
      <c r="M1500" s="449">
        <v>0</v>
      </c>
      <c r="N1500" s="449">
        <v>0</v>
      </c>
    </row>
    <row r="1501" spans="1:14" x14ac:dyDescent="0.2">
      <c r="A1501" s="450" t="s">
        <v>909</v>
      </c>
    </row>
    <row r="1502" spans="1:14" x14ac:dyDescent="0.2">
      <c r="A1502" s="450" t="s">
        <v>910</v>
      </c>
      <c r="B1502" s="449">
        <v>0</v>
      </c>
      <c r="C1502" s="449">
        <v>0</v>
      </c>
      <c r="D1502" s="449">
        <v>0</v>
      </c>
      <c r="E1502" s="449">
        <v>0</v>
      </c>
      <c r="F1502" s="449">
        <v>0</v>
      </c>
      <c r="G1502" s="449">
        <v>0</v>
      </c>
      <c r="H1502" s="449">
        <v>0</v>
      </c>
      <c r="I1502" s="449">
        <v>0</v>
      </c>
      <c r="J1502" s="449">
        <v>0</v>
      </c>
      <c r="K1502" s="449">
        <v>0</v>
      </c>
      <c r="L1502" s="449">
        <v>0</v>
      </c>
      <c r="M1502" s="449">
        <v>0</v>
      </c>
      <c r="N1502" s="449">
        <v>0</v>
      </c>
    </row>
    <row r="1503" spans="1:14" x14ac:dyDescent="0.2">
      <c r="A1503" s="450" t="s">
        <v>911</v>
      </c>
      <c r="B1503" s="449">
        <v>0</v>
      </c>
      <c r="C1503" s="449">
        <v>0</v>
      </c>
      <c r="D1503" s="449">
        <v>0</v>
      </c>
      <c r="E1503" s="449">
        <v>0</v>
      </c>
      <c r="F1503" s="449">
        <v>0</v>
      </c>
      <c r="G1503" s="449">
        <v>0</v>
      </c>
      <c r="H1503" s="449">
        <v>0</v>
      </c>
      <c r="I1503" s="449">
        <v>0</v>
      </c>
      <c r="J1503" s="449">
        <v>0</v>
      </c>
      <c r="K1503" s="449">
        <v>0</v>
      </c>
      <c r="L1503" s="449">
        <v>0</v>
      </c>
      <c r="M1503" s="449">
        <v>0</v>
      </c>
      <c r="N1503" s="449">
        <v>0</v>
      </c>
    </row>
    <row r="1504" spans="1:14" x14ac:dyDescent="0.2">
      <c r="A1504" s="455" t="s">
        <v>912</v>
      </c>
      <c r="B1504" s="449">
        <v>0</v>
      </c>
      <c r="C1504" s="449">
        <v>0</v>
      </c>
      <c r="D1504" s="449">
        <v>0</v>
      </c>
      <c r="E1504" s="449">
        <v>0</v>
      </c>
      <c r="F1504" s="449">
        <v>0</v>
      </c>
      <c r="G1504" s="449">
        <v>0</v>
      </c>
      <c r="H1504" s="449">
        <v>0</v>
      </c>
      <c r="I1504" s="449">
        <v>0</v>
      </c>
      <c r="J1504" s="449">
        <v>0</v>
      </c>
      <c r="K1504" s="449">
        <v>0</v>
      </c>
      <c r="L1504" s="449">
        <v>0</v>
      </c>
      <c r="M1504" s="449">
        <v>0</v>
      </c>
      <c r="N1504" s="449">
        <v>0</v>
      </c>
    </row>
    <row r="1505" spans="1:14" x14ac:dyDescent="0.2">
      <c r="A1505" s="450" t="s">
        <v>913</v>
      </c>
    </row>
    <row r="1506" spans="1:14" x14ac:dyDescent="0.2">
      <c r="A1506" s="455" t="s">
        <v>914</v>
      </c>
      <c r="B1506" s="449">
        <v>0</v>
      </c>
      <c r="C1506" s="449">
        <v>0</v>
      </c>
      <c r="D1506" s="449">
        <v>0</v>
      </c>
      <c r="E1506" s="449">
        <v>0</v>
      </c>
      <c r="F1506" s="449">
        <v>0</v>
      </c>
      <c r="G1506" s="449">
        <v>0</v>
      </c>
      <c r="H1506" s="449">
        <v>0</v>
      </c>
      <c r="I1506" s="449">
        <v>0</v>
      </c>
      <c r="J1506" s="449">
        <v>0</v>
      </c>
      <c r="K1506" s="449">
        <v>0</v>
      </c>
      <c r="L1506" s="449">
        <v>0</v>
      </c>
      <c r="M1506" s="449">
        <v>0</v>
      </c>
      <c r="N1506" s="449">
        <v>0</v>
      </c>
    </row>
    <row r="1507" spans="1:14" x14ac:dyDescent="0.2">
      <c r="A1507" s="450" t="s">
        <v>915</v>
      </c>
    </row>
    <row r="1508" spans="1:14" x14ac:dyDescent="0.2">
      <c r="A1508" s="450" t="s">
        <v>916</v>
      </c>
    </row>
    <row r="1509" spans="1:14" x14ac:dyDescent="0.2">
      <c r="A1509" s="450" t="s">
        <v>917</v>
      </c>
      <c r="B1509" s="449">
        <v>0</v>
      </c>
      <c r="C1509" s="449">
        <v>0</v>
      </c>
      <c r="D1509" s="449">
        <v>0</v>
      </c>
      <c r="E1509" s="449">
        <v>0</v>
      </c>
      <c r="F1509" s="449">
        <v>0</v>
      </c>
      <c r="G1509" s="449">
        <v>0</v>
      </c>
      <c r="H1509" s="449">
        <v>0</v>
      </c>
      <c r="I1509" s="449">
        <v>0</v>
      </c>
      <c r="J1509" s="449">
        <v>0</v>
      </c>
      <c r="K1509" s="449">
        <v>0</v>
      </c>
      <c r="L1509" s="449">
        <v>0</v>
      </c>
      <c r="M1509" s="449">
        <v>0</v>
      </c>
      <c r="N1509" s="449">
        <v>0</v>
      </c>
    </row>
    <row r="1510" spans="1:14" x14ac:dyDescent="0.2">
      <c r="A1510" s="450" t="s">
        <v>918</v>
      </c>
      <c r="B1510" s="449">
        <v>0</v>
      </c>
      <c r="C1510" s="449">
        <v>0</v>
      </c>
      <c r="D1510" s="449">
        <v>0</v>
      </c>
      <c r="E1510" s="449">
        <v>0</v>
      </c>
      <c r="F1510" s="449">
        <v>0</v>
      </c>
      <c r="G1510" s="449">
        <v>0</v>
      </c>
      <c r="H1510" s="449">
        <v>0</v>
      </c>
      <c r="I1510" s="449">
        <v>0</v>
      </c>
      <c r="J1510" s="449">
        <v>0</v>
      </c>
      <c r="K1510" s="449">
        <v>0</v>
      </c>
      <c r="L1510" s="449">
        <v>0</v>
      </c>
      <c r="M1510" s="449">
        <v>0</v>
      </c>
      <c r="N1510" s="449">
        <v>0</v>
      </c>
    </row>
    <row r="1511" spans="1:14" x14ac:dyDescent="0.2">
      <c r="A1511" s="450" t="s">
        <v>919</v>
      </c>
      <c r="B1511" s="449">
        <v>0</v>
      </c>
      <c r="C1511" s="449">
        <v>0</v>
      </c>
      <c r="D1511" s="449">
        <v>0</v>
      </c>
      <c r="E1511" s="449">
        <v>0</v>
      </c>
      <c r="F1511" s="449">
        <v>0</v>
      </c>
      <c r="G1511" s="449">
        <v>0</v>
      </c>
      <c r="H1511" s="449">
        <v>0</v>
      </c>
      <c r="I1511" s="449">
        <v>0</v>
      </c>
      <c r="J1511" s="449">
        <v>0</v>
      </c>
      <c r="K1511" s="449">
        <v>0</v>
      </c>
      <c r="L1511" s="449">
        <v>0</v>
      </c>
      <c r="M1511" s="449">
        <v>0</v>
      </c>
      <c r="N1511" s="449">
        <v>0</v>
      </c>
    </row>
    <row r="1512" spans="1:14" x14ac:dyDescent="0.2">
      <c r="A1512" s="450" t="s">
        <v>920</v>
      </c>
      <c r="B1512" s="449">
        <v>-108506.36</v>
      </c>
      <c r="C1512" s="449">
        <v>-217012.72</v>
      </c>
      <c r="D1512" s="449">
        <v>-325519.08</v>
      </c>
      <c r="E1512" s="449">
        <v>-434025.44</v>
      </c>
      <c r="F1512" s="449">
        <v>-542531.799999999</v>
      </c>
      <c r="G1512" s="449">
        <v>-651038.15999999898</v>
      </c>
      <c r="H1512" s="449">
        <v>-759544.51999999897</v>
      </c>
      <c r="I1512" s="449">
        <v>-868050.87999999896</v>
      </c>
      <c r="J1512" s="449">
        <v>-976557.23999999894</v>
      </c>
      <c r="K1512" s="449">
        <v>-1085063.5999999901</v>
      </c>
      <c r="L1512" s="449">
        <v>-1193569.96</v>
      </c>
      <c r="M1512" s="449">
        <v>-1302076.32</v>
      </c>
      <c r="N1512" s="449">
        <v>-1302076.32</v>
      </c>
    </row>
    <row r="1513" spans="1:14" x14ac:dyDescent="0.2">
      <c r="A1513" s="450" t="s">
        <v>921</v>
      </c>
      <c r="B1513" s="449">
        <v>0</v>
      </c>
      <c r="C1513" s="449">
        <v>0</v>
      </c>
      <c r="D1513" s="449">
        <v>0</v>
      </c>
      <c r="E1513" s="449">
        <v>0</v>
      </c>
      <c r="F1513" s="449">
        <v>0</v>
      </c>
      <c r="G1513" s="449">
        <v>0</v>
      </c>
      <c r="H1513" s="449">
        <v>0</v>
      </c>
      <c r="I1513" s="449">
        <v>0</v>
      </c>
      <c r="J1513" s="449">
        <v>0</v>
      </c>
      <c r="K1513" s="449">
        <v>0</v>
      </c>
      <c r="L1513" s="449">
        <v>0</v>
      </c>
      <c r="M1513" s="449">
        <v>0</v>
      </c>
      <c r="N1513" s="449">
        <v>0</v>
      </c>
    </row>
    <row r="1514" spans="1:14" x14ac:dyDescent="0.2">
      <c r="A1514" s="450" t="s">
        <v>922</v>
      </c>
      <c r="B1514" s="449">
        <v>0</v>
      </c>
      <c r="C1514" s="449">
        <v>0</v>
      </c>
      <c r="D1514" s="449">
        <v>0</v>
      </c>
      <c r="E1514" s="449">
        <v>0</v>
      </c>
      <c r="F1514" s="449">
        <v>0</v>
      </c>
      <c r="G1514" s="449">
        <v>0</v>
      </c>
      <c r="H1514" s="449">
        <v>0</v>
      </c>
      <c r="I1514" s="449">
        <v>0</v>
      </c>
      <c r="J1514" s="449">
        <v>0</v>
      </c>
      <c r="K1514" s="449">
        <v>0</v>
      </c>
      <c r="L1514" s="449">
        <v>0</v>
      </c>
      <c r="M1514" s="449">
        <v>0</v>
      </c>
      <c r="N1514" s="449">
        <v>0</v>
      </c>
    </row>
    <row r="1515" spans="1:14" x14ac:dyDescent="0.2">
      <c r="A1515" s="450" t="s">
        <v>923</v>
      </c>
      <c r="B1515" s="449">
        <v>0</v>
      </c>
      <c r="C1515" s="449">
        <v>0</v>
      </c>
      <c r="D1515" s="449">
        <v>0</v>
      </c>
      <c r="E1515" s="449">
        <v>0</v>
      </c>
      <c r="F1515" s="449">
        <v>0</v>
      </c>
      <c r="G1515" s="449">
        <v>0</v>
      </c>
      <c r="H1515" s="449">
        <v>0</v>
      </c>
      <c r="I1515" s="449">
        <v>0</v>
      </c>
      <c r="J1515" s="449">
        <v>0</v>
      </c>
      <c r="K1515" s="449">
        <v>0</v>
      </c>
      <c r="L1515" s="449">
        <v>0</v>
      </c>
      <c r="M1515" s="449">
        <v>0</v>
      </c>
      <c r="N1515" s="449">
        <v>0</v>
      </c>
    </row>
    <row r="1516" spans="1:14" x14ac:dyDescent="0.2">
      <c r="A1516" s="450" t="s">
        <v>2258</v>
      </c>
      <c r="B1516" s="449">
        <v>-108506.36</v>
      </c>
      <c r="C1516" s="449">
        <v>-217012.72</v>
      </c>
      <c r="D1516" s="449">
        <v>-325519.08</v>
      </c>
      <c r="E1516" s="449">
        <v>-434025.44</v>
      </c>
      <c r="F1516" s="449">
        <v>-542531.799999999</v>
      </c>
      <c r="G1516" s="449">
        <v>-651038.15999999898</v>
      </c>
      <c r="H1516" s="449">
        <v>-759544.51999999897</v>
      </c>
      <c r="I1516" s="449">
        <v>-868050.87999999896</v>
      </c>
      <c r="J1516" s="449">
        <v>-976557.23999999894</v>
      </c>
      <c r="K1516" s="449">
        <v>-1085063.5999999901</v>
      </c>
      <c r="L1516" s="449">
        <v>-1193569.96</v>
      </c>
      <c r="M1516" s="449">
        <v>-1302076.32</v>
      </c>
      <c r="N1516" s="449">
        <v>-1302076.32</v>
      </c>
    </row>
    <row r="1517" spans="1:14" x14ac:dyDescent="0.2">
      <c r="A1517" s="450" t="s">
        <v>925</v>
      </c>
    </row>
    <row r="1518" spans="1:14" x14ac:dyDescent="0.2">
      <c r="A1518" s="450" t="s">
        <v>926</v>
      </c>
      <c r="B1518" s="449">
        <v>-108506.36</v>
      </c>
      <c r="C1518" s="449">
        <v>-217012.72</v>
      </c>
      <c r="D1518" s="449">
        <v>-325519.08</v>
      </c>
      <c r="E1518" s="449">
        <v>-434025.44</v>
      </c>
      <c r="F1518" s="449">
        <v>-542531.799999999</v>
      </c>
      <c r="G1518" s="449">
        <v>-651038.15999999898</v>
      </c>
      <c r="H1518" s="449">
        <v>-759544.51999999897</v>
      </c>
      <c r="I1518" s="449">
        <v>-868050.87999999896</v>
      </c>
      <c r="J1518" s="449">
        <v>-976557.23999999894</v>
      </c>
      <c r="K1518" s="449">
        <v>-1085063.5999999901</v>
      </c>
      <c r="L1518" s="449">
        <v>-1193569.96</v>
      </c>
      <c r="M1518" s="449">
        <v>-1302076.32</v>
      </c>
      <c r="N1518" s="449">
        <v>-1302076.32</v>
      </c>
    </row>
    <row r="1519" spans="1:14" x14ac:dyDescent="0.2">
      <c r="A1519" s="450" t="s">
        <v>927</v>
      </c>
    </row>
    <row r="1520" spans="1:14" x14ac:dyDescent="0.2">
      <c r="A1520" s="450" t="s">
        <v>928</v>
      </c>
    </row>
    <row r="1521" spans="1:14" x14ac:dyDescent="0.2">
      <c r="A1521" s="450" t="s">
        <v>929</v>
      </c>
    </row>
    <row r="1522" spans="1:14" x14ac:dyDescent="0.2">
      <c r="A1522" s="450" t="s">
        <v>930</v>
      </c>
      <c r="B1522" s="449">
        <v>0</v>
      </c>
      <c r="C1522" s="449">
        <v>0</v>
      </c>
      <c r="D1522" s="449">
        <v>0</v>
      </c>
      <c r="E1522" s="449">
        <v>0</v>
      </c>
      <c r="F1522" s="449">
        <v>0</v>
      </c>
      <c r="G1522" s="449">
        <v>0</v>
      </c>
      <c r="H1522" s="449">
        <v>0</v>
      </c>
      <c r="I1522" s="449">
        <v>0</v>
      </c>
      <c r="J1522" s="449">
        <v>0</v>
      </c>
      <c r="K1522" s="449">
        <v>0</v>
      </c>
      <c r="L1522" s="449">
        <v>0</v>
      </c>
      <c r="M1522" s="449">
        <v>0</v>
      </c>
      <c r="N1522" s="449">
        <v>0</v>
      </c>
    </row>
    <row r="1523" spans="1:14" x14ac:dyDescent="0.2">
      <c r="A1523" s="450" t="s">
        <v>2186</v>
      </c>
      <c r="B1523" s="449">
        <v>0</v>
      </c>
      <c r="C1523" s="449">
        <v>0</v>
      </c>
      <c r="D1523" s="449">
        <v>0</v>
      </c>
      <c r="E1523" s="449">
        <v>0</v>
      </c>
      <c r="F1523" s="449">
        <v>0</v>
      </c>
      <c r="G1523" s="449">
        <v>0</v>
      </c>
      <c r="H1523" s="449">
        <v>0</v>
      </c>
      <c r="I1523" s="449">
        <v>0</v>
      </c>
      <c r="J1523" s="449">
        <v>0</v>
      </c>
      <c r="K1523" s="449">
        <v>0</v>
      </c>
      <c r="L1523" s="449">
        <v>0</v>
      </c>
      <c r="M1523" s="449">
        <v>0</v>
      </c>
      <c r="N1523" s="449">
        <v>0</v>
      </c>
    </row>
    <row r="1524" spans="1:14" x14ac:dyDescent="0.2">
      <c r="A1524" s="450" t="s">
        <v>932</v>
      </c>
      <c r="B1524" s="449">
        <v>0</v>
      </c>
      <c r="C1524" s="449">
        <v>0</v>
      </c>
      <c r="D1524" s="449">
        <v>0</v>
      </c>
      <c r="E1524" s="449">
        <v>0</v>
      </c>
      <c r="F1524" s="449">
        <v>0</v>
      </c>
      <c r="G1524" s="449">
        <v>0</v>
      </c>
      <c r="H1524" s="449">
        <v>0</v>
      </c>
      <c r="I1524" s="449">
        <v>0</v>
      </c>
      <c r="J1524" s="449">
        <v>0</v>
      </c>
      <c r="K1524" s="449">
        <v>0</v>
      </c>
      <c r="L1524" s="449">
        <v>0</v>
      </c>
      <c r="M1524" s="449">
        <v>0</v>
      </c>
      <c r="N1524" s="449">
        <v>0</v>
      </c>
    </row>
    <row r="1525" spans="1:14" x14ac:dyDescent="0.2">
      <c r="A1525" s="450" t="s">
        <v>933</v>
      </c>
    </row>
    <row r="1526" spans="1:14" x14ac:dyDescent="0.2">
      <c r="A1526" s="450" t="s">
        <v>934</v>
      </c>
    </row>
    <row r="1527" spans="1:14" x14ac:dyDescent="0.2">
      <c r="A1527" s="450" t="s">
        <v>935</v>
      </c>
      <c r="B1527" s="449">
        <v>0</v>
      </c>
      <c r="C1527" s="449">
        <v>0</v>
      </c>
      <c r="D1527" s="449">
        <v>0</v>
      </c>
      <c r="E1527" s="449">
        <v>0</v>
      </c>
      <c r="F1527" s="449">
        <v>0</v>
      </c>
      <c r="G1527" s="449">
        <v>0</v>
      </c>
      <c r="H1527" s="449">
        <v>0</v>
      </c>
      <c r="I1527" s="449">
        <v>0</v>
      </c>
      <c r="J1527" s="449">
        <v>0</v>
      </c>
      <c r="K1527" s="449">
        <v>0</v>
      </c>
      <c r="L1527" s="449">
        <v>0</v>
      </c>
      <c r="M1527" s="449">
        <v>0</v>
      </c>
      <c r="N1527" s="449">
        <v>0</v>
      </c>
    </row>
    <row r="1528" spans="1:14" x14ac:dyDescent="0.2">
      <c r="A1528" s="450" t="s">
        <v>2187</v>
      </c>
      <c r="B1528" s="449">
        <v>0</v>
      </c>
      <c r="C1528" s="449">
        <v>0</v>
      </c>
      <c r="D1528" s="449">
        <v>0</v>
      </c>
      <c r="E1528" s="449">
        <v>0</v>
      </c>
      <c r="F1528" s="449">
        <v>0</v>
      </c>
      <c r="G1528" s="449">
        <v>0</v>
      </c>
      <c r="H1528" s="449">
        <v>0</v>
      </c>
      <c r="I1528" s="449">
        <v>0</v>
      </c>
      <c r="J1528" s="449">
        <v>0</v>
      </c>
      <c r="K1528" s="449">
        <v>0</v>
      </c>
      <c r="L1528" s="449">
        <v>0</v>
      </c>
      <c r="M1528" s="449">
        <v>0</v>
      </c>
      <c r="N1528" s="449">
        <v>0</v>
      </c>
    </row>
    <row r="1529" spans="1:14" x14ac:dyDescent="0.2">
      <c r="A1529" s="450" t="s">
        <v>937</v>
      </c>
      <c r="B1529" s="449">
        <v>0</v>
      </c>
      <c r="C1529" s="449">
        <v>0</v>
      </c>
      <c r="D1529" s="449">
        <v>0</v>
      </c>
      <c r="E1529" s="449">
        <v>0</v>
      </c>
      <c r="F1529" s="449">
        <v>0</v>
      </c>
      <c r="G1529" s="449">
        <v>0</v>
      </c>
      <c r="H1529" s="449">
        <v>0</v>
      </c>
      <c r="I1529" s="449">
        <v>0</v>
      </c>
      <c r="J1529" s="449">
        <v>0</v>
      </c>
      <c r="K1529" s="449">
        <v>0</v>
      </c>
      <c r="L1529" s="449">
        <v>0</v>
      </c>
      <c r="M1529" s="449">
        <v>0</v>
      </c>
      <c r="N1529" s="449">
        <v>0</v>
      </c>
    </row>
    <row r="1530" spans="1:14" x14ac:dyDescent="0.2">
      <c r="A1530" s="450" t="s">
        <v>2259</v>
      </c>
      <c r="B1530" s="449">
        <v>0</v>
      </c>
      <c r="C1530" s="449">
        <v>0</v>
      </c>
      <c r="D1530" s="449">
        <v>0</v>
      </c>
      <c r="E1530" s="449">
        <v>0</v>
      </c>
      <c r="F1530" s="449">
        <v>0</v>
      </c>
      <c r="G1530" s="449">
        <v>0</v>
      </c>
      <c r="H1530" s="449">
        <v>0</v>
      </c>
      <c r="I1530" s="449">
        <v>0</v>
      </c>
      <c r="J1530" s="449">
        <v>0</v>
      </c>
      <c r="K1530" s="449">
        <v>0</v>
      </c>
      <c r="L1530" s="449">
        <v>0</v>
      </c>
      <c r="M1530" s="449">
        <v>0</v>
      </c>
      <c r="N1530" s="449">
        <v>0</v>
      </c>
    </row>
    <row r="1531" spans="1:14" x14ac:dyDescent="0.2">
      <c r="A1531" s="450" t="s">
        <v>939</v>
      </c>
    </row>
    <row r="1532" spans="1:14" x14ac:dyDescent="0.2">
      <c r="A1532" s="450" t="s">
        <v>2260</v>
      </c>
      <c r="B1532" s="449">
        <v>0</v>
      </c>
      <c r="C1532" s="449">
        <v>0</v>
      </c>
      <c r="D1532" s="449">
        <v>0</v>
      </c>
      <c r="E1532" s="449">
        <v>0</v>
      </c>
      <c r="F1532" s="449">
        <v>0</v>
      </c>
      <c r="G1532" s="449">
        <v>0</v>
      </c>
      <c r="H1532" s="449">
        <v>0</v>
      </c>
      <c r="I1532" s="449">
        <v>0</v>
      </c>
      <c r="J1532" s="449">
        <v>0</v>
      </c>
      <c r="K1532" s="449">
        <v>0</v>
      </c>
      <c r="L1532" s="449">
        <v>0</v>
      </c>
      <c r="M1532" s="449">
        <v>0</v>
      </c>
      <c r="N1532" s="449">
        <v>0</v>
      </c>
    </row>
    <row r="1533" spans="1:14" x14ac:dyDescent="0.2">
      <c r="A1533" s="450" t="s">
        <v>941</v>
      </c>
    </row>
    <row r="1534" spans="1:14" x14ac:dyDescent="0.2">
      <c r="A1534" s="450" t="s">
        <v>942</v>
      </c>
    </row>
    <row r="1535" spans="1:14" x14ac:dyDescent="0.2">
      <c r="A1535" s="450" t="s">
        <v>2261</v>
      </c>
      <c r="B1535" s="449">
        <v>0</v>
      </c>
      <c r="C1535" s="449">
        <v>0</v>
      </c>
      <c r="D1535" s="449">
        <v>0</v>
      </c>
      <c r="E1535" s="449">
        <v>0</v>
      </c>
      <c r="F1535" s="449">
        <v>0</v>
      </c>
      <c r="G1535" s="449">
        <v>0</v>
      </c>
      <c r="H1535" s="449">
        <v>0</v>
      </c>
      <c r="I1535" s="449">
        <v>0</v>
      </c>
      <c r="J1535" s="449">
        <v>0</v>
      </c>
      <c r="K1535" s="449">
        <v>0</v>
      </c>
      <c r="L1535" s="449">
        <v>0</v>
      </c>
      <c r="M1535" s="449">
        <v>0</v>
      </c>
      <c r="N1535" s="449">
        <v>0</v>
      </c>
    </row>
    <row r="1536" spans="1:14" x14ac:dyDescent="0.2">
      <c r="A1536" s="450" t="s">
        <v>2262</v>
      </c>
      <c r="B1536" s="449">
        <v>0</v>
      </c>
      <c r="C1536" s="449">
        <v>0</v>
      </c>
      <c r="D1536" s="449">
        <v>0</v>
      </c>
      <c r="E1536" s="449">
        <v>0</v>
      </c>
      <c r="F1536" s="449">
        <v>0</v>
      </c>
      <c r="G1536" s="449">
        <v>0</v>
      </c>
      <c r="H1536" s="449">
        <v>0</v>
      </c>
      <c r="I1536" s="449">
        <v>0</v>
      </c>
      <c r="J1536" s="449">
        <v>0</v>
      </c>
      <c r="K1536" s="449">
        <v>0</v>
      </c>
      <c r="L1536" s="449">
        <v>0</v>
      </c>
      <c r="M1536" s="449">
        <v>0</v>
      </c>
      <c r="N1536" s="449">
        <v>0</v>
      </c>
    </row>
    <row r="1537" spans="1:14" x14ac:dyDescent="0.2">
      <c r="A1537" s="450" t="s">
        <v>2263</v>
      </c>
      <c r="B1537" s="449">
        <v>0</v>
      </c>
      <c r="C1537" s="449">
        <v>0</v>
      </c>
      <c r="D1537" s="449">
        <v>0</v>
      </c>
      <c r="E1537" s="449">
        <v>0</v>
      </c>
      <c r="F1537" s="449">
        <v>0</v>
      </c>
      <c r="G1537" s="449">
        <v>0</v>
      </c>
      <c r="H1537" s="449">
        <v>0</v>
      </c>
      <c r="I1537" s="449">
        <v>0</v>
      </c>
      <c r="J1537" s="449">
        <v>0</v>
      </c>
      <c r="K1537" s="449">
        <v>0</v>
      </c>
      <c r="L1537" s="449">
        <v>0</v>
      </c>
      <c r="M1537" s="449">
        <v>0</v>
      </c>
      <c r="N1537" s="449">
        <v>0</v>
      </c>
    </row>
    <row r="1538" spans="1:14" x14ac:dyDescent="0.2">
      <c r="A1538" s="450" t="s">
        <v>2264</v>
      </c>
      <c r="B1538" s="449">
        <v>0</v>
      </c>
      <c r="C1538" s="449">
        <v>0</v>
      </c>
      <c r="D1538" s="449">
        <v>0</v>
      </c>
      <c r="E1538" s="449">
        <v>0</v>
      </c>
      <c r="F1538" s="449">
        <v>0</v>
      </c>
      <c r="G1538" s="449">
        <v>0</v>
      </c>
      <c r="H1538" s="449">
        <v>0</v>
      </c>
      <c r="I1538" s="449">
        <v>0</v>
      </c>
      <c r="J1538" s="449">
        <v>0</v>
      </c>
      <c r="K1538" s="449">
        <v>0</v>
      </c>
      <c r="L1538" s="449">
        <v>0</v>
      </c>
      <c r="M1538" s="449">
        <v>0</v>
      </c>
      <c r="N1538" s="449">
        <v>0</v>
      </c>
    </row>
    <row r="1539" spans="1:14" x14ac:dyDescent="0.2">
      <c r="A1539" s="450" t="s">
        <v>2265</v>
      </c>
      <c r="B1539" s="449">
        <v>0</v>
      </c>
      <c r="C1539" s="449">
        <v>0</v>
      </c>
      <c r="D1539" s="449">
        <v>0</v>
      </c>
      <c r="E1539" s="449">
        <v>0</v>
      </c>
      <c r="F1539" s="449">
        <v>0</v>
      </c>
      <c r="G1539" s="449">
        <v>0</v>
      </c>
      <c r="H1539" s="449">
        <v>0</v>
      </c>
      <c r="I1539" s="449">
        <v>0</v>
      </c>
      <c r="J1539" s="449">
        <v>0</v>
      </c>
      <c r="K1539" s="449">
        <v>0</v>
      </c>
      <c r="L1539" s="449">
        <v>0</v>
      </c>
      <c r="M1539" s="449">
        <v>0</v>
      </c>
      <c r="N1539" s="449">
        <v>0</v>
      </c>
    </row>
    <row r="1540" spans="1:14" x14ac:dyDescent="0.2">
      <c r="A1540" s="450" t="s">
        <v>2266</v>
      </c>
      <c r="B1540" s="449">
        <v>0</v>
      </c>
      <c r="C1540" s="449">
        <v>0</v>
      </c>
      <c r="D1540" s="449">
        <v>0</v>
      </c>
      <c r="E1540" s="449">
        <v>0</v>
      </c>
      <c r="F1540" s="449">
        <v>0</v>
      </c>
      <c r="G1540" s="449">
        <v>0</v>
      </c>
      <c r="H1540" s="449">
        <v>0</v>
      </c>
      <c r="I1540" s="449">
        <v>0</v>
      </c>
      <c r="J1540" s="449">
        <v>0</v>
      </c>
      <c r="K1540" s="449">
        <v>0</v>
      </c>
      <c r="L1540" s="449">
        <v>0</v>
      </c>
      <c r="M1540" s="449">
        <v>0</v>
      </c>
      <c r="N1540" s="449">
        <v>0</v>
      </c>
    </row>
    <row r="1541" spans="1:14" x14ac:dyDescent="0.2">
      <c r="A1541" s="450" t="s">
        <v>949</v>
      </c>
      <c r="B1541" s="449">
        <v>0</v>
      </c>
      <c r="C1541" s="449">
        <v>0</v>
      </c>
      <c r="D1541" s="449">
        <v>0</v>
      </c>
      <c r="E1541" s="449">
        <v>0</v>
      </c>
      <c r="F1541" s="449">
        <v>0</v>
      </c>
      <c r="G1541" s="449">
        <v>0</v>
      </c>
      <c r="H1541" s="449">
        <v>0</v>
      </c>
      <c r="I1541" s="449">
        <v>0</v>
      </c>
      <c r="J1541" s="449">
        <v>0</v>
      </c>
      <c r="K1541" s="449">
        <v>0</v>
      </c>
      <c r="L1541" s="449">
        <v>0</v>
      </c>
      <c r="M1541" s="449">
        <v>0</v>
      </c>
      <c r="N1541" s="449">
        <v>0</v>
      </c>
    </row>
    <row r="1542" spans="1:14" x14ac:dyDescent="0.2">
      <c r="A1542" s="450" t="s">
        <v>2267</v>
      </c>
      <c r="B1542" s="449">
        <v>0</v>
      </c>
      <c r="C1542" s="449">
        <v>0</v>
      </c>
      <c r="D1542" s="449">
        <v>0</v>
      </c>
      <c r="E1542" s="449">
        <v>0</v>
      </c>
      <c r="F1542" s="449">
        <v>0</v>
      </c>
      <c r="G1542" s="449">
        <v>0</v>
      </c>
      <c r="H1542" s="449">
        <v>0</v>
      </c>
      <c r="I1542" s="449">
        <v>0</v>
      </c>
      <c r="J1542" s="449">
        <v>0</v>
      </c>
      <c r="K1542" s="449">
        <v>0</v>
      </c>
      <c r="L1542" s="449">
        <v>0</v>
      </c>
      <c r="M1542" s="449">
        <v>0</v>
      </c>
      <c r="N1542" s="449">
        <v>0</v>
      </c>
    </row>
    <row r="1543" spans="1:14" x14ac:dyDescent="0.2">
      <c r="A1543" s="450" t="s">
        <v>2268</v>
      </c>
      <c r="B1543" s="449">
        <v>0</v>
      </c>
      <c r="C1543" s="449">
        <v>0</v>
      </c>
      <c r="D1543" s="449">
        <v>0</v>
      </c>
      <c r="E1543" s="449">
        <v>0</v>
      </c>
      <c r="F1543" s="449">
        <v>0</v>
      </c>
      <c r="G1543" s="449">
        <v>0</v>
      </c>
      <c r="H1543" s="449">
        <v>0</v>
      </c>
      <c r="I1543" s="449">
        <v>0</v>
      </c>
      <c r="J1543" s="449">
        <v>0</v>
      </c>
      <c r="K1543" s="449">
        <v>0</v>
      </c>
      <c r="L1543" s="449">
        <v>0</v>
      </c>
      <c r="M1543" s="449">
        <v>0</v>
      </c>
      <c r="N1543" s="449">
        <v>0</v>
      </c>
    </row>
    <row r="1544" spans="1:14" x14ac:dyDescent="0.2">
      <c r="A1544" s="450" t="s">
        <v>2269</v>
      </c>
      <c r="B1544" s="449">
        <v>0</v>
      </c>
      <c r="C1544" s="449">
        <v>0</v>
      </c>
      <c r="D1544" s="449">
        <v>0</v>
      </c>
      <c r="E1544" s="449">
        <v>0</v>
      </c>
      <c r="F1544" s="449">
        <v>0</v>
      </c>
      <c r="G1544" s="449">
        <v>0</v>
      </c>
      <c r="H1544" s="449">
        <v>0</v>
      </c>
      <c r="I1544" s="449">
        <v>0</v>
      </c>
      <c r="J1544" s="449">
        <v>0</v>
      </c>
      <c r="K1544" s="449">
        <v>0</v>
      </c>
      <c r="L1544" s="449">
        <v>0</v>
      </c>
      <c r="M1544" s="449">
        <v>0</v>
      </c>
      <c r="N1544" s="449">
        <v>0</v>
      </c>
    </row>
    <row r="1545" spans="1:14" x14ac:dyDescent="0.2">
      <c r="A1545" s="450" t="s">
        <v>953</v>
      </c>
    </row>
    <row r="1546" spans="1:14" x14ac:dyDescent="0.2">
      <c r="A1546" s="453" t="s">
        <v>954</v>
      </c>
    </row>
    <row r="1547" spans="1:14" x14ac:dyDescent="0.2">
      <c r="A1547" s="450" t="s">
        <v>955</v>
      </c>
      <c r="B1547" s="449">
        <v>0</v>
      </c>
      <c r="C1547" s="449">
        <v>0</v>
      </c>
      <c r="D1547" s="449">
        <v>0</v>
      </c>
      <c r="E1547" s="449">
        <v>0</v>
      </c>
      <c r="F1547" s="449">
        <v>0</v>
      </c>
      <c r="G1547" s="449">
        <v>0</v>
      </c>
      <c r="H1547" s="449">
        <v>0</v>
      </c>
      <c r="I1547" s="449">
        <v>0</v>
      </c>
      <c r="J1547" s="449">
        <v>0</v>
      </c>
      <c r="K1547" s="449">
        <v>0</v>
      </c>
      <c r="L1547" s="449">
        <v>0</v>
      </c>
      <c r="M1547" s="449">
        <v>0</v>
      </c>
      <c r="N1547" s="449">
        <v>0</v>
      </c>
    </row>
    <row r="1548" spans="1:14" x14ac:dyDescent="0.2">
      <c r="A1548" s="450" t="s">
        <v>956</v>
      </c>
      <c r="B1548" s="449">
        <v>0</v>
      </c>
      <c r="C1548" s="449">
        <v>0</v>
      </c>
      <c r="D1548" s="449">
        <v>0</v>
      </c>
      <c r="E1548" s="449">
        <v>0</v>
      </c>
      <c r="F1548" s="449">
        <v>0</v>
      </c>
      <c r="G1548" s="449">
        <v>0</v>
      </c>
      <c r="H1548" s="449">
        <v>0</v>
      </c>
      <c r="I1548" s="449">
        <v>0</v>
      </c>
      <c r="J1548" s="449">
        <v>0</v>
      </c>
      <c r="K1548" s="449">
        <v>0</v>
      </c>
      <c r="L1548" s="449">
        <v>0</v>
      </c>
      <c r="M1548" s="449">
        <v>0</v>
      </c>
      <c r="N1548" s="449">
        <v>0</v>
      </c>
    </row>
    <row r="1549" spans="1:14" x14ac:dyDescent="0.2">
      <c r="A1549" s="450" t="s">
        <v>957</v>
      </c>
      <c r="B1549" s="449">
        <v>0</v>
      </c>
      <c r="C1549" s="449">
        <v>0</v>
      </c>
      <c r="D1549" s="449">
        <v>0</v>
      </c>
      <c r="E1549" s="449">
        <v>0</v>
      </c>
      <c r="F1549" s="449">
        <v>0</v>
      </c>
      <c r="G1549" s="449">
        <v>0</v>
      </c>
      <c r="H1549" s="449">
        <v>0</v>
      </c>
      <c r="I1549" s="449">
        <v>0</v>
      </c>
      <c r="J1549" s="449">
        <v>0</v>
      </c>
      <c r="K1549" s="449">
        <v>0</v>
      </c>
      <c r="L1549" s="449">
        <v>0</v>
      </c>
      <c r="M1549" s="449">
        <v>0</v>
      </c>
      <c r="N1549" s="449">
        <v>0</v>
      </c>
    </row>
    <row r="1550" spans="1:14" x14ac:dyDescent="0.2">
      <c r="A1550" s="450" t="s">
        <v>958</v>
      </c>
      <c r="B1550" s="449">
        <v>0</v>
      </c>
      <c r="C1550" s="449">
        <v>0</v>
      </c>
      <c r="D1550" s="449">
        <v>0</v>
      </c>
      <c r="E1550" s="449">
        <v>0</v>
      </c>
      <c r="F1550" s="449">
        <v>0</v>
      </c>
      <c r="G1550" s="449">
        <v>0</v>
      </c>
      <c r="H1550" s="449">
        <v>0</v>
      </c>
      <c r="I1550" s="449">
        <v>0</v>
      </c>
      <c r="J1550" s="449">
        <v>0</v>
      </c>
      <c r="K1550" s="449">
        <v>0</v>
      </c>
      <c r="L1550" s="449">
        <v>0</v>
      </c>
      <c r="M1550" s="449">
        <v>0</v>
      </c>
      <c r="N1550" s="449">
        <v>0</v>
      </c>
    </row>
    <row r="1551" spans="1:14" x14ac:dyDescent="0.2">
      <c r="A1551" s="450" t="s">
        <v>959</v>
      </c>
      <c r="B1551" s="449">
        <v>0</v>
      </c>
      <c r="C1551" s="449">
        <v>0</v>
      </c>
      <c r="D1551" s="449">
        <v>0</v>
      </c>
      <c r="E1551" s="449">
        <v>0</v>
      </c>
      <c r="F1551" s="449">
        <v>0</v>
      </c>
      <c r="G1551" s="449">
        <v>0</v>
      </c>
      <c r="H1551" s="449">
        <v>0</v>
      </c>
      <c r="I1551" s="449">
        <v>0</v>
      </c>
      <c r="J1551" s="449">
        <v>0</v>
      </c>
      <c r="K1551" s="449">
        <v>0</v>
      </c>
      <c r="L1551" s="449">
        <v>0</v>
      </c>
      <c r="M1551" s="449">
        <v>0</v>
      </c>
      <c r="N1551" s="449">
        <v>0</v>
      </c>
    </row>
    <row r="1552" spans="1:14" x14ac:dyDescent="0.2">
      <c r="A1552" s="450" t="s">
        <v>960</v>
      </c>
      <c r="B1552" s="449">
        <v>0</v>
      </c>
      <c r="C1552" s="449">
        <v>0</v>
      </c>
      <c r="D1552" s="449">
        <v>0</v>
      </c>
      <c r="E1552" s="449">
        <v>0</v>
      </c>
      <c r="F1552" s="449">
        <v>0</v>
      </c>
      <c r="G1552" s="449">
        <v>0</v>
      </c>
      <c r="H1552" s="449">
        <v>0</v>
      </c>
      <c r="I1552" s="449">
        <v>0</v>
      </c>
      <c r="J1552" s="449">
        <v>0</v>
      </c>
      <c r="K1552" s="449">
        <v>0</v>
      </c>
      <c r="L1552" s="449">
        <v>0</v>
      </c>
      <c r="M1552" s="449">
        <v>0</v>
      </c>
      <c r="N1552" s="449">
        <v>0</v>
      </c>
    </row>
    <row r="1553" spans="1:14" x14ac:dyDescent="0.2">
      <c r="A1553" s="454" t="s">
        <v>961</v>
      </c>
      <c r="B1553" s="449">
        <v>0</v>
      </c>
      <c r="C1553" s="449">
        <v>0</v>
      </c>
      <c r="D1553" s="449">
        <v>0</v>
      </c>
      <c r="E1553" s="449">
        <v>0</v>
      </c>
      <c r="F1553" s="449">
        <v>0</v>
      </c>
      <c r="G1553" s="449">
        <v>0</v>
      </c>
      <c r="H1553" s="449">
        <v>0</v>
      </c>
      <c r="I1553" s="449">
        <v>0</v>
      </c>
      <c r="J1553" s="449">
        <v>0</v>
      </c>
      <c r="K1553" s="449">
        <v>0</v>
      </c>
      <c r="L1553" s="449">
        <v>0</v>
      </c>
      <c r="M1553" s="449">
        <v>0</v>
      </c>
      <c r="N1553" s="449">
        <v>0</v>
      </c>
    </row>
    <row r="1554" spans="1:14" x14ac:dyDescent="0.2">
      <c r="A1554" s="450" t="s">
        <v>962</v>
      </c>
    </row>
    <row r="1555" spans="1:14" x14ac:dyDescent="0.2">
      <c r="A1555" s="453" t="s">
        <v>963</v>
      </c>
    </row>
    <row r="1556" spans="1:14" x14ac:dyDescent="0.2">
      <c r="A1556" s="450" t="s">
        <v>964</v>
      </c>
      <c r="B1556" s="449">
        <v>0</v>
      </c>
      <c r="C1556" s="449">
        <v>0</v>
      </c>
      <c r="D1556" s="449">
        <v>0</v>
      </c>
      <c r="E1556" s="449">
        <v>0</v>
      </c>
      <c r="F1556" s="449">
        <v>0</v>
      </c>
      <c r="G1556" s="449">
        <v>0</v>
      </c>
      <c r="H1556" s="449">
        <v>0</v>
      </c>
      <c r="I1556" s="449">
        <v>0</v>
      </c>
      <c r="J1556" s="449">
        <v>0</v>
      </c>
      <c r="K1556" s="449">
        <v>0</v>
      </c>
      <c r="L1556" s="449">
        <v>0</v>
      </c>
      <c r="M1556" s="449">
        <v>0</v>
      </c>
      <c r="N1556" s="449">
        <v>0</v>
      </c>
    </row>
    <row r="1557" spans="1:14" x14ac:dyDescent="0.2">
      <c r="A1557" s="450" t="s">
        <v>965</v>
      </c>
      <c r="B1557" s="449">
        <v>0</v>
      </c>
      <c r="C1557" s="449">
        <v>0</v>
      </c>
      <c r="D1557" s="449">
        <v>0</v>
      </c>
      <c r="E1557" s="449">
        <v>0</v>
      </c>
      <c r="F1557" s="449">
        <v>0</v>
      </c>
      <c r="G1557" s="449">
        <v>0</v>
      </c>
      <c r="H1557" s="449">
        <v>0</v>
      </c>
      <c r="I1557" s="449">
        <v>0</v>
      </c>
      <c r="J1557" s="449">
        <v>0</v>
      </c>
      <c r="K1557" s="449">
        <v>0</v>
      </c>
      <c r="L1557" s="449">
        <v>0</v>
      </c>
      <c r="M1557" s="449">
        <v>0</v>
      </c>
      <c r="N1557" s="449">
        <v>0</v>
      </c>
    </row>
    <row r="1558" spans="1:14" x14ac:dyDescent="0.2">
      <c r="A1558" s="450" t="s">
        <v>966</v>
      </c>
      <c r="B1558" s="449">
        <v>0</v>
      </c>
      <c r="C1558" s="449">
        <v>0</v>
      </c>
      <c r="D1558" s="449">
        <v>0</v>
      </c>
      <c r="E1558" s="449">
        <v>0</v>
      </c>
      <c r="F1558" s="449">
        <v>0</v>
      </c>
      <c r="G1558" s="449">
        <v>0</v>
      </c>
      <c r="H1558" s="449">
        <v>0</v>
      </c>
      <c r="I1558" s="449">
        <v>0</v>
      </c>
      <c r="J1558" s="449">
        <v>0</v>
      </c>
      <c r="K1558" s="449">
        <v>0</v>
      </c>
      <c r="L1558" s="449">
        <v>0</v>
      </c>
      <c r="M1558" s="449">
        <v>0</v>
      </c>
      <c r="N1558" s="449">
        <v>0</v>
      </c>
    </row>
    <row r="1559" spans="1:14" x14ac:dyDescent="0.2">
      <c r="A1559" s="450" t="s">
        <v>967</v>
      </c>
      <c r="B1559" s="449">
        <v>0</v>
      </c>
      <c r="C1559" s="449">
        <v>0</v>
      </c>
      <c r="D1559" s="449">
        <v>0</v>
      </c>
      <c r="E1559" s="449">
        <v>0</v>
      </c>
      <c r="F1559" s="449">
        <v>0</v>
      </c>
      <c r="G1559" s="449">
        <v>0</v>
      </c>
      <c r="H1559" s="449">
        <v>0</v>
      </c>
      <c r="I1559" s="449">
        <v>0</v>
      </c>
      <c r="J1559" s="449">
        <v>0</v>
      </c>
      <c r="K1559" s="449">
        <v>0</v>
      </c>
      <c r="L1559" s="449">
        <v>0</v>
      </c>
      <c r="M1559" s="449">
        <v>0</v>
      </c>
      <c r="N1559" s="449">
        <v>0</v>
      </c>
    </row>
    <row r="1560" spans="1:14" x14ac:dyDescent="0.2">
      <c r="A1560" s="450" t="s">
        <v>968</v>
      </c>
    </row>
    <row r="1561" spans="1:14" x14ac:dyDescent="0.2">
      <c r="A1561" s="450" t="s">
        <v>969</v>
      </c>
      <c r="B1561" s="449">
        <v>0</v>
      </c>
      <c r="C1561" s="449">
        <v>0</v>
      </c>
      <c r="D1561" s="449">
        <v>0</v>
      </c>
      <c r="E1561" s="449">
        <v>0</v>
      </c>
      <c r="F1561" s="449">
        <v>0</v>
      </c>
      <c r="G1561" s="449">
        <v>0</v>
      </c>
      <c r="H1561" s="449">
        <v>0</v>
      </c>
      <c r="I1561" s="449">
        <v>0</v>
      </c>
      <c r="J1561" s="449">
        <v>0</v>
      </c>
      <c r="K1561" s="449">
        <v>0</v>
      </c>
      <c r="L1561" s="449">
        <v>0</v>
      </c>
      <c r="M1561" s="449">
        <v>0</v>
      </c>
      <c r="N1561" s="449">
        <v>0</v>
      </c>
    </row>
    <row r="1562" spans="1:14" x14ac:dyDescent="0.2">
      <c r="A1562" s="450" t="s">
        <v>970</v>
      </c>
      <c r="B1562" s="449">
        <v>0</v>
      </c>
      <c r="C1562" s="449">
        <v>0</v>
      </c>
      <c r="D1562" s="449">
        <v>0</v>
      </c>
      <c r="E1562" s="449">
        <v>0</v>
      </c>
      <c r="F1562" s="449">
        <v>0</v>
      </c>
      <c r="G1562" s="449">
        <v>0</v>
      </c>
      <c r="H1562" s="449">
        <v>0</v>
      </c>
      <c r="I1562" s="449">
        <v>0</v>
      </c>
      <c r="J1562" s="449">
        <v>0</v>
      </c>
      <c r="K1562" s="449">
        <v>0</v>
      </c>
      <c r="L1562" s="449">
        <v>0</v>
      </c>
      <c r="M1562" s="449">
        <v>0</v>
      </c>
      <c r="N1562" s="449">
        <v>0</v>
      </c>
    </row>
    <row r="1563" spans="1:14" x14ac:dyDescent="0.2">
      <c r="A1563" s="450" t="s">
        <v>971</v>
      </c>
      <c r="B1563" s="449">
        <v>0</v>
      </c>
      <c r="C1563" s="449">
        <v>0</v>
      </c>
      <c r="D1563" s="449">
        <v>0</v>
      </c>
      <c r="E1563" s="449">
        <v>0</v>
      </c>
      <c r="F1563" s="449">
        <v>0</v>
      </c>
      <c r="G1563" s="449">
        <v>0</v>
      </c>
      <c r="H1563" s="449">
        <v>0</v>
      </c>
      <c r="I1563" s="449">
        <v>0</v>
      </c>
      <c r="J1563" s="449">
        <v>0</v>
      </c>
      <c r="K1563" s="449">
        <v>0</v>
      </c>
      <c r="L1563" s="449">
        <v>0</v>
      </c>
      <c r="M1563" s="449">
        <v>0</v>
      </c>
      <c r="N1563" s="449">
        <v>0</v>
      </c>
    </row>
    <row r="1564" spans="1:14" x14ac:dyDescent="0.2">
      <c r="A1564" s="450" t="s">
        <v>972</v>
      </c>
      <c r="B1564" s="449">
        <v>0</v>
      </c>
      <c r="C1564" s="449">
        <v>0</v>
      </c>
      <c r="D1564" s="449">
        <v>0</v>
      </c>
      <c r="E1564" s="449">
        <v>0</v>
      </c>
      <c r="F1564" s="449">
        <v>0</v>
      </c>
      <c r="G1564" s="449">
        <v>0</v>
      </c>
      <c r="H1564" s="449">
        <v>0</v>
      </c>
      <c r="I1564" s="449">
        <v>0</v>
      </c>
      <c r="J1564" s="449">
        <v>0</v>
      </c>
      <c r="K1564" s="449">
        <v>0</v>
      </c>
      <c r="L1564" s="449">
        <v>0</v>
      </c>
      <c r="M1564" s="449">
        <v>0</v>
      </c>
      <c r="N1564" s="449">
        <v>0</v>
      </c>
    </row>
    <row r="1565" spans="1:14" x14ac:dyDescent="0.2">
      <c r="A1565" s="450" t="s">
        <v>973</v>
      </c>
      <c r="B1565" s="449">
        <v>0</v>
      </c>
      <c r="C1565" s="449">
        <v>0</v>
      </c>
      <c r="D1565" s="449">
        <v>0</v>
      </c>
      <c r="E1565" s="449">
        <v>0</v>
      </c>
      <c r="F1565" s="449">
        <v>0</v>
      </c>
      <c r="G1565" s="449">
        <v>0</v>
      </c>
      <c r="H1565" s="449">
        <v>0</v>
      </c>
      <c r="I1565" s="449">
        <v>0</v>
      </c>
      <c r="J1565" s="449">
        <v>0</v>
      </c>
      <c r="K1565" s="449">
        <v>0</v>
      </c>
      <c r="L1565" s="449">
        <v>0</v>
      </c>
      <c r="M1565" s="449">
        <v>0</v>
      </c>
      <c r="N1565" s="449">
        <v>0</v>
      </c>
    </row>
    <row r="1566" spans="1:14" x14ac:dyDescent="0.2">
      <c r="A1566" s="450" t="s">
        <v>974</v>
      </c>
      <c r="B1566" s="449">
        <v>0</v>
      </c>
      <c r="C1566" s="449">
        <v>0</v>
      </c>
      <c r="D1566" s="449">
        <v>0</v>
      </c>
      <c r="E1566" s="449">
        <v>0</v>
      </c>
      <c r="F1566" s="449">
        <v>0</v>
      </c>
      <c r="G1566" s="449">
        <v>0</v>
      </c>
      <c r="H1566" s="449">
        <v>0</v>
      </c>
      <c r="I1566" s="449">
        <v>0</v>
      </c>
      <c r="J1566" s="449">
        <v>0</v>
      </c>
      <c r="K1566" s="449">
        <v>0</v>
      </c>
      <c r="L1566" s="449">
        <v>0</v>
      </c>
      <c r="M1566" s="449">
        <v>0</v>
      </c>
      <c r="N1566" s="449">
        <v>0</v>
      </c>
    </row>
    <row r="1567" spans="1:14" x14ac:dyDescent="0.2">
      <c r="A1567" s="450" t="s">
        <v>975</v>
      </c>
      <c r="B1567" s="449">
        <v>0</v>
      </c>
      <c r="C1567" s="449">
        <v>0</v>
      </c>
      <c r="D1567" s="449">
        <v>0</v>
      </c>
      <c r="E1567" s="449">
        <v>0</v>
      </c>
      <c r="F1567" s="449">
        <v>0</v>
      </c>
      <c r="G1567" s="449">
        <v>0</v>
      </c>
      <c r="H1567" s="449">
        <v>0</v>
      </c>
      <c r="I1567" s="449">
        <v>0</v>
      </c>
      <c r="J1567" s="449">
        <v>0</v>
      </c>
      <c r="K1567" s="449">
        <v>0</v>
      </c>
      <c r="L1567" s="449">
        <v>0</v>
      </c>
      <c r="M1567" s="449">
        <v>0</v>
      </c>
      <c r="N1567" s="449">
        <v>0</v>
      </c>
    </row>
    <row r="1568" spans="1:14" x14ac:dyDescent="0.2">
      <c r="A1568" s="450" t="s">
        <v>976</v>
      </c>
    </row>
    <row r="1569" spans="1:14" x14ac:dyDescent="0.2">
      <c r="A1569" s="450" t="s">
        <v>977</v>
      </c>
      <c r="B1569" s="449">
        <v>0</v>
      </c>
      <c r="C1569" s="449">
        <v>0</v>
      </c>
      <c r="D1569" s="449">
        <v>0</v>
      </c>
      <c r="E1569" s="449">
        <v>0</v>
      </c>
      <c r="F1569" s="449">
        <v>0</v>
      </c>
      <c r="G1569" s="449">
        <v>0</v>
      </c>
      <c r="H1569" s="449">
        <v>0</v>
      </c>
      <c r="I1569" s="449">
        <v>0</v>
      </c>
      <c r="J1569" s="449">
        <v>0</v>
      </c>
      <c r="K1569" s="449">
        <v>0</v>
      </c>
      <c r="L1569" s="449">
        <v>0</v>
      </c>
      <c r="M1569" s="449">
        <v>0</v>
      </c>
      <c r="N1569" s="449">
        <v>0</v>
      </c>
    </row>
    <row r="1570" spans="1:14" x14ac:dyDescent="0.2">
      <c r="A1570" s="450" t="s">
        <v>978</v>
      </c>
      <c r="B1570" s="449">
        <v>0</v>
      </c>
      <c r="C1570" s="449">
        <v>0</v>
      </c>
      <c r="D1570" s="449">
        <v>0</v>
      </c>
      <c r="E1570" s="449">
        <v>0</v>
      </c>
      <c r="F1570" s="449">
        <v>0</v>
      </c>
      <c r="G1570" s="449">
        <v>0</v>
      </c>
      <c r="H1570" s="449">
        <v>0</v>
      </c>
      <c r="I1570" s="449">
        <v>0</v>
      </c>
      <c r="J1570" s="449">
        <v>0</v>
      </c>
      <c r="K1570" s="449">
        <v>0</v>
      </c>
      <c r="L1570" s="449">
        <v>0</v>
      </c>
      <c r="M1570" s="449">
        <v>0</v>
      </c>
      <c r="N1570" s="449">
        <v>0</v>
      </c>
    </row>
    <row r="1571" spans="1:14" x14ac:dyDescent="0.2">
      <c r="A1571" s="450" t="s">
        <v>979</v>
      </c>
      <c r="B1571" s="449">
        <v>0</v>
      </c>
      <c r="C1571" s="449">
        <v>0</v>
      </c>
      <c r="D1571" s="449">
        <v>0</v>
      </c>
      <c r="E1571" s="449">
        <v>0</v>
      </c>
      <c r="F1571" s="449">
        <v>0</v>
      </c>
      <c r="G1571" s="449">
        <v>0</v>
      </c>
      <c r="H1571" s="449">
        <v>0</v>
      </c>
      <c r="I1571" s="449">
        <v>0</v>
      </c>
      <c r="J1571" s="449">
        <v>0</v>
      </c>
      <c r="K1571" s="449">
        <v>0</v>
      </c>
      <c r="L1571" s="449">
        <v>0</v>
      </c>
      <c r="M1571" s="449">
        <v>0</v>
      </c>
      <c r="N1571" s="449">
        <v>0</v>
      </c>
    </row>
    <row r="1572" spans="1:14" x14ac:dyDescent="0.2">
      <c r="A1572" s="450" t="s">
        <v>980</v>
      </c>
      <c r="B1572" s="449">
        <v>0</v>
      </c>
      <c r="C1572" s="449">
        <v>0</v>
      </c>
      <c r="D1572" s="449">
        <v>0</v>
      </c>
      <c r="E1572" s="449">
        <v>0</v>
      </c>
      <c r="F1572" s="449">
        <v>0</v>
      </c>
      <c r="G1572" s="449">
        <v>0</v>
      </c>
      <c r="H1572" s="449">
        <v>0</v>
      </c>
      <c r="I1572" s="449">
        <v>0</v>
      </c>
      <c r="J1572" s="449">
        <v>0</v>
      </c>
      <c r="K1572" s="449">
        <v>0</v>
      </c>
      <c r="L1572" s="449">
        <v>0</v>
      </c>
      <c r="M1572" s="449">
        <v>0</v>
      </c>
      <c r="N1572" s="449">
        <v>0</v>
      </c>
    </row>
    <row r="1573" spans="1:14" x14ac:dyDescent="0.2">
      <c r="A1573" s="450" t="s">
        <v>981</v>
      </c>
      <c r="B1573" s="449">
        <v>0</v>
      </c>
      <c r="C1573" s="449">
        <v>0</v>
      </c>
      <c r="D1573" s="449">
        <v>0</v>
      </c>
      <c r="E1573" s="449">
        <v>0</v>
      </c>
      <c r="F1573" s="449">
        <v>0</v>
      </c>
      <c r="G1573" s="449">
        <v>0</v>
      </c>
      <c r="H1573" s="449">
        <v>0</v>
      </c>
      <c r="I1573" s="449">
        <v>0</v>
      </c>
      <c r="J1573" s="449">
        <v>0</v>
      </c>
      <c r="K1573" s="449">
        <v>0</v>
      </c>
      <c r="L1573" s="449">
        <v>0</v>
      </c>
      <c r="M1573" s="449">
        <v>0</v>
      </c>
      <c r="N1573" s="449">
        <v>0</v>
      </c>
    </row>
    <row r="1574" spans="1:14" x14ac:dyDescent="0.2">
      <c r="A1574" s="450" t="s">
        <v>982</v>
      </c>
      <c r="B1574" s="449">
        <v>0</v>
      </c>
      <c r="C1574" s="449">
        <v>0</v>
      </c>
      <c r="D1574" s="449">
        <v>0</v>
      </c>
      <c r="E1574" s="449">
        <v>0</v>
      </c>
      <c r="F1574" s="449">
        <v>0</v>
      </c>
      <c r="G1574" s="449">
        <v>0</v>
      </c>
      <c r="H1574" s="449">
        <v>0</v>
      </c>
      <c r="I1574" s="449">
        <v>0</v>
      </c>
      <c r="J1574" s="449">
        <v>0</v>
      </c>
      <c r="K1574" s="449">
        <v>0</v>
      </c>
      <c r="L1574" s="449">
        <v>0</v>
      </c>
      <c r="M1574" s="449">
        <v>0</v>
      </c>
      <c r="N1574" s="449">
        <v>0</v>
      </c>
    </row>
    <row r="1575" spans="1:14" x14ac:dyDescent="0.2">
      <c r="A1575" s="450" t="s">
        <v>983</v>
      </c>
      <c r="B1575" s="449">
        <v>0</v>
      </c>
      <c r="C1575" s="449">
        <v>0</v>
      </c>
      <c r="D1575" s="449">
        <v>0</v>
      </c>
      <c r="E1575" s="449">
        <v>0</v>
      </c>
      <c r="F1575" s="449">
        <v>0</v>
      </c>
      <c r="G1575" s="449">
        <v>0</v>
      </c>
      <c r="H1575" s="449">
        <v>0</v>
      </c>
      <c r="I1575" s="449">
        <v>0</v>
      </c>
      <c r="J1575" s="449">
        <v>0</v>
      </c>
      <c r="K1575" s="449">
        <v>0</v>
      </c>
      <c r="L1575" s="449">
        <v>0</v>
      </c>
      <c r="M1575" s="449">
        <v>0</v>
      </c>
      <c r="N1575" s="449">
        <v>0</v>
      </c>
    </row>
    <row r="1576" spans="1:14" x14ac:dyDescent="0.2">
      <c r="A1576" s="450" t="s">
        <v>984</v>
      </c>
    </row>
    <row r="1577" spans="1:14" x14ac:dyDescent="0.2">
      <c r="A1577" s="452" t="s">
        <v>985</v>
      </c>
      <c r="B1577" s="449">
        <v>0</v>
      </c>
      <c r="C1577" s="449">
        <v>0</v>
      </c>
      <c r="D1577" s="449">
        <v>0</v>
      </c>
      <c r="E1577" s="449">
        <v>0</v>
      </c>
      <c r="F1577" s="449">
        <v>0</v>
      </c>
      <c r="G1577" s="449">
        <v>0</v>
      </c>
      <c r="H1577" s="449">
        <v>0</v>
      </c>
      <c r="I1577" s="449">
        <v>0</v>
      </c>
      <c r="J1577" s="449">
        <v>0</v>
      </c>
      <c r="K1577" s="449">
        <v>0</v>
      </c>
      <c r="L1577" s="449">
        <v>0</v>
      </c>
      <c r="M1577" s="449">
        <v>0</v>
      </c>
      <c r="N1577" s="449">
        <v>0</v>
      </c>
    </row>
    <row r="1578" spans="1:14" x14ac:dyDescent="0.2">
      <c r="A1578" s="452" t="s">
        <v>986</v>
      </c>
      <c r="B1578" s="449">
        <v>0</v>
      </c>
      <c r="C1578" s="449">
        <v>0</v>
      </c>
      <c r="D1578" s="449">
        <v>0</v>
      </c>
      <c r="E1578" s="449">
        <v>0</v>
      </c>
      <c r="F1578" s="449">
        <v>0</v>
      </c>
      <c r="G1578" s="449">
        <v>0</v>
      </c>
      <c r="H1578" s="449">
        <v>0</v>
      </c>
      <c r="I1578" s="449">
        <v>0</v>
      </c>
      <c r="J1578" s="449">
        <v>0</v>
      </c>
      <c r="K1578" s="449">
        <v>0</v>
      </c>
      <c r="L1578" s="449">
        <v>0</v>
      </c>
      <c r="M1578" s="449">
        <v>0</v>
      </c>
      <c r="N1578" s="449">
        <v>0</v>
      </c>
    </row>
    <row r="1579" spans="1:14" x14ac:dyDescent="0.2">
      <c r="A1579" s="450" t="s">
        <v>987</v>
      </c>
      <c r="B1579" s="449">
        <v>0</v>
      </c>
      <c r="C1579" s="449">
        <v>0</v>
      </c>
      <c r="D1579" s="449">
        <v>0</v>
      </c>
      <c r="E1579" s="449">
        <v>0</v>
      </c>
      <c r="F1579" s="449">
        <v>0</v>
      </c>
      <c r="G1579" s="449">
        <v>0</v>
      </c>
      <c r="H1579" s="449">
        <v>0</v>
      </c>
      <c r="I1579" s="449">
        <v>0</v>
      </c>
      <c r="J1579" s="449">
        <v>0</v>
      </c>
      <c r="K1579" s="449">
        <v>0</v>
      </c>
      <c r="L1579" s="449">
        <v>0</v>
      </c>
      <c r="M1579" s="449">
        <v>0</v>
      </c>
      <c r="N1579" s="449">
        <v>0</v>
      </c>
    </row>
    <row r="1580" spans="1:14" x14ac:dyDescent="0.2">
      <c r="A1580" s="450" t="s">
        <v>988</v>
      </c>
      <c r="B1580" s="449">
        <v>0</v>
      </c>
      <c r="C1580" s="449">
        <v>0</v>
      </c>
      <c r="D1580" s="449">
        <v>0</v>
      </c>
      <c r="E1580" s="449">
        <v>0</v>
      </c>
      <c r="F1580" s="449">
        <v>0</v>
      </c>
      <c r="G1580" s="449">
        <v>0</v>
      </c>
      <c r="H1580" s="449">
        <v>0</v>
      </c>
      <c r="I1580" s="449">
        <v>0</v>
      </c>
      <c r="J1580" s="449">
        <v>0</v>
      </c>
      <c r="K1580" s="449">
        <v>0</v>
      </c>
      <c r="L1580" s="449">
        <v>0</v>
      </c>
      <c r="M1580" s="449">
        <v>0</v>
      </c>
      <c r="N1580" s="449">
        <v>0</v>
      </c>
    </row>
    <row r="1581" spans="1:14" x14ac:dyDescent="0.2">
      <c r="A1581" s="450" t="s">
        <v>989</v>
      </c>
      <c r="B1581" s="449">
        <v>0</v>
      </c>
      <c r="C1581" s="449">
        <v>0</v>
      </c>
      <c r="D1581" s="449">
        <v>0</v>
      </c>
      <c r="E1581" s="449">
        <v>0</v>
      </c>
      <c r="F1581" s="449">
        <v>0</v>
      </c>
      <c r="G1581" s="449">
        <v>0</v>
      </c>
      <c r="H1581" s="449">
        <v>0</v>
      </c>
      <c r="I1581" s="449">
        <v>0</v>
      </c>
      <c r="J1581" s="449">
        <v>0</v>
      </c>
      <c r="K1581" s="449">
        <v>0</v>
      </c>
      <c r="L1581" s="449">
        <v>0</v>
      </c>
      <c r="M1581" s="449">
        <v>0</v>
      </c>
      <c r="N1581" s="449">
        <v>0</v>
      </c>
    </row>
    <row r="1582" spans="1:14" x14ac:dyDescent="0.2">
      <c r="A1582" s="450" t="s">
        <v>990</v>
      </c>
      <c r="B1582" s="449">
        <v>0</v>
      </c>
      <c r="C1582" s="449">
        <v>0</v>
      </c>
      <c r="D1582" s="449">
        <v>0</v>
      </c>
      <c r="E1582" s="449">
        <v>0</v>
      </c>
      <c r="F1582" s="449">
        <v>0</v>
      </c>
      <c r="G1582" s="449">
        <v>0</v>
      </c>
      <c r="H1582" s="449">
        <v>0</v>
      </c>
      <c r="I1582" s="449">
        <v>0</v>
      </c>
      <c r="J1582" s="449">
        <v>0</v>
      </c>
      <c r="K1582" s="449">
        <v>0</v>
      </c>
      <c r="L1582" s="449">
        <v>0</v>
      </c>
      <c r="M1582" s="449">
        <v>0</v>
      </c>
      <c r="N1582" s="449">
        <v>0</v>
      </c>
    </row>
    <row r="1583" spans="1:14" x14ac:dyDescent="0.2">
      <c r="A1583" s="450" t="s">
        <v>991</v>
      </c>
      <c r="B1583" s="449">
        <v>0</v>
      </c>
      <c r="C1583" s="449">
        <v>0</v>
      </c>
      <c r="D1583" s="449">
        <v>0</v>
      </c>
      <c r="E1583" s="449">
        <v>0</v>
      </c>
      <c r="F1583" s="449">
        <v>0</v>
      </c>
      <c r="G1583" s="449">
        <v>0</v>
      </c>
      <c r="H1583" s="449">
        <v>0</v>
      </c>
      <c r="I1583" s="449">
        <v>0</v>
      </c>
      <c r="J1583" s="449">
        <v>0</v>
      </c>
      <c r="K1583" s="449">
        <v>0</v>
      </c>
      <c r="L1583" s="449">
        <v>0</v>
      </c>
      <c r="M1583" s="449">
        <v>0</v>
      </c>
      <c r="N1583" s="449">
        <v>0</v>
      </c>
    </row>
    <row r="1584" spans="1:14" x14ac:dyDescent="0.2">
      <c r="A1584" s="452" t="s">
        <v>992</v>
      </c>
      <c r="B1584" s="449">
        <v>0</v>
      </c>
      <c r="C1584" s="449">
        <v>0</v>
      </c>
      <c r="D1584" s="449">
        <v>0</v>
      </c>
      <c r="E1584" s="449">
        <v>0</v>
      </c>
      <c r="F1584" s="449">
        <v>0</v>
      </c>
      <c r="G1584" s="449">
        <v>0</v>
      </c>
      <c r="H1584" s="449">
        <v>0</v>
      </c>
      <c r="I1584" s="449">
        <v>0</v>
      </c>
      <c r="J1584" s="449">
        <v>0</v>
      </c>
      <c r="K1584" s="449">
        <v>0</v>
      </c>
      <c r="L1584" s="449">
        <v>0</v>
      </c>
      <c r="M1584" s="449">
        <v>0</v>
      </c>
      <c r="N1584" s="449">
        <v>0</v>
      </c>
    </row>
    <row r="1585" spans="1:14" x14ac:dyDescent="0.2">
      <c r="A1585" s="450" t="s">
        <v>993</v>
      </c>
      <c r="B1585" s="449">
        <v>0</v>
      </c>
      <c r="C1585" s="449">
        <v>0</v>
      </c>
      <c r="D1585" s="449">
        <v>0</v>
      </c>
      <c r="E1585" s="449">
        <v>0</v>
      </c>
      <c r="F1585" s="449">
        <v>0</v>
      </c>
      <c r="G1585" s="449">
        <v>0</v>
      </c>
      <c r="H1585" s="449">
        <v>0</v>
      </c>
      <c r="I1585" s="449">
        <v>0</v>
      </c>
      <c r="J1585" s="449">
        <v>0</v>
      </c>
      <c r="K1585" s="449">
        <v>0</v>
      </c>
      <c r="L1585" s="449">
        <v>0</v>
      </c>
      <c r="M1585" s="449">
        <v>0</v>
      </c>
      <c r="N1585" s="449">
        <v>0</v>
      </c>
    </row>
    <row r="1586" spans="1:14" x14ac:dyDescent="0.2">
      <c r="A1586" s="450" t="s">
        <v>994</v>
      </c>
    </row>
    <row r="1587" spans="1:14" x14ac:dyDescent="0.2">
      <c r="A1587" s="450" t="s">
        <v>995</v>
      </c>
      <c r="B1587" s="449">
        <v>0</v>
      </c>
      <c r="C1587" s="449">
        <v>0</v>
      </c>
      <c r="D1587" s="449">
        <v>0</v>
      </c>
      <c r="E1587" s="449">
        <v>0</v>
      </c>
      <c r="F1587" s="449">
        <v>0</v>
      </c>
      <c r="G1587" s="449">
        <v>0</v>
      </c>
      <c r="H1587" s="449">
        <v>0</v>
      </c>
      <c r="I1587" s="449">
        <v>0</v>
      </c>
      <c r="J1587" s="449">
        <v>0</v>
      </c>
      <c r="K1587" s="449">
        <v>0</v>
      </c>
      <c r="L1587" s="449">
        <v>0</v>
      </c>
      <c r="M1587" s="449">
        <v>0</v>
      </c>
      <c r="N1587" s="449">
        <v>0</v>
      </c>
    </row>
    <row r="1588" spans="1:14" x14ac:dyDescent="0.2">
      <c r="A1588" s="450" t="s">
        <v>996</v>
      </c>
      <c r="B1588" s="449">
        <v>0</v>
      </c>
      <c r="C1588" s="449">
        <v>0</v>
      </c>
      <c r="D1588" s="449">
        <v>0</v>
      </c>
      <c r="E1588" s="449">
        <v>0</v>
      </c>
      <c r="F1588" s="449">
        <v>0</v>
      </c>
      <c r="G1588" s="449">
        <v>0</v>
      </c>
      <c r="H1588" s="449">
        <v>0</v>
      </c>
      <c r="I1588" s="449">
        <v>0</v>
      </c>
      <c r="J1588" s="449">
        <v>0</v>
      </c>
      <c r="K1588" s="449">
        <v>0</v>
      </c>
      <c r="L1588" s="449">
        <v>0</v>
      </c>
      <c r="M1588" s="449">
        <v>0</v>
      </c>
      <c r="N1588" s="449">
        <v>0</v>
      </c>
    </row>
    <row r="1589" spans="1:14" x14ac:dyDescent="0.2">
      <c r="A1589" s="450" t="s">
        <v>997</v>
      </c>
      <c r="B1589" s="449">
        <v>0</v>
      </c>
      <c r="C1589" s="449">
        <v>0</v>
      </c>
      <c r="D1589" s="449">
        <v>0</v>
      </c>
      <c r="E1589" s="449">
        <v>0</v>
      </c>
      <c r="F1589" s="449">
        <v>0</v>
      </c>
      <c r="G1589" s="449">
        <v>0</v>
      </c>
      <c r="H1589" s="449">
        <v>0</v>
      </c>
      <c r="I1589" s="449">
        <v>0</v>
      </c>
      <c r="J1589" s="449">
        <v>0</v>
      </c>
      <c r="K1589" s="449">
        <v>0</v>
      </c>
      <c r="L1589" s="449">
        <v>0</v>
      </c>
      <c r="M1589" s="449">
        <v>0</v>
      </c>
      <c r="N1589" s="449">
        <v>0</v>
      </c>
    </row>
    <row r="1590" spans="1:14" x14ac:dyDescent="0.2">
      <c r="A1590" s="450" t="s">
        <v>998</v>
      </c>
      <c r="B1590" s="449">
        <v>0</v>
      </c>
      <c r="C1590" s="449">
        <v>0</v>
      </c>
      <c r="D1590" s="449">
        <v>0</v>
      </c>
      <c r="E1590" s="449">
        <v>0</v>
      </c>
      <c r="F1590" s="449">
        <v>0</v>
      </c>
      <c r="G1590" s="449">
        <v>0</v>
      </c>
      <c r="H1590" s="449">
        <v>0</v>
      </c>
      <c r="I1590" s="449">
        <v>0</v>
      </c>
      <c r="J1590" s="449">
        <v>0</v>
      </c>
      <c r="K1590" s="449">
        <v>0</v>
      </c>
      <c r="L1590" s="449">
        <v>0</v>
      </c>
      <c r="M1590" s="449">
        <v>0</v>
      </c>
      <c r="N1590" s="449">
        <v>0</v>
      </c>
    </row>
    <row r="1591" spans="1:14" x14ac:dyDescent="0.2">
      <c r="A1591" s="452" t="s">
        <v>999</v>
      </c>
      <c r="B1591" s="449">
        <v>0</v>
      </c>
      <c r="C1591" s="449">
        <v>0</v>
      </c>
      <c r="D1591" s="449">
        <v>0</v>
      </c>
      <c r="E1591" s="449">
        <v>0</v>
      </c>
      <c r="F1591" s="449">
        <v>0</v>
      </c>
      <c r="G1591" s="449">
        <v>0</v>
      </c>
      <c r="H1591" s="449">
        <v>0</v>
      </c>
      <c r="I1591" s="449">
        <v>0</v>
      </c>
      <c r="J1591" s="449">
        <v>0</v>
      </c>
      <c r="K1591" s="449">
        <v>0</v>
      </c>
      <c r="L1591" s="449">
        <v>0</v>
      </c>
      <c r="M1591" s="449">
        <v>0</v>
      </c>
      <c r="N1591" s="449">
        <v>0</v>
      </c>
    </row>
    <row r="1592" spans="1:14" x14ac:dyDescent="0.2">
      <c r="A1592" s="450" t="s">
        <v>1000</v>
      </c>
      <c r="B1592" s="449">
        <v>0</v>
      </c>
      <c r="C1592" s="449">
        <v>0</v>
      </c>
      <c r="D1592" s="449">
        <v>0</v>
      </c>
      <c r="E1592" s="449">
        <v>0</v>
      </c>
      <c r="F1592" s="449">
        <v>0</v>
      </c>
      <c r="G1592" s="449">
        <v>0</v>
      </c>
      <c r="H1592" s="449">
        <v>0</v>
      </c>
      <c r="I1592" s="449">
        <v>0</v>
      </c>
      <c r="J1592" s="449">
        <v>0</v>
      </c>
      <c r="K1592" s="449">
        <v>0</v>
      </c>
      <c r="L1592" s="449">
        <v>0</v>
      </c>
      <c r="M1592" s="449">
        <v>0</v>
      </c>
      <c r="N1592" s="449">
        <v>0</v>
      </c>
    </row>
    <row r="1593" spans="1:14" x14ac:dyDescent="0.2">
      <c r="A1593" s="450" t="s">
        <v>1001</v>
      </c>
      <c r="B1593" s="449">
        <v>0</v>
      </c>
      <c r="C1593" s="449">
        <v>0</v>
      </c>
      <c r="D1593" s="449">
        <v>0</v>
      </c>
      <c r="E1593" s="449">
        <v>0</v>
      </c>
      <c r="F1593" s="449">
        <v>0</v>
      </c>
      <c r="G1593" s="449">
        <v>0</v>
      </c>
      <c r="H1593" s="449">
        <v>0</v>
      </c>
      <c r="I1593" s="449">
        <v>0</v>
      </c>
      <c r="J1593" s="449">
        <v>0</v>
      </c>
      <c r="K1593" s="449">
        <v>0</v>
      </c>
      <c r="L1593" s="449">
        <v>0</v>
      </c>
      <c r="M1593" s="449">
        <v>0</v>
      </c>
      <c r="N1593" s="449">
        <v>0</v>
      </c>
    </row>
    <row r="1594" spans="1:14" x14ac:dyDescent="0.2">
      <c r="A1594" s="450" t="s">
        <v>1002</v>
      </c>
      <c r="B1594" s="449">
        <v>0</v>
      </c>
      <c r="C1594" s="449">
        <v>0</v>
      </c>
      <c r="D1594" s="449">
        <v>0</v>
      </c>
      <c r="E1594" s="449">
        <v>0</v>
      </c>
      <c r="F1594" s="449">
        <v>0</v>
      </c>
      <c r="G1594" s="449">
        <v>0</v>
      </c>
      <c r="H1594" s="449">
        <v>0</v>
      </c>
      <c r="I1594" s="449">
        <v>0</v>
      </c>
      <c r="J1594" s="449">
        <v>0</v>
      </c>
      <c r="K1594" s="449">
        <v>0</v>
      </c>
      <c r="L1594" s="449">
        <v>0</v>
      </c>
      <c r="M1594" s="449">
        <v>0</v>
      </c>
      <c r="N1594" s="449">
        <v>0</v>
      </c>
    </row>
    <row r="1595" spans="1:14" x14ac:dyDescent="0.2">
      <c r="A1595" s="450" t="s">
        <v>1003</v>
      </c>
      <c r="B1595" s="449">
        <v>0</v>
      </c>
      <c r="C1595" s="449">
        <v>0</v>
      </c>
      <c r="D1595" s="449">
        <v>0</v>
      </c>
      <c r="E1595" s="449">
        <v>0</v>
      </c>
      <c r="F1595" s="449">
        <v>0</v>
      </c>
      <c r="G1595" s="449">
        <v>0</v>
      </c>
      <c r="H1595" s="449">
        <v>0</v>
      </c>
      <c r="I1595" s="449">
        <v>0</v>
      </c>
      <c r="J1595" s="449">
        <v>0</v>
      </c>
      <c r="K1595" s="449">
        <v>0</v>
      </c>
      <c r="L1595" s="449">
        <v>0</v>
      </c>
      <c r="M1595" s="449">
        <v>0</v>
      </c>
      <c r="N1595" s="449">
        <v>0</v>
      </c>
    </row>
    <row r="1596" spans="1:14" x14ac:dyDescent="0.2">
      <c r="A1596" s="452" t="s">
        <v>1004</v>
      </c>
      <c r="B1596" s="449">
        <v>0</v>
      </c>
      <c r="C1596" s="449">
        <v>0</v>
      </c>
      <c r="D1596" s="449">
        <v>0</v>
      </c>
      <c r="E1596" s="449">
        <v>0</v>
      </c>
      <c r="F1596" s="449">
        <v>0</v>
      </c>
      <c r="G1596" s="449">
        <v>0</v>
      </c>
      <c r="H1596" s="449">
        <v>0</v>
      </c>
      <c r="I1596" s="449">
        <v>0</v>
      </c>
      <c r="J1596" s="449">
        <v>0</v>
      </c>
      <c r="K1596" s="449">
        <v>0</v>
      </c>
      <c r="L1596" s="449">
        <v>0</v>
      </c>
      <c r="M1596" s="449">
        <v>0</v>
      </c>
      <c r="N1596" s="449">
        <v>0</v>
      </c>
    </row>
    <row r="1597" spans="1:14" x14ac:dyDescent="0.2">
      <c r="A1597" s="450" t="s">
        <v>1005</v>
      </c>
      <c r="B1597" s="449">
        <v>0</v>
      </c>
      <c r="C1597" s="449">
        <v>0</v>
      </c>
      <c r="D1597" s="449">
        <v>0</v>
      </c>
      <c r="E1597" s="449">
        <v>0</v>
      </c>
      <c r="F1597" s="449">
        <v>0</v>
      </c>
      <c r="G1597" s="449">
        <v>0</v>
      </c>
      <c r="H1597" s="449">
        <v>0</v>
      </c>
      <c r="I1597" s="449">
        <v>0</v>
      </c>
      <c r="J1597" s="449">
        <v>0</v>
      </c>
      <c r="K1597" s="449">
        <v>0</v>
      </c>
      <c r="L1597" s="449">
        <v>0</v>
      </c>
      <c r="M1597" s="449">
        <v>0</v>
      </c>
      <c r="N1597" s="449">
        <v>0</v>
      </c>
    </row>
    <row r="1598" spans="1:14" x14ac:dyDescent="0.2">
      <c r="A1598" s="450" t="s">
        <v>1006</v>
      </c>
      <c r="B1598" s="449">
        <v>0</v>
      </c>
      <c r="C1598" s="449">
        <v>0</v>
      </c>
      <c r="D1598" s="449">
        <v>0</v>
      </c>
      <c r="E1598" s="449">
        <v>0</v>
      </c>
      <c r="F1598" s="449">
        <v>0</v>
      </c>
      <c r="G1598" s="449">
        <v>0</v>
      </c>
      <c r="H1598" s="449">
        <v>0</v>
      </c>
      <c r="I1598" s="449">
        <v>0</v>
      </c>
      <c r="J1598" s="449">
        <v>0</v>
      </c>
      <c r="K1598" s="449">
        <v>0</v>
      </c>
      <c r="L1598" s="449">
        <v>0</v>
      </c>
      <c r="M1598" s="449">
        <v>0</v>
      </c>
      <c r="N1598" s="449">
        <v>0</v>
      </c>
    </row>
    <row r="1599" spans="1:14" x14ac:dyDescent="0.2">
      <c r="A1599" s="450" t="s">
        <v>1007</v>
      </c>
      <c r="B1599" s="449">
        <v>0</v>
      </c>
      <c r="C1599" s="449">
        <v>0</v>
      </c>
      <c r="D1599" s="449">
        <v>0</v>
      </c>
      <c r="E1599" s="449">
        <v>0</v>
      </c>
      <c r="F1599" s="449">
        <v>0</v>
      </c>
      <c r="G1599" s="449">
        <v>0</v>
      </c>
      <c r="H1599" s="449">
        <v>0</v>
      </c>
      <c r="I1599" s="449">
        <v>0</v>
      </c>
      <c r="J1599" s="449">
        <v>0</v>
      </c>
      <c r="K1599" s="449">
        <v>0</v>
      </c>
      <c r="L1599" s="449">
        <v>0</v>
      </c>
      <c r="M1599" s="449">
        <v>0</v>
      </c>
      <c r="N1599" s="449">
        <v>0</v>
      </c>
    </row>
    <row r="1600" spans="1:14" x14ac:dyDescent="0.2">
      <c r="A1600" s="450" t="s">
        <v>1008</v>
      </c>
      <c r="B1600" s="449">
        <v>0</v>
      </c>
      <c r="C1600" s="449">
        <v>0</v>
      </c>
      <c r="D1600" s="449">
        <v>0</v>
      </c>
      <c r="E1600" s="449">
        <v>0</v>
      </c>
      <c r="F1600" s="449">
        <v>0</v>
      </c>
      <c r="G1600" s="449">
        <v>0</v>
      </c>
      <c r="H1600" s="449">
        <v>0</v>
      </c>
      <c r="I1600" s="449">
        <v>0</v>
      </c>
      <c r="J1600" s="449">
        <v>0</v>
      </c>
      <c r="K1600" s="449">
        <v>0</v>
      </c>
      <c r="L1600" s="449">
        <v>0</v>
      </c>
      <c r="M1600" s="449">
        <v>0</v>
      </c>
      <c r="N1600" s="449">
        <v>0</v>
      </c>
    </row>
    <row r="1601" spans="1:14" x14ac:dyDescent="0.2">
      <c r="A1601" s="450" t="s">
        <v>1009</v>
      </c>
      <c r="B1601" s="449">
        <v>0</v>
      </c>
      <c r="C1601" s="449">
        <v>0</v>
      </c>
      <c r="D1601" s="449">
        <v>0</v>
      </c>
      <c r="E1601" s="449">
        <v>0</v>
      </c>
      <c r="F1601" s="449">
        <v>0</v>
      </c>
      <c r="G1601" s="449">
        <v>0</v>
      </c>
      <c r="H1601" s="449">
        <v>0</v>
      </c>
      <c r="I1601" s="449">
        <v>0</v>
      </c>
      <c r="J1601" s="449">
        <v>0</v>
      </c>
      <c r="K1601" s="449">
        <v>0</v>
      </c>
      <c r="L1601" s="449">
        <v>0</v>
      </c>
      <c r="M1601" s="449">
        <v>0</v>
      </c>
      <c r="N1601" s="449">
        <v>0</v>
      </c>
    </row>
    <row r="1602" spans="1:14" x14ac:dyDescent="0.2">
      <c r="A1602" s="452" t="s">
        <v>1010</v>
      </c>
      <c r="B1602" s="449">
        <v>0</v>
      </c>
      <c r="C1602" s="449">
        <v>0</v>
      </c>
      <c r="D1602" s="449">
        <v>0</v>
      </c>
      <c r="E1602" s="449">
        <v>0</v>
      </c>
      <c r="F1602" s="449">
        <v>0</v>
      </c>
      <c r="G1602" s="449">
        <v>0</v>
      </c>
      <c r="H1602" s="449">
        <v>0</v>
      </c>
      <c r="I1602" s="449">
        <v>0</v>
      </c>
      <c r="J1602" s="449">
        <v>0</v>
      </c>
      <c r="K1602" s="449">
        <v>0</v>
      </c>
      <c r="L1602" s="449">
        <v>0</v>
      </c>
      <c r="M1602" s="449">
        <v>0</v>
      </c>
      <c r="N1602" s="449">
        <v>0</v>
      </c>
    </row>
    <row r="1603" spans="1:14" x14ac:dyDescent="0.2">
      <c r="A1603" s="450" t="s">
        <v>1011</v>
      </c>
      <c r="B1603" s="449">
        <v>0</v>
      </c>
      <c r="C1603" s="449">
        <v>0</v>
      </c>
      <c r="D1603" s="449">
        <v>0</v>
      </c>
      <c r="E1603" s="449">
        <v>0</v>
      </c>
      <c r="F1603" s="449">
        <v>0</v>
      </c>
      <c r="G1603" s="449">
        <v>0</v>
      </c>
      <c r="H1603" s="449">
        <v>0</v>
      </c>
      <c r="I1603" s="449">
        <v>0</v>
      </c>
      <c r="J1603" s="449">
        <v>0</v>
      </c>
      <c r="K1603" s="449">
        <v>0</v>
      </c>
      <c r="L1603" s="449">
        <v>0</v>
      </c>
      <c r="M1603" s="449">
        <v>0</v>
      </c>
      <c r="N1603" s="449">
        <v>0</v>
      </c>
    </row>
    <row r="1604" spans="1:14" x14ac:dyDescent="0.2">
      <c r="A1604" s="450" t="s">
        <v>1012</v>
      </c>
      <c r="B1604" s="449">
        <v>0</v>
      </c>
      <c r="C1604" s="449">
        <v>0</v>
      </c>
      <c r="D1604" s="449">
        <v>0</v>
      </c>
      <c r="E1604" s="449">
        <v>0</v>
      </c>
      <c r="F1604" s="449">
        <v>0</v>
      </c>
      <c r="G1604" s="449">
        <v>0</v>
      </c>
      <c r="H1604" s="449">
        <v>0</v>
      </c>
      <c r="I1604" s="449">
        <v>0</v>
      </c>
      <c r="J1604" s="449">
        <v>0</v>
      </c>
      <c r="K1604" s="449">
        <v>0</v>
      </c>
      <c r="L1604" s="449">
        <v>0</v>
      </c>
      <c r="M1604" s="449">
        <v>0</v>
      </c>
      <c r="N1604" s="449">
        <v>0</v>
      </c>
    </row>
    <row r="1605" spans="1:14" x14ac:dyDescent="0.2">
      <c r="A1605" s="450" t="s">
        <v>1013</v>
      </c>
      <c r="B1605" s="449">
        <v>0</v>
      </c>
      <c r="C1605" s="449">
        <v>0</v>
      </c>
      <c r="D1605" s="449">
        <v>0</v>
      </c>
      <c r="E1605" s="449">
        <v>0</v>
      </c>
      <c r="F1605" s="449">
        <v>0</v>
      </c>
      <c r="G1605" s="449">
        <v>0</v>
      </c>
      <c r="H1605" s="449">
        <v>0</v>
      </c>
      <c r="I1605" s="449">
        <v>0</v>
      </c>
      <c r="J1605" s="449">
        <v>0</v>
      </c>
      <c r="K1605" s="449">
        <v>0</v>
      </c>
      <c r="L1605" s="449">
        <v>0</v>
      </c>
      <c r="M1605" s="449">
        <v>0</v>
      </c>
      <c r="N1605" s="449">
        <v>0</v>
      </c>
    </row>
    <row r="1606" spans="1:14" x14ac:dyDescent="0.2">
      <c r="A1606" s="450" t="s">
        <v>1014</v>
      </c>
      <c r="B1606" s="449">
        <v>0</v>
      </c>
      <c r="C1606" s="449">
        <v>0</v>
      </c>
      <c r="D1606" s="449">
        <v>0</v>
      </c>
      <c r="E1606" s="449">
        <v>0</v>
      </c>
      <c r="F1606" s="449">
        <v>0</v>
      </c>
      <c r="G1606" s="449">
        <v>0</v>
      </c>
      <c r="H1606" s="449">
        <v>0</v>
      </c>
      <c r="I1606" s="449">
        <v>0</v>
      </c>
      <c r="J1606" s="449">
        <v>0</v>
      </c>
      <c r="K1606" s="449">
        <v>0</v>
      </c>
      <c r="L1606" s="449">
        <v>0</v>
      </c>
      <c r="M1606" s="449">
        <v>0</v>
      </c>
      <c r="N1606" s="449">
        <v>0</v>
      </c>
    </row>
    <row r="1607" spans="1:14" x14ac:dyDescent="0.2">
      <c r="A1607" s="450" t="s">
        <v>1015</v>
      </c>
      <c r="B1607" s="449">
        <v>0</v>
      </c>
      <c r="C1607" s="449">
        <v>0</v>
      </c>
      <c r="D1607" s="449">
        <v>0</v>
      </c>
      <c r="E1607" s="449">
        <v>0</v>
      </c>
      <c r="F1607" s="449">
        <v>0</v>
      </c>
      <c r="G1607" s="449">
        <v>0</v>
      </c>
      <c r="H1607" s="449">
        <v>0</v>
      </c>
      <c r="I1607" s="449">
        <v>0</v>
      </c>
      <c r="J1607" s="449">
        <v>0</v>
      </c>
      <c r="K1607" s="449">
        <v>0</v>
      </c>
      <c r="L1607" s="449">
        <v>0</v>
      </c>
      <c r="M1607" s="449">
        <v>0</v>
      </c>
      <c r="N1607" s="449">
        <v>0</v>
      </c>
    </row>
    <row r="1608" spans="1:14" x14ac:dyDescent="0.2">
      <c r="A1608" s="450" t="s">
        <v>1016</v>
      </c>
      <c r="B1608" s="449">
        <v>0</v>
      </c>
      <c r="C1608" s="449">
        <v>0</v>
      </c>
      <c r="D1608" s="449">
        <v>0</v>
      </c>
      <c r="E1608" s="449">
        <v>0</v>
      </c>
      <c r="F1608" s="449">
        <v>0</v>
      </c>
      <c r="G1608" s="449">
        <v>0</v>
      </c>
      <c r="H1608" s="449">
        <v>0</v>
      </c>
      <c r="I1608" s="449">
        <v>0</v>
      </c>
      <c r="J1608" s="449">
        <v>0</v>
      </c>
      <c r="K1608" s="449">
        <v>0</v>
      </c>
      <c r="L1608" s="449">
        <v>0</v>
      </c>
      <c r="M1608" s="449">
        <v>0</v>
      </c>
      <c r="N1608" s="449">
        <v>0</v>
      </c>
    </row>
    <row r="1609" spans="1:14" x14ac:dyDescent="0.2">
      <c r="A1609" s="450" t="s">
        <v>1017</v>
      </c>
      <c r="B1609" s="449">
        <v>0</v>
      </c>
      <c r="C1609" s="449">
        <v>0</v>
      </c>
      <c r="D1609" s="449">
        <v>0</v>
      </c>
      <c r="E1609" s="449">
        <v>0</v>
      </c>
      <c r="F1609" s="449">
        <v>0</v>
      </c>
      <c r="G1609" s="449">
        <v>0</v>
      </c>
      <c r="H1609" s="449">
        <v>0</v>
      </c>
      <c r="I1609" s="449">
        <v>0</v>
      </c>
      <c r="J1609" s="449">
        <v>0</v>
      </c>
      <c r="K1609" s="449">
        <v>0</v>
      </c>
      <c r="L1609" s="449">
        <v>0</v>
      </c>
      <c r="M1609" s="449">
        <v>0</v>
      </c>
      <c r="N1609" s="449">
        <v>0</v>
      </c>
    </row>
    <row r="1610" spans="1:14" x14ac:dyDescent="0.2">
      <c r="A1610" s="452" t="s">
        <v>1018</v>
      </c>
      <c r="B1610" s="449">
        <v>0</v>
      </c>
      <c r="C1610" s="449">
        <v>0</v>
      </c>
      <c r="D1610" s="449">
        <v>0</v>
      </c>
      <c r="E1610" s="449">
        <v>0</v>
      </c>
      <c r="F1610" s="449">
        <v>0</v>
      </c>
      <c r="G1610" s="449">
        <v>0</v>
      </c>
      <c r="H1610" s="449">
        <v>0</v>
      </c>
      <c r="I1610" s="449">
        <v>0</v>
      </c>
      <c r="J1610" s="449">
        <v>0</v>
      </c>
      <c r="K1610" s="449">
        <v>0</v>
      </c>
      <c r="L1610" s="449">
        <v>0</v>
      </c>
      <c r="M1610" s="449">
        <v>0</v>
      </c>
      <c r="N1610" s="449">
        <v>0</v>
      </c>
    </row>
    <row r="1611" spans="1:14" x14ac:dyDescent="0.2">
      <c r="A1611" s="450" t="s">
        <v>1019</v>
      </c>
      <c r="B1611" s="449">
        <v>0</v>
      </c>
      <c r="C1611" s="449">
        <v>0</v>
      </c>
      <c r="D1611" s="449">
        <v>0</v>
      </c>
      <c r="E1611" s="449">
        <v>0</v>
      </c>
      <c r="F1611" s="449">
        <v>0</v>
      </c>
      <c r="G1611" s="449">
        <v>0</v>
      </c>
      <c r="H1611" s="449">
        <v>0</v>
      </c>
      <c r="I1611" s="449">
        <v>0</v>
      </c>
      <c r="J1611" s="449">
        <v>0</v>
      </c>
      <c r="K1611" s="449">
        <v>0</v>
      </c>
      <c r="L1611" s="449">
        <v>0</v>
      </c>
      <c r="M1611" s="449">
        <v>0</v>
      </c>
      <c r="N1611" s="449">
        <v>0</v>
      </c>
    </row>
    <row r="1612" spans="1:14" x14ac:dyDescent="0.2">
      <c r="A1612" s="450" t="s">
        <v>1020</v>
      </c>
      <c r="B1612" s="449">
        <v>0</v>
      </c>
      <c r="C1612" s="449">
        <v>0</v>
      </c>
      <c r="D1612" s="449">
        <v>0</v>
      </c>
      <c r="E1612" s="449">
        <v>0</v>
      </c>
      <c r="F1612" s="449">
        <v>0</v>
      </c>
      <c r="G1612" s="449">
        <v>0</v>
      </c>
      <c r="H1612" s="449">
        <v>0</v>
      </c>
      <c r="I1612" s="449">
        <v>0</v>
      </c>
      <c r="J1612" s="449">
        <v>0</v>
      </c>
      <c r="K1612" s="449">
        <v>0</v>
      </c>
      <c r="L1612" s="449">
        <v>0</v>
      </c>
      <c r="M1612" s="449">
        <v>0</v>
      </c>
      <c r="N1612" s="449">
        <v>0</v>
      </c>
    </row>
    <row r="1613" spans="1:14" x14ac:dyDescent="0.2">
      <c r="A1613" s="450" t="s">
        <v>1021</v>
      </c>
      <c r="B1613" s="449">
        <v>0</v>
      </c>
      <c r="C1613" s="449">
        <v>0</v>
      </c>
      <c r="D1613" s="449">
        <v>0</v>
      </c>
      <c r="E1613" s="449">
        <v>0</v>
      </c>
      <c r="F1613" s="449">
        <v>0</v>
      </c>
      <c r="G1613" s="449">
        <v>0</v>
      </c>
      <c r="H1613" s="449">
        <v>0</v>
      </c>
      <c r="I1613" s="449">
        <v>0</v>
      </c>
      <c r="J1613" s="449">
        <v>0</v>
      </c>
      <c r="K1613" s="449">
        <v>0</v>
      </c>
      <c r="L1613" s="449">
        <v>0</v>
      </c>
      <c r="M1613" s="449">
        <v>0</v>
      </c>
      <c r="N1613" s="449">
        <v>0</v>
      </c>
    </row>
    <row r="1614" spans="1:14" x14ac:dyDescent="0.2">
      <c r="A1614" s="450" t="s">
        <v>1022</v>
      </c>
      <c r="B1614" s="449">
        <v>0</v>
      </c>
      <c r="C1614" s="449">
        <v>0</v>
      </c>
      <c r="D1614" s="449">
        <v>0</v>
      </c>
      <c r="E1614" s="449">
        <v>0</v>
      </c>
      <c r="F1614" s="449">
        <v>0</v>
      </c>
      <c r="G1614" s="449">
        <v>0</v>
      </c>
      <c r="H1614" s="449">
        <v>0</v>
      </c>
      <c r="I1614" s="449">
        <v>0</v>
      </c>
      <c r="J1614" s="449">
        <v>0</v>
      </c>
      <c r="K1614" s="449">
        <v>0</v>
      </c>
      <c r="L1614" s="449">
        <v>0</v>
      </c>
      <c r="M1614" s="449">
        <v>0</v>
      </c>
      <c r="N1614" s="449">
        <v>0</v>
      </c>
    </row>
    <row r="1615" spans="1:14" x14ac:dyDescent="0.2">
      <c r="A1615" s="450" t="s">
        <v>1023</v>
      </c>
      <c r="B1615" s="449">
        <v>0</v>
      </c>
      <c r="C1615" s="449">
        <v>0</v>
      </c>
      <c r="D1615" s="449">
        <v>0</v>
      </c>
      <c r="E1615" s="449">
        <v>0</v>
      </c>
      <c r="F1615" s="449">
        <v>0</v>
      </c>
      <c r="G1615" s="449">
        <v>0</v>
      </c>
      <c r="H1615" s="449">
        <v>0</v>
      </c>
      <c r="I1615" s="449">
        <v>0</v>
      </c>
      <c r="J1615" s="449">
        <v>0</v>
      </c>
      <c r="K1615" s="449">
        <v>0</v>
      </c>
      <c r="L1615" s="449">
        <v>0</v>
      </c>
      <c r="M1615" s="449">
        <v>0</v>
      </c>
      <c r="N1615" s="449">
        <v>0</v>
      </c>
    </row>
    <row r="1616" spans="1:14" x14ac:dyDescent="0.2">
      <c r="A1616" s="450" t="s">
        <v>1024</v>
      </c>
      <c r="B1616" s="449">
        <v>0</v>
      </c>
      <c r="C1616" s="449">
        <v>0</v>
      </c>
      <c r="D1616" s="449">
        <v>0</v>
      </c>
      <c r="E1616" s="449">
        <v>0</v>
      </c>
      <c r="F1616" s="449">
        <v>0</v>
      </c>
      <c r="G1616" s="449">
        <v>0</v>
      </c>
      <c r="H1616" s="449">
        <v>0</v>
      </c>
      <c r="I1616" s="449">
        <v>0</v>
      </c>
      <c r="J1616" s="449">
        <v>0</v>
      </c>
      <c r="K1616" s="449">
        <v>0</v>
      </c>
      <c r="L1616" s="449">
        <v>0</v>
      </c>
      <c r="M1616" s="449">
        <v>0</v>
      </c>
      <c r="N1616" s="449">
        <v>0</v>
      </c>
    </row>
    <row r="1617" spans="1:14" x14ac:dyDescent="0.2">
      <c r="A1617" s="452" t="s">
        <v>1025</v>
      </c>
      <c r="B1617" s="449">
        <v>0</v>
      </c>
      <c r="C1617" s="449">
        <v>0</v>
      </c>
      <c r="D1617" s="449">
        <v>0</v>
      </c>
      <c r="E1617" s="449">
        <v>0</v>
      </c>
      <c r="F1617" s="449">
        <v>0</v>
      </c>
      <c r="G1617" s="449">
        <v>0</v>
      </c>
      <c r="H1617" s="449">
        <v>0</v>
      </c>
      <c r="I1617" s="449">
        <v>0</v>
      </c>
      <c r="J1617" s="449">
        <v>0</v>
      </c>
      <c r="K1617" s="449">
        <v>0</v>
      </c>
      <c r="L1617" s="449">
        <v>0</v>
      </c>
      <c r="M1617" s="449">
        <v>0</v>
      </c>
      <c r="N1617" s="449">
        <v>0</v>
      </c>
    </row>
    <row r="1618" spans="1:14" x14ac:dyDescent="0.2">
      <c r="A1618" s="450" t="s">
        <v>1026</v>
      </c>
      <c r="B1618" s="449">
        <v>0</v>
      </c>
      <c r="C1618" s="449">
        <v>0</v>
      </c>
      <c r="D1618" s="449">
        <v>0</v>
      </c>
      <c r="E1618" s="449">
        <v>0</v>
      </c>
      <c r="F1618" s="449">
        <v>0</v>
      </c>
      <c r="G1618" s="449">
        <v>0</v>
      </c>
      <c r="H1618" s="449">
        <v>0</v>
      </c>
      <c r="I1618" s="449">
        <v>0</v>
      </c>
      <c r="J1618" s="449">
        <v>0</v>
      </c>
      <c r="K1618" s="449">
        <v>0</v>
      </c>
      <c r="L1618" s="449">
        <v>0</v>
      </c>
      <c r="M1618" s="449">
        <v>0</v>
      </c>
      <c r="N1618" s="449">
        <v>0</v>
      </c>
    </row>
    <row r="1619" spans="1:14" x14ac:dyDescent="0.2">
      <c r="A1619" s="452" t="s">
        <v>1027</v>
      </c>
      <c r="B1619" s="449">
        <v>0</v>
      </c>
      <c r="C1619" s="449">
        <v>0</v>
      </c>
      <c r="D1619" s="449">
        <v>0</v>
      </c>
      <c r="E1619" s="449">
        <v>0</v>
      </c>
      <c r="F1619" s="449">
        <v>0</v>
      </c>
      <c r="G1619" s="449">
        <v>0</v>
      </c>
      <c r="H1619" s="449">
        <v>0</v>
      </c>
      <c r="I1619" s="449">
        <v>0</v>
      </c>
      <c r="J1619" s="449">
        <v>0</v>
      </c>
      <c r="K1619" s="449">
        <v>0</v>
      </c>
      <c r="L1619" s="449">
        <v>0</v>
      </c>
      <c r="M1619" s="449">
        <v>0</v>
      </c>
      <c r="N1619" s="449">
        <v>0</v>
      </c>
    </row>
    <row r="1620" spans="1:14" x14ac:dyDescent="0.2">
      <c r="A1620" s="450" t="s">
        <v>1028</v>
      </c>
      <c r="B1620" s="449">
        <v>0</v>
      </c>
      <c r="C1620" s="449">
        <v>0</v>
      </c>
      <c r="D1620" s="449">
        <v>0</v>
      </c>
      <c r="E1620" s="449">
        <v>0</v>
      </c>
      <c r="F1620" s="449">
        <v>0</v>
      </c>
      <c r="G1620" s="449">
        <v>0</v>
      </c>
      <c r="H1620" s="449">
        <v>0</v>
      </c>
      <c r="I1620" s="449">
        <v>0</v>
      </c>
      <c r="J1620" s="449">
        <v>0</v>
      </c>
      <c r="K1620" s="449">
        <v>0</v>
      </c>
      <c r="L1620" s="449">
        <v>0</v>
      </c>
      <c r="M1620" s="449">
        <v>0</v>
      </c>
      <c r="N1620" s="449">
        <v>0</v>
      </c>
    </row>
    <row r="1621" spans="1:14" x14ac:dyDescent="0.2">
      <c r="A1621" s="450" t="s">
        <v>1029</v>
      </c>
      <c r="B1621" s="449">
        <v>0</v>
      </c>
      <c r="C1621" s="449">
        <v>0</v>
      </c>
      <c r="D1621" s="449">
        <v>0</v>
      </c>
      <c r="E1621" s="449">
        <v>0</v>
      </c>
      <c r="F1621" s="449">
        <v>0</v>
      </c>
      <c r="G1621" s="449">
        <v>0</v>
      </c>
      <c r="H1621" s="449">
        <v>0</v>
      </c>
      <c r="I1621" s="449">
        <v>0</v>
      </c>
      <c r="J1621" s="449">
        <v>0</v>
      </c>
      <c r="K1621" s="449">
        <v>0</v>
      </c>
      <c r="L1621" s="449">
        <v>0</v>
      </c>
      <c r="M1621" s="449">
        <v>0</v>
      </c>
      <c r="N1621" s="449">
        <v>0</v>
      </c>
    </row>
    <row r="1622" spans="1:14" x14ac:dyDescent="0.2">
      <c r="A1622" s="450" t="s">
        <v>1030</v>
      </c>
      <c r="B1622" s="449">
        <v>0</v>
      </c>
      <c r="C1622" s="449">
        <v>0</v>
      </c>
      <c r="D1622" s="449">
        <v>0</v>
      </c>
      <c r="E1622" s="449">
        <v>0</v>
      </c>
      <c r="F1622" s="449">
        <v>0</v>
      </c>
      <c r="G1622" s="449">
        <v>0</v>
      </c>
      <c r="H1622" s="449">
        <v>0</v>
      </c>
      <c r="I1622" s="449">
        <v>0</v>
      </c>
      <c r="J1622" s="449">
        <v>0</v>
      </c>
      <c r="K1622" s="449">
        <v>0</v>
      </c>
      <c r="L1622" s="449">
        <v>0</v>
      </c>
      <c r="M1622" s="449">
        <v>0</v>
      </c>
      <c r="N1622" s="449">
        <v>0</v>
      </c>
    </row>
    <row r="1623" spans="1:14" x14ac:dyDescent="0.2">
      <c r="A1623" s="452" t="s">
        <v>1031</v>
      </c>
      <c r="B1623" s="449">
        <v>0</v>
      </c>
      <c r="C1623" s="449">
        <v>0</v>
      </c>
      <c r="D1623" s="449">
        <v>0</v>
      </c>
      <c r="E1623" s="449">
        <v>0</v>
      </c>
      <c r="F1623" s="449">
        <v>0</v>
      </c>
      <c r="G1623" s="449">
        <v>0</v>
      </c>
      <c r="H1623" s="449">
        <v>0</v>
      </c>
      <c r="I1623" s="449">
        <v>0</v>
      </c>
      <c r="J1623" s="449">
        <v>0</v>
      </c>
      <c r="K1623" s="449">
        <v>0</v>
      </c>
      <c r="L1623" s="449">
        <v>0</v>
      </c>
      <c r="M1623" s="449">
        <v>0</v>
      </c>
      <c r="N1623" s="449">
        <v>0</v>
      </c>
    </row>
    <row r="1624" spans="1:14" x14ac:dyDescent="0.2">
      <c r="A1624" s="450" t="s">
        <v>1032</v>
      </c>
      <c r="B1624" s="449">
        <v>0</v>
      </c>
      <c r="C1624" s="449">
        <v>0</v>
      </c>
      <c r="D1624" s="449">
        <v>0</v>
      </c>
      <c r="E1624" s="449">
        <v>0</v>
      </c>
      <c r="F1624" s="449">
        <v>0</v>
      </c>
      <c r="G1624" s="449">
        <v>0</v>
      </c>
      <c r="H1624" s="449">
        <v>0</v>
      </c>
      <c r="I1624" s="449">
        <v>0</v>
      </c>
      <c r="J1624" s="449">
        <v>0</v>
      </c>
      <c r="K1624" s="449">
        <v>0</v>
      </c>
      <c r="L1624" s="449">
        <v>0</v>
      </c>
      <c r="M1624" s="449">
        <v>0</v>
      </c>
      <c r="N1624" s="449">
        <v>0</v>
      </c>
    </row>
    <row r="1625" spans="1:14" x14ac:dyDescent="0.2">
      <c r="A1625" s="450" t="s">
        <v>1033</v>
      </c>
      <c r="B1625" s="449">
        <v>0</v>
      </c>
      <c r="C1625" s="449">
        <v>0</v>
      </c>
      <c r="D1625" s="449">
        <v>0</v>
      </c>
      <c r="E1625" s="449">
        <v>0</v>
      </c>
      <c r="F1625" s="449">
        <v>0</v>
      </c>
      <c r="G1625" s="449">
        <v>0</v>
      </c>
      <c r="H1625" s="449">
        <v>0</v>
      </c>
      <c r="I1625" s="449">
        <v>0</v>
      </c>
      <c r="J1625" s="449">
        <v>0</v>
      </c>
      <c r="K1625" s="449">
        <v>0</v>
      </c>
      <c r="L1625" s="449">
        <v>0</v>
      </c>
      <c r="M1625" s="449">
        <v>0</v>
      </c>
      <c r="N1625" s="449">
        <v>0</v>
      </c>
    </row>
    <row r="1626" spans="1:14" x14ac:dyDescent="0.2">
      <c r="A1626" s="450" t="s">
        <v>1034</v>
      </c>
      <c r="B1626" s="449">
        <v>0</v>
      </c>
      <c r="C1626" s="449">
        <v>0</v>
      </c>
      <c r="D1626" s="449">
        <v>0</v>
      </c>
      <c r="E1626" s="449">
        <v>0</v>
      </c>
      <c r="F1626" s="449">
        <v>0</v>
      </c>
      <c r="G1626" s="449">
        <v>0</v>
      </c>
      <c r="H1626" s="449">
        <v>0</v>
      </c>
      <c r="I1626" s="449">
        <v>0</v>
      </c>
      <c r="J1626" s="449">
        <v>0</v>
      </c>
      <c r="K1626" s="449">
        <v>0</v>
      </c>
      <c r="L1626" s="449">
        <v>0</v>
      </c>
      <c r="M1626" s="449">
        <v>0</v>
      </c>
      <c r="N1626" s="449">
        <v>0</v>
      </c>
    </row>
    <row r="1627" spans="1:14" x14ac:dyDescent="0.2">
      <c r="A1627" s="450" t="s">
        <v>1035</v>
      </c>
      <c r="B1627" s="449">
        <v>0</v>
      </c>
      <c r="C1627" s="449">
        <v>0</v>
      </c>
      <c r="D1627" s="449">
        <v>0</v>
      </c>
      <c r="E1627" s="449">
        <v>0</v>
      </c>
      <c r="F1627" s="449">
        <v>0</v>
      </c>
      <c r="G1627" s="449">
        <v>0</v>
      </c>
      <c r="H1627" s="449">
        <v>0</v>
      </c>
      <c r="I1627" s="449">
        <v>0</v>
      </c>
      <c r="J1627" s="449">
        <v>0</v>
      </c>
      <c r="K1627" s="449">
        <v>0</v>
      </c>
      <c r="L1627" s="449">
        <v>0</v>
      </c>
      <c r="M1627" s="449">
        <v>0</v>
      </c>
      <c r="N1627" s="449">
        <v>0</v>
      </c>
    </row>
    <row r="1628" spans="1:14" x14ac:dyDescent="0.2">
      <c r="A1628" s="450" t="s">
        <v>1036</v>
      </c>
      <c r="B1628" s="449">
        <v>0</v>
      </c>
      <c r="C1628" s="449">
        <v>0</v>
      </c>
      <c r="D1628" s="449">
        <v>0</v>
      </c>
      <c r="E1628" s="449">
        <v>0</v>
      </c>
      <c r="F1628" s="449">
        <v>0</v>
      </c>
      <c r="G1628" s="449">
        <v>0</v>
      </c>
      <c r="H1628" s="449">
        <v>0</v>
      </c>
      <c r="I1628" s="449">
        <v>0</v>
      </c>
      <c r="J1628" s="449">
        <v>0</v>
      </c>
      <c r="K1628" s="449">
        <v>0</v>
      </c>
      <c r="L1628" s="449">
        <v>0</v>
      </c>
      <c r="M1628" s="449">
        <v>0</v>
      </c>
      <c r="N1628" s="449">
        <v>0</v>
      </c>
    </row>
    <row r="1629" spans="1:14" x14ac:dyDescent="0.2">
      <c r="A1629" s="450" t="s">
        <v>1037</v>
      </c>
      <c r="B1629" s="449">
        <v>0</v>
      </c>
      <c r="C1629" s="449">
        <v>0</v>
      </c>
      <c r="D1629" s="449">
        <v>0</v>
      </c>
      <c r="E1629" s="449">
        <v>0</v>
      </c>
      <c r="F1629" s="449">
        <v>0</v>
      </c>
      <c r="G1629" s="449">
        <v>0</v>
      </c>
      <c r="H1629" s="449">
        <v>0</v>
      </c>
      <c r="I1629" s="449">
        <v>0</v>
      </c>
      <c r="J1629" s="449">
        <v>0</v>
      </c>
      <c r="K1629" s="449">
        <v>0</v>
      </c>
      <c r="L1629" s="449">
        <v>0</v>
      </c>
      <c r="M1629" s="449">
        <v>0</v>
      </c>
      <c r="N1629" s="449">
        <v>0</v>
      </c>
    </row>
    <row r="1630" spans="1:14" x14ac:dyDescent="0.2">
      <c r="A1630" s="450" t="s">
        <v>1038</v>
      </c>
      <c r="B1630" s="449">
        <v>0</v>
      </c>
      <c r="C1630" s="449">
        <v>0</v>
      </c>
      <c r="D1630" s="449">
        <v>0</v>
      </c>
      <c r="E1630" s="449">
        <v>0</v>
      </c>
      <c r="F1630" s="449">
        <v>0</v>
      </c>
      <c r="G1630" s="449">
        <v>0</v>
      </c>
      <c r="H1630" s="449">
        <v>0</v>
      </c>
      <c r="I1630" s="449">
        <v>0</v>
      </c>
      <c r="J1630" s="449">
        <v>0</v>
      </c>
      <c r="K1630" s="449">
        <v>0</v>
      </c>
      <c r="L1630" s="449">
        <v>0</v>
      </c>
      <c r="M1630" s="449">
        <v>0</v>
      </c>
      <c r="N1630" s="449">
        <v>0</v>
      </c>
    </row>
    <row r="1631" spans="1:14" x14ac:dyDescent="0.2">
      <c r="A1631" s="450" t="s">
        <v>1039</v>
      </c>
      <c r="B1631" s="449">
        <v>0</v>
      </c>
      <c r="C1631" s="449">
        <v>0</v>
      </c>
      <c r="D1631" s="449">
        <v>0</v>
      </c>
      <c r="E1631" s="449">
        <v>0</v>
      </c>
      <c r="F1631" s="449">
        <v>0</v>
      </c>
      <c r="G1631" s="449">
        <v>0</v>
      </c>
      <c r="H1631" s="449">
        <v>0</v>
      </c>
      <c r="I1631" s="449">
        <v>0</v>
      </c>
      <c r="J1631" s="449">
        <v>0</v>
      </c>
      <c r="K1631" s="449">
        <v>0</v>
      </c>
      <c r="L1631" s="449">
        <v>0</v>
      </c>
      <c r="M1631" s="449">
        <v>0</v>
      </c>
      <c r="N1631" s="449">
        <v>0</v>
      </c>
    </row>
    <row r="1632" spans="1:14" x14ac:dyDescent="0.2">
      <c r="A1632" s="450" t="s">
        <v>1040</v>
      </c>
      <c r="B1632" s="449">
        <v>0</v>
      </c>
      <c r="C1632" s="449">
        <v>0</v>
      </c>
      <c r="D1632" s="449">
        <v>0</v>
      </c>
      <c r="E1632" s="449">
        <v>0</v>
      </c>
      <c r="F1632" s="449">
        <v>0</v>
      </c>
      <c r="G1632" s="449">
        <v>0</v>
      </c>
      <c r="H1632" s="449">
        <v>0</v>
      </c>
      <c r="I1632" s="449">
        <v>0</v>
      </c>
      <c r="J1632" s="449">
        <v>0</v>
      </c>
      <c r="K1632" s="449">
        <v>0</v>
      </c>
      <c r="L1632" s="449">
        <v>0</v>
      </c>
      <c r="M1632" s="449">
        <v>0</v>
      </c>
      <c r="N1632" s="449">
        <v>0</v>
      </c>
    </row>
    <row r="1633" spans="1:14" x14ac:dyDescent="0.2">
      <c r="A1633" s="450" t="s">
        <v>1041</v>
      </c>
      <c r="B1633" s="449">
        <v>0</v>
      </c>
      <c r="C1633" s="449">
        <v>0</v>
      </c>
      <c r="D1633" s="449">
        <v>0</v>
      </c>
      <c r="E1633" s="449">
        <v>0</v>
      </c>
      <c r="F1633" s="449">
        <v>0</v>
      </c>
      <c r="G1633" s="449">
        <v>0</v>
      </c>
      <c r="H1633" s="449">
        <v>0</v>
      </c>
      <c r="I1633" s="449">
        <v>0</v>
      </c>
      <c r="J1633" s="449">
        <v>0</v>
      </c>
      <c r="K1633" s="449">
        <v>0</v>
      </c>
      <c r="L1633" s="449">
        <v>0</v>
      </c>
      <c r="M1633" s="449">
        <v>0</v>
      </c>
      <c r="N1633" s="449">
        <v>0</v>
      </c>
    </row>
    <row r="1634" spans="1:14" x14ac:dyDescent="0.2">
      <c r="A1634" s="450" t="s">
        <v>1042</v>
      </c>
      <c r="B1634" s="449">
        <v>0</v>
      </c>
      <c r="C1634" s="449">
        <v>0</v>
      </c>
      <c r="D1634" s="449">
        <v>0</v>
      </c>
      <c r="E1634" s="449">
        <v>0</v>
      </c>
      <c r="F1634" s="449">
        <v>0</v>
      </c>
      <c r="G1634" s="449">
        <v>0</v>
      </c>
      <c r="H1634" s="449">
        <v>0</v>
      </c>
      <c r="I1634" s="449">
        <v>0</v>
      </c>
      <c r="J1634" s="449">
        <v>0</v>
      </c>
      <c r="K1634" s="449">
        <v>0</v>
      </c>
      <c r="L1634" s="449">
        <v>0</v>
      </c>
      <c r="M1634" s="449">
        <v>0</v>
      </c>
      <c r="N1634" s="449">
        <v>0</v>
      </c>
    </row>
    <row r="1635" spans="1:14" x14ac:dyDescent="0.2">
      <c r="A1635" s="452" t="s">
        <v>1043</v>
      </c>
      <c r="B1635" s="449">
        <v>0</v>
      </c>
      <c r="C1635" s="449">
        <v>0</v>
      </c>
      <c r="D1635" s="449">
        <v>0</v>
      </c>
      <c r="E1635" s="449">
        <v>0</v>
      </c>
      <c r="F1635" s="449">
        <v>0</v>
      </c>
      <c r="G1635" s="449">
        <v>0</v>
      </c>
      <c r="H1635" s="449">
        <v>0</v>
      </c>
      <c r="I1635" s="449">
        <v>0</v>
      </c>
      <c r="J1635" s="449">
        <v>0</v>
      </c>
      <c r="K1635" s="449">
        <v>0</v>
      </c>
      <c r="L1635" s="449">
        <v>0</v>
      </c>
      <c r="M1635" s="449">
        <v>0</v>
      </c>
      <c r="N1635" s="449">
        <v>0</v>
      </c>
    </row>
    <row r="1636" spans="1:14" x14ac:dyDescent="0.2">
      <c r="A1636" s="450" t="s">
        <v>1044</v>
      </c>
      <c r="B1636" s="449">
        <v>0</v>
      </c>
      <c r="C1636" s="449">
        <v>0</v>
      </c>
      <c r="D1636" s="449">
        <v>0</v>
      </c>
      <c r="E1636" s="449">
        <v>0</v>
      </c>
      <c r="F1636" s="449">
        <v>0</v>
      </c>
      <c r="G1636" s="449">
        <v>0</v>
      </c>
      <c r="H1636" s="449">
        <v>0</v>
      </c>
      <c r="I1636" s="449">
        <v>0</v>
      </c>
      <c r="J1636" s="449">
        <v>0</v>
      </c>
      <c r="K1636" s="449">
        <v>0</v>
      </c>
      <c r="L1636" s="449">
        <v>0</v>
      </c>
      <c r="M1636" s="449">
        <v>0</v>
      </c>
      <c r="N1636" s="449">
        <v>0</v>
      </c>
    </row>
    <row r="1637" spans="1:14" x14ac:dyDescent="0.2">
      <c r="A1637" s="452" t="s">
        <v>1045</v>
      </c>
      <c r="B1637" s="449">
        <v>0</v>
      </c>
      <c r="C1637" s="449">
        <v>0</v>
      </c>
      <c r="D1637" s="449">
        <v>0</v>
      </c>
      <c r="E1637" s="449">
        <v>0</v>
      </c>
      <c r="F1637" s="449">
        <v>0</v>
      </c>
      <c r="G1637" s="449">
        <v>0</v>
      </c>
      <c r="H1637" s="449">
        <v>0</v>
      </c>
      <c r="I1637" s="449">
        <v>0</v>
      </c>
      <c r="J1637" s="449">
        <v>0</v>
      </c>
      <c r="K1637" s="449">
        <v>0</v>
      </c>
      <c r="L1637" s="449">
        <v>0</v>
      </c>
      <c r="M1637" s="449">
        <v>0</v>
      </c>
      <c r="N1637" s="449">
        <v>0</v>
      </c>
    </row>
    <row r="1638" spans="1:14" x14ac:dyDescent="0.2">
      <c r="A1638" s="450" t="s">
        <v>1046</v>
      </c>
      <c r="B1638" s="449">
        <v>0</v>
      </c>
      <c r="C1638" s="449">
        <v>0</v>
      </c>
      <c r="D1638" s="449">
        <v>0</v>
      </c>
      <c r="E1638" s="449">
        <v>0</v>
      </c>
      <c r="F1638" s="449">
        <v>0</v>
      </c>
      <c r="G1638" s="449">
        <v>0</v>
      </c>
      <c r="H1638" s="449">
        <v>0</v>
      </c>
      <c r="I1638" s="449">
        <v>0</v>
      </c>
      <c r="J1638" s="449">
        <v>0</v>
      </c>
      <c r="K1638" s="449">
        <v>0</v>
      </c>
      <c r="L1638" s="449">
        <v>0</v>
      </c>
      <c r="M1638" s="449">
        <v>0</v>
      </c>
      <c r="N1638" s="449">
        <v>0</v>
      </c>
    </row>
    <row r="1639" spans="1:14" x14ac:dyDescent="0.2">
      <c r="A1639" s="450" t="s">
        <v>1047</v>
      </c>
    </row>
    <row r="1640" spans="1:14" x14ac:dyDescent="0.2">
      <c r="A1640" s="450" t="s">
        <v>1048</v>
      </c>
      <c r="B1640" s="449">
        <v>0</v>
      </c>
      <c r="C1640" s="449">
        <v>0</v>
      </c>
      <c r="D1640" s="449">
        <v>0</v>
      </c>
      <c r="E1640" s="449">
        <v>0</v>
      </c>
      <c r="F1640" s="449">
        <v>0</v>
      </c>
      <c r="G1640" s="449">
        <v>0</v>
      </c>
      <c r="H1640" s="449">
        <v>0</v>
      </c>
      <c r="I1640" s="449">
        <v>0</v>
      </c>
      <c r="J1640" s="449">
        <v>0</v>
      </c>
      <c r="K1640" s="449">
        <v>0</v>
      </c>
      <c r="L1640" s="449">
        <v>0</v>
      </c>
      <c r="M1640" s="449">
        <v>0</v>
      </c>
      <c r="N1640" s="449">
        <v>0</v>
      </c>
    </row>
    <row r="1641" spans="1:14" x14ac:dyDescent="0.2">
      <c r="A1641" s="450" t="s">
        <v>1049</v>
      </c>
      <c r="B1641" s="449">
        <v>0</v>
      </c>
      <c r="C1641" s="449">
        <v>0</v>
      </c>
      <c r="D1641" s="449">
        <v>0</v>
      </c>
      <c r="E1641" s="449">
        <v>0</v>
      </c>
      <c r="F1641" s="449">
        <v>0</v>
      </c>
      <c r="G1641" s="449">
        <v>0</v>
      </c>
      <c r="H1641" s="449">
        <v>0</v>
      </c>
      <c r="I1641" s="449">
        <v>0</v>
      </c>
      <c r="J1641" s="449">
        <v>0</v>
      </c>
      <c r="K1641" s="449">
        <v>0</v>
      </c>
      <c r="L1641" s="449">
        <v>0</v>
      </c>
      <c r="M1641" s="449">
        <v>0</v>
      </c>
      <c r="N1641" s="449">
        <v>0</v>
      </c>
    </row>
    <row r="1642" spans="1:14" x14ac:dyDescent="0.2">
      <c r="A1642" s="450" t="s">
        <v>1050</v>
      </c>
      <c r="B1642" s="449">
        <v>0</v>
      </c>
      <c r="C1642" s="449">
        <v>0</v>
      </c>
      <c r="D1642" s="449">
        <v>0</v>
      </c>
      <c r="E1642" s="449">
        <v>0</v>
      </c>
      <c r="F1642" s="449">
        <v>0</v>
      </c>
      <c r="G1642" s="449">
        <v>0</v>
      </c>
      <c r="H1642" s="449">
        <v>0</v>
      </c>
      <c r="I1642" s="449">
        <v>0</v>
      </c>
      <c r="J1642" s="449">
        <v>0</v>
      </c>
      <c r="K1642" s="449">
        <v>0</v>
      </c>
      <c r="L1642" s="449">
        <v>0</v>
      </c>
      <c r="M1642" s="449">
        <v>0</v>
      </c>
      <c r="N1642" s="449">
        <v>0</v>
      </c>
    </row>
    <row r="1643" spans="1:14" x14ac:dyDescent="0.2">
      <c r="A1643" s="450" t="s">
        <v>1051</v>
      </c>
      <c r="B1643" s="449">
        <v>0</v>
      </c>
      <c r="C1643" s="449">
        <v>0</v>
      </c>
      <c r="D1643" s="449">
        <v>0</v>
      </c>
      <c r="E1643" s="449">
        <v>0</v>
      </c>
      <c r="F1643" s="449">
        <v>0</v>
      </c>
      <c r="G1643" s="449">
        <v>0</v>
      </c>
      <c r="H1643" s="449">
        <v>0</v>
      </c>
      <c r="I1643" s="449">
        <v>0</v>
      </c>
      <c r="J1643" s="449">
        <v>0</v>
      </c>
      <c r="K1643" s="449">
        <v>0</v>
      </c>
      <c r="L1643" s="449">
        <v>0</v>
      </c>
      <c r="M1643" s="449">
        <v>0</v>
      </c>
      <c r="N1643" s="449">
        <v>0</v>
      </c>
    </row>
    <row r="1644" spans="1:14" x14ac:dyDescent="0.2">
      <c r="A1644" s="450" t="s">
        <v>1052</v>
      </c>
      <c r="B1644" s="449">
        <v>0</v>
      </c>
      <c r="C1644" s="449">
        <v>0</v>
      </c>
      <c r="D1644" s="449">
        <v>0</v>
      </c>
      <c r="E1644" s="449">
        <v>0</v>
      </c>
      <c r="F1644" s="449">
        <v>0</v>
      </c>
      <c r="G1644" s="449">
        <v>0</v>
      </c>
      <c r="H1644" s="449">
        <v>0</v>
      </c>
      <c r="I1644" s="449">
        <v>0</v>
      </c>
      <c r="J1644" s="449">
        <v>0</v>
      </c>
      <c r="K1644" s="449">
        <v>0</v>
      </c>
      <c r="L1644" s="449">
        <v>0</v>
      </c>
      <c r="M1644" s="449">
        <v>0</v>
      </c>
      <c r="N1644" s="449">
        <v>0</v>
      </c>
    </row>
    <row r="1645" spans="1:14" x14ac:dyDescent="0.2">
      <c r="A1645" s="450" t="s">
        <v>1053</v>
      </c>
      <c r="B1645" s="449">
        <v>0</v>
      </c>
      <c r="C1645" s="449">
        <v>0</v>
      </c>
      <c r="D1645" s="449">
        <v>0</v>
      </c>
      <c r="E1645" s="449">
        <v>0</v>
      </c>
      <c r="F1645" s="449">
        <v>0</v>
      </c>
      <c r="G1645" s="449">
        <v>0</v>
      </c>
      <c r="H1645" s="449">
        <v>0</v>
      </c>
      <c r="I1645" s="449">
        <v>0</v>
      </c>
      <c r="J1645" s="449">
        <v>0</v>
      </c>
      <c r="K1645" s="449">
        <v>0</v>
      </c>
      <c r="L1645" s="449">
        <v>0</v>
      </c>
      <c r="M1645" s="449">
        <v>0</v>
      </c>
      <c r="N1645" s="449">
        <v>0</v>
      </c>
    </row>
    <row r="1646" spans="1:14" x14ac:dyDescent="0.2">
      <c r="A1646" s="450" t="s">
        <v>1054</v>
      </c>
      <c r="B1646" s="449">
        <v>0</v>
      </c>
      <c r="C1646" s="449">
        <v>0</v>
      </c>
      <c r="D1646" s="449">
        <v>0</v>
      </c>
      <c r="E1646" s="449">
        <v>0</v>
      </c>
      <c r="F1646" s="449">
        <v>0</v>
      </c>
      <c r="G1646" s="449">
        <v>0</v>
      </c>
      <c r="H1646" s="449">
        <v>0</v>
      </c>
      <c r="I1646" s="449">
        <v>0</v>
      </c>
      <c r="J1646" s="449">
        <v>0</v>
      </c>
      <c r="K1646" s="449">
        <v>0</v>
      </c>
      <c r="L1646" s="449">
        <v>0</v>
      </c>
      <c r="M1646" s="449">
        <v>0</v>
      </c>
      <c r="N1646" s="449">
        <v>0</v>
      </c>
    </row>
    <row r="1647" spans="1:14" x14ac:dyDescent="0.2">
      <c r="A1647" s="450" t="s">
        <v>1055</v>
      </c>
      <c r="B1647" s="449">
        <v>0</v>
      </c>
      <c r="C1647" s="449">
        <v>0</v>
      </c>
      <c r="D1647" s="449">
        <v>0</v>
      </c>
      <c r="E1647" s="449">
        <v>0</v>
      </c>
      <c r="F1647" s="449">
        <v>0</v>
      </c>
      <c r="G1647" s="449">
        <v>0</v>
      </c>
      <c r="H1647" s="449">
        <v>0</v>
      </c>
      <c r="I1647" s="449">
        <v>0</v>
      </c>
      <c r="J1647" s="449">
        <v>0</v>
      </c>
      <c r="K1647" s="449">
        <v>0</v>
      </c>
      <c r="L1647" s="449">
        <v>0</v>
      </c>
      <c r="M1647" s="449">
        <v>0</v>
      </c>
      <c r="N1647" s="449">
        <v>0</v>
      </c>
    </row>
    <row r="1648" spans="1:14" x14ac:dyDescent="0.2">
      <c r="A1648" s="450" t="s">
        <v>1056</v>
      </c>
      <c r="B1648" s="449">
        <v>0</v>
      </c>
      <c r="C1648" s="449">
        <v>0</v>
      </c>
      <c r="D1648" s="449">
        <v>0</v>
      </c>
      <c r="E1648" s="449">
        <v>0</v>
      </c>
      <c r="F1648" s="449">
        <v>0</v>
      </c>
      <c r="G1648" s="449">
        <v>0</v>
      </c>
      <c r="H1648" s="449">
        <v>0</v>
      </c>
      <c r="I1648" s="449">
        <v>0</v>
      </c>
      <c r="J1648" s="449">
        <v>0</v>
      </c>
      <c r="K1648" s="449">
        <v>0</v>
      </c>
      <c r="L1648" s="449">
        <v>0</v>
      </c>
      <c r="M1648" s="449">
        <v>0</v>
      </c>
      <c r="N1648" s="449">
        <v>0</v>
      </c>
    </row>
    <row r="1649" spans="1:14" x14ac:dyDescent="0.2">
      <c r="A1649" s="450" t="s">
        <v>1057</v>
      </c>
      <c r="B1649" s="449">
        <v>0</v>
      </c>
      <c r="C1649" s="449">
        <v>0</v>
      </c>
      <c r="D1649" s="449">
        <v>0</v>
      </c>
      <c r="E1649" s="449">
        <v>0</v>
      </c>
      <c r="F1649" s="449">
        <v>0</v>
      </c>
      <c r="G1649" s="449">
        <v>0</v>
      </c>
      <c r="H1649" s="449">
        <v>0</v>
      </c>
      <c r="I1649" s="449">
        <v>0</v>
      </c>
      <c r="J1649" s="449">
        <v>0</v>
      </c>
      <c r="K1649" s="449">
        <v>0</v>
      </c>
      <c r="L1649" s="449">
        <v>0</v>
      </c>
      <c r="M1649" s="449">
        <v>0</v>
      </c>
      <c r="N1649" s="449">
        <v>0</v>
      </c>
    </row>
    <row r="1650" spans="1:14" x14ac:dyDescent="0.2">
      <c r="A1650" s="450" t="s">
        <v>1058</v>
      </c>
      <c r="B1650" s="449">
        <v>0</v>
      </c>
      <c r="C1650" s="449">
        <v>0</v>
      </c>
      <c r="D1650" s="449">
        <v>0</v>
      </c>
      <c r="E1650" s="449">
        <v>0</v>
      </c>
      <c r="F1650" s="449">
        <v>0</v>
      </c>
      <c r="G1650" s="449">
        <v>0</v>
      </c>
      <c r="H1650" s="449">
        <v>0</v>
      </c>
      <c r="I1650" s="449">
        <v>0</v>
      </c>
      <c r="J1650" s="449">
        <v>0</v>
      </c>
      <c r="K1650" s="449">
        <v>0</v>
      </c>
      <c r="L1650" s="449">
        <v>0</v>
      </c>
      <c r="M1650" s="449">
        <v>0</v>
      </c>
      <c r="N1650" s="449">
        <v>0</v>
      </c>
    </row>
    <row r="1651" spans="1:14" x14ac:dyDescent="0.2">
      <c r="A1651" s="450" t="s">
        <v>1059</v>
      </c>
      <c r="B1651" s="449">
        <v>0</v>
      </c>
      <c r="C1651" s="449">
        <v>0</v>
      </c>
      <c r="D1651" s="449">
        <v>0</v>
      </c>
      <c r="E1651" s="449">
        <v>0</v>
      </c>
      <c r="F1651" s="449">
        <v>0</v>
      </c>
      <c r="G1651" s="449">
        <v>0</v>
      </c>
      <c r="H1651" s="449">
        <v>0</v>
      </c>
      <c r="I1651" s="449">
        <v>0</v>
      </c>
      <c r="J1651" s="449">
        <v>0</v>
      </c>
      <c r="K1651" s="449">
        <v>0</v>
      </c>
      <c r="L1651" s="449">
        <v>0</v>
      </c>
      <c r="M1651" s="449">
        <v>0</v>
      </c>
      <c r="N1651" s="449">
        <v>0</v>
      </c>
    </row>
    <row r="1652" spans="1:14" x14ac:dyDescent="0.2">
      <c r="A1652" s="450" t="s">
        <v>1060</v>
      </c>
      <c r="B1652" s="449">
        <v>0</v>
      </c>
      <c r="C1652" s="449">
        <v>0</v>
      </c>
      <c r="D1652" s="449">
        <v>0</v>
      </c>
      <c r="E1652" s="449">
        <v>0</v>
      </c>
      <c r="F1652" s="449">
        <v>0</v>
      </c>
      <c r="G1652" s="449">
        <v>0</v>
      </c>
      <c r="H1652" s="449">
        <v>0</v>
      </c>
      <c r="I1652" s="449">
        <v>0</v>
      </c>
      <c r="J1652" s="449">
        <v>0</v>
      </c>
      <c r="K1652" s="449">
        <v>0</v>
      </c>
      <c r="L1652" s="449">
        <v>0</v>
      </c>
      <c r="M1652" s="449">
        <v>0</v>
      </c>
      <c r="N1652" s="449">
        <v>0</v>
      </c>
    </row>
    <row r="1653" spans="1:14" x14ac:dyDescent="0.2">
      <c r="A1653" s="450" t="s">
        <v>1061</v>
      </c>
      <c r="B1653" s="449">
        <v>0</v>
      </c>
      <c r="C1653" s="449">
        <v>0</v>
      </c>
      <c r="D1653" s="449">
        <v>0</v>
      </c>
      <c r="E1653" s="449">
        <v>0</v>
      </c>
      <c r="F1653" s="449">
        <v>0</v>
      </c>
      <c r="G1653" s="449">
        <v>0</v>
      </c>
      <c r="H1653" s="449">
        <v>0</v>
      </c>
      <c r="I1653" s="449">
        <v>0</v>
      </c>
      <c r="J1653" s="449">
        <v>0</v>
      </c>
      <c r="K1653" s="449">
        <v>0</v>
      </c>
      <c r="L1653" s="449">
        <v>0</v>
      </c>
      <c r="M1653" s="449">
        <v>0</v>
      </c>
      <c r="N1653" s="449">
        <v>0</v>
      </c>
    </row>
    <row r="1654" spans="1:14" x14ac:dyDescent="0.2">
      <c r="A1654" s="450" t="s">
        <v>1062</v>
      </c>
      <c r="B1654" s="449">
        <v>0</v>
      </c>
      <c r="C1654" s="449">
        <v>0</v>
      </c>
      <c r="D1654" s="449">
        <v>0</v>
      </c>
      <c r="E1654" s="449">
        <v>0</v>
      </c>
      <c r="F1654" s="449">
        <v>0</v>
      </c>
      <c r="G1654" s="449">
        <v>0</v>
      </c>
      <c r="H1654" s="449">
        <v>0</v>
      </c>
      <c r="I1654" s="449">
        <v>0</v>
      </c>
      <c r="J1654" s="449">
        <v>0</v>
      </c>
      <c r="K1654" s="449">
        <v>0</v>
      </c>
      <c r="L1654" s="449">
        <v>0</v>
      </c>
      <c r="M1654" s="449">
        <v>0</v>
      </c>
      <c r="N1654" s="449">
        <v>0</v>
      </c>
    </row>
    <row r="1655" spans="1:14" x14ac:dyDescent="0.2">
      <c r="A1655" s="450" t="s">
        <v>1063</v>
      </c>
      <c r="B1655" s="449">
        <v>0</v>
      </c>
      <c r="C1655" s="449">
        <v>0</v>
      </c>
      <c r="D1655" s="449">
        <v>0</v>
      </c>
      <c r="E1655" s="449">
        <v>0</v>
      </c>
      <c r="F1655" s="449">
        <v>0</v>
      </c>
      <c r="G1655" s="449">
        <v>0</v>
      </c>
      <c r="H1655" s="449">
        <v>0</v>
      </c>
      <c r="I1655" s="449">
        <v>0</v>
      </c>
      <c r="J1655" s="449">
        <v>0</v>
      </c>
      <c r="K1655" s="449">
        <v>0</v>
      </c>
      <c r="L1655" s="449">
        <v>0</v>
      </c>
      <c r="M1655" s="449">
        <v>0</v>
      </c>
      <c r="N1655" s="449">
        <v>0</v>
      </c>
    </row>
    <row r="1656" spans="1:14" x14ac:dyDescent="0.2">
      <c r="A1656" s="450" t="s">
        <v>1064</v>
      </c>
      <c r="B1656" s="449">
        <v>0</v>
      </c>
      <c r="C1656" s="449">
        <v>0</v>
      </c>
      <c r="D1656" s="449">
        <v>0</v>
      </c>
      <c r="E1656" s="449">
        <v>0</v>
      </c>
      <c r="F1656" s="449">
        <v>0</v>
      </c>
      <c r="G1656" s="449">
        <v>0</v>
      </c>
      <c r="H1656" s="449">
        <v>0</v>
      </c>
      <c r="I1656" s="449">
        <v>0</v>
      </c>
      <c r="J1656" s="449">
        <v>0</v>
      </c>
      <c r="K1656" s="449">
        <v>0</v>
      </c>
      <c r="L1656" s="449">
        <v>0</v>
      </c>
      <c r="M1656" s="449">
        <v>0</v>
      </c>
      <c r="N1656" s="449">
        <v>0</v>
      </c>
    </row>
    <row r="1657" spans="1:14" x14ac:dyDescent="0.2">
      <c r="A1657" s="450" t="s">
        <v>1065</v>
      </c>
      <c r="B1657" s="449">
        <v>0</v>
      </c>
      <c r="C1657" s="449">
        <v>0</v>
      </c>
      <c r="D1657" s="449">
        <v>0</v>
      </c>
      <c r="E1657" s="449">
        <v>0</v>
      </c>
      <c r="F1657" s="449">
        <v>0</v>
      </c>
      <c r="G1657" s="449">
        <v>0</v>
      </c>
      <c r="H1657" s="449">
        <v>0</v>
      </c>
      <c r="I1657" s="449">
        <v>0</v>
      </c>
      <c r="J1657" s="449">
        <v>0</v>
      </c>
      <c r="K1657" s="449">
        <v>0</v>
      </c>
      <c r="L1657" s="449">
        <v>0</v>
      </c>
      <c r="M1657" s="449">
        <v>0</v>
      </c>
      <c r="N1657" s="449">
        <v>0</v>
      </c>
    </row>
    <row r="1658" spans="1:14" x14ac:dyDescent="0.2">
      <c r="A1658" s="450" t="s">
        <v>1066</v>
      </c>
      <c r="B1658" s="449">
        <v>0</v>
      </c>
      <c r="C1658" s="449">
        <v>0</v>
      </c>
      <c r="D1658" s="449">
        <v>0</v>
      </c>
      <c r="E1658" s="449">
        <v>0</v>
      </c>
      <c r="F1658" s="449">
        <v>0</v>
      </c>
      <c r="G1658" s="449">
        <v>0</v>
      </c>
      <c r="H1658" s="449">
        <v>0</v>
      </c>
      <c r="I1658" s="449">
        <v>0</v>
      </c>
      <c r="J1658" s="449">
        <v>0</v>
      </c>
      <c r="K1658" s="449">
        <v>0</v>
      </c>
      <c r="L1658" s="449">
        <v>0</v>
      </c>
      <c r="M1658" s="449">
        <v>0</v>
      </c>
      <c r="N1658" s="449">
        <v>0</v>
      </c>
    </row>
    <row r="1659" spans="1:14" x14ac:dyDescent="0.2">
      <c r="A1659" s="450" t="s">
        <v>1067</v>
      </c>
      <c r="B1659" s="449">
        <v>0</v>
      </c>
      <c r="C1659" s="449">
        <v>0</v>
      </c>
      <c r="D1659" s="449">
        <v>0</v>
      </c>
      <c r="E1659" s="449">
        <v>0</v>
      </c>
      <c r="F1659" s="449">
        <v>0</v>
      </c>
      <c r="G1659" s="449">
        <v>0</v>
      </c>
      <c r="H1659" s="449">
        <v>0</v>
      </c>
      <c r="I1659" s="449">
        <v>0</v>
      </c>
      <c r="J1659" s="449">
        <v>0</v>
      </c>
      <c r="K1659" s="449">
        <v>0</v>
      </c>
      <c r="L1659" s="449">
        <v>0</v>
      </c>
      <c r="M1659" s="449">
        <v>0</v>
      </c>
      <c r="N1659" s="449">
        <v>0</v>
      </c>
    </row>
    <row r="1660" spans="1:14" x14ac:dyDescent="0.2">
      <c r="A1660" s="450" t="s">
        <v>1068</v>
      </c>
      <c r="B1660" s="449">
        <v>0</v>
      </c>
      <c r="C1660" s="449">
        <v>0</v>
      </c>
      <c r="D1660" s="449">
        <v>0</v>
      </c>
      <c r="E1660" s="449">
        <v>0</v>
      </c>
      <c r="F1660" s="449">
        <v>0</v>
      </c>
      <c r="G1660" s="449">
        <v>0</v>
      </c>
      <c r="H1660" s="449">
        <v>0</v>
      </c>
      <c r="I1660" s="449">
        <v>0</v>
      </c>
      <c r="J1660" s="449">
        <v>0</v>
      </c>
      <c r="K1660" s="449">
        <v>0</v>
      </c>
      <c r="L1660" s="449">
        <v>0</v>
      </c>
      <c r="M1660" s="449">
        <v>0</v>
      </c>
      <c r="N1660" s="449">
        <v>0</v>
      </c>
    </row>
    <row r="1661" spans="1:14" x14ac:dyDescent="0.2">
      <c r="A1661" s="450" t="s">
        <v>1069</v>
      </c>
      <c r="B1661" s="449">
        <v>0</v>
      </c>
      <c r="C1661" s="449">
        <v>0</v>
      </c>
      <c r="D1661" s="449">
        <v>0</v>
      </c>
      <c r="E1661" s="449">
        <v>0</v>
      </c>
      <c r="F1661" s="449">
        <v>0</v>
      </c>
      <c r="G1661" s="449">
        <v>0</v>
      </c>
      <c r="H1661" s="449">
        <v>0</v>
      </c>
      <c r="I1661" s="449">
        <v>0</v>
      </c>
      <c r="J1661" s="449">
        <v>0</v>
      </c>
      <c r="K1661" s="449">
        <v>0</v>
      </c>
      <c r="L1661" s="449">
        <v>0</v>
      </c>
      <c r="M1661" s="449">
        <v>0</v>
      </c>
      <c r="N1661" s="449">
        <v>0</v>
      </c>
    </row>
    <row r="1662" spans="1:14" x14ac:dyDescent="0.2">
      <c r="A1662" s="450" t="s">
        <v>1070</v>
      </c>
      <c r="B1662" s="449">
        <v>0</v>
      </c>
      <c r="C1662" s="449">
        <v>0</v>
      </c>
      <c r="D1662" s="449">
        <v>0</v>
      </c>
      <c r="E1662" s="449">
        <v>0</v>
      </c>
      <c r="F1662" s="449">
        <v>0</v>
      </c>
      <c r="G1662" s="449">
        <v>0</v>
      </c>
      <c r="H1662" s="449">
        <v>0</v>
      </c>
      <c r="I1662" s="449">
        <v>0</v>
      </c>
      <c r="J1662" s="449">
        <v>0</v>
      </c>
      <c r="K1662" s="449">
        <v>0</v>
      </c>
      <c r="L1662" s="449">
        <v>0</v>
      </c>
      <c r="M1662" s="449">
        <v>0</v>
      </c>
      <c r="N1662" s="449">
        <v>0</v>
      </c>
    </row>
    <row r="1663" spans="1:14" x14ac:dyDescent="0.2">
      <c r="A1663" s="450" t="s">
        <v>1071</v>
      </c>
      <c r="B1663" s="449">
        <v>0</v>
      </c>
      <c r="C1663" s="449">
        <v>0</v>
      </c>
      <c r="D1663" s="449">
        <v>0</v>
      </c>
      <c r="E1663" s="449">
        <v>0</v>
      </c>
      <c r="F1663" s="449">
        <v>0</v>
      </c>
      <c r="G1663" s="449">
        <v>0</v>
      </c>
      <c r="H1663" s="449">
        <v>0</v>
      </c>
      <c r="I1663" s="449">
        <v>0</v>
      </c>
      <c r="J1663" s="449">
        <v>0</v>
      </c>
      <c r="K1663" s="449">
        <v>0</v>
      </c>
      <c r="L1663" s="449">
        <v>0</v>
      </c>
      <c r="M1663" s="449">
        <v>0</v>
      </c>
      <c r="N1663" s="449">
        <v>0</v>
      </c>
    </row>
    <row r="1664" spans="1:14" x14ac:dyDescent="0.2">
      <c r="A1664" s="450" t="s">
        <v>1072</v>
      </c>
      <c r="B1664" s="449">
        <v>0</v>
      </c>
      <c r="C1664" s="449">
        <v>0</v>
      </c>
      <c r="D1664" s="449">
        <v>0</v>
      </c>
      <c r="E1664" s="449">
        <v>0</v>
      </c>
      <c r="F1664" s="449">
        <v>0</v>
      </c>
      <c r="G1664" s="449">
        <v>0</v>
      </c>
      <c r="H1664" s="449">
        <v>0</v>
      </c>
      <c r="I1664" s="449">
        <v>0</v>
      </c>
      <c r="J1664" s="449">
        <v>0</v>
      </c>
      <c r="K1664" s="449">
        <v>0</v>
      </c>
      <c r="L1664" s="449">
        <v>0</v>
      </c>
      <c r="M1664" s="449">
        <v>0</v>
      </c>
      <c r="N1664" s="449">
        <v>0</v>
      </c>
    </row>
    <row r="1665" spans="1:14" x14ac:dyDescent="0.2">
      <c r="A1665" s="450" t="s">
        <v>1073</v>
      </c>
      <c r="B1665" s="449">
        <v>0</v>
      </c>
      <c r="C1665" s="449">
        <v>0</v>
      </c>
      <c r="D1665" s="449">
        <v>0</v>
      </c>
      <c r="E1665" s="449">
        <v>0</v>
      </c>
      <c r="F1665" s="449">
        <v>0</v>
      </c>
      <c r="G1665" s="449">
        <v>0</v>
      </c>
      <c r="H1665" s="449">
        <v>0</v>
      </c>
      <c r="I1665" s="449">
        <v>0</v>
      </c>
      <c r="J1665" s="449">
        <v>0</v>
      </c>
      <c r="K1665" s="449">
        <v>0</v>
      </c>
      <c r="L1665" s="449">
        <v>0</v>
      </c>
      <c r="M1665" s="449">
        <v>0</v>
      </c>
      <c r="N1665" s="449">
        <v>0</v>
      </c>
    </row>
    <row r="1666" spans="1:14" x14ac:dyDescent="0.2">
      <c r="A1666" s="450" t="s">
        <v>1074</v>
      </c>
      <c r="B1666" s="449">
        <v>0</v>
      </c>
      <c r="C1666" s="449">
        <v>0</v>
      </c>
      <c r="D1666" s="449">
        <v>0</v>
      </c>
      <c r="E1666" s="449">
        <v>0</v>
      </c>
      <c r="F1666" s="449">
        <v>0</v>
      </c>
      <c r="G1666" s="449">
        <v>0</v>
      </c>
      <c r="H1666" s="449">
        <v>0</v>
      </c>
      <c r="I1666" s="449">
        <v>0</v>
      </c>
      <c r="J1666" s="449">
        <v>0</v>
      </c>
      <c r="K1666" s="449">
        <v>0</v>
      </c>
      <c r="L1666" s="449">
        <v>0</v>
      </c>
      <c r="M1666" s="449">
        <v>0</v>
      </c>
      <c r="N1666" s="449">
        <v>0</v>
      </c>
    </row>
    <row r="1667" spans="1:14" x14ac:dyDescent="0.2">
      <c r="A1667" s="450" t="s">
        <v>1075</v>
      </c>
      <c r="B1667" s="449">
        <v>0</v>
      </c>
      <c r="C1667" s="449">
        <v>0</v>
      </c>
      <c r="D1667" s="449">
        <v>0</v>
      </c>
      <c r="E1667" s="449">
        <v>0</v>
      </c>
      <c r="F1667" s="449">
        <v>0</v>
      </c>
      <c r="G1667" s="449">
        <v>0</v>
      </c>
      <c r="H1667" s="449">
        <v>0</v>
      </c>
      <c r="I1667" s="449">
        <v>0</v>
      </c>
      <c r="J1667" s="449">
        <v>0</v>
      </c>
      <c r="K1667" s="449">
        <v>0</v>
      </c>
      <c r="L1667" s="449">
        <v>0</v>
      </c>
      <c r="M1667" s="449">
        <v>0</v>
      </c>
      <c r="N1667" s="449">
        <v>0</v>
      </c>
    </row>
    <row r="1668" spans="1:14" x14ac:dyDescent="0.2">
      <c r="A1668" s="450" t="s">
        <v>1076</v>
      </c>
      <c r="B1668" s="449">
        <v>0</v>
      </c>
      <c r="C1668" s="449">
        <v>0</v>
      </c>
      <c r="D1668" s="449">
        <v>0</v>
      </c>
      <c r="E1668" s="449">
        <v>0</v>
      </c>
      <c r="F1668" s="449">
        <v>0</v>
      </c>
      <c r="G1668" s="449">
        <v>0</v>
      </c>
      <c r="H1668" s="449">
        <v>0</v>
      </c>
      <c r="I1668" s="449">
        <v>0</v>
      </c>
      <c r="J1668" s="449">
        <v>0</v>
      </c>
      <c r="K1668" s="449">
        <v>0</v>
      </c>
      <c r="L1668" s="449">
        <v>0</v>
      </c>
      <c r="M1668" s="449">
        <v>0</v>
      </c>
      <c r="N1668" s="449">
        <v>0</v>
      </c>
    </row>
    <row r="1669" spans="1:14" x14ac:dyDescent="0.2">
      <c r="A1669" s="450" t="s">
        <v>1077</v>
      </c>
      <c r="B1669" s="449">
        <v>0</v>
      </c>
      <c r="C1669" s="449">
        <v>0</v>
      </c>
      <c r="D1669" s="449">
        <v>0</v>
      </c>
      <c r="E1669" s="449">
        <v>0</v>
      </c>
      <c r="F1669" s="449">
        <v>0</v>
      </c>
      <c r="G1669" s="449">
        <v>0</v>
      </c>
      <c r="H1669" s="449">
        <v>0</v>
      </c>
      <c r="I1669" s="449">
        <v>0</v>
      </c>
      <c r="J1669" s="449">
        <v>0</v>
      </c>
      <c r="K1669" s="449">
        <v>0</v>
      </c>
      <c r="L1669" s="449">
        <v>0</v>
      </c>
      <c r="M1669" s="449">
        <v>0</v>
      </c>
      <c r="N1669" s="449">
        <v>0</v>
      </c>
    </row>
    <row r="1670" spans="1:14" x14ac:dyDescent="0.2">
      <c r="A1670" s="450" t="s">
        <v>1078</v>
      </c>
      <c r="B1670" s="449">
        <v>0</v>
      </c>
      <c r="C1670" s="449">
        <v>0</v>
      </c>
      <c r="D1670" s="449">
        <v>0</v>
      </c>
      <c r="E1670" s="449">
        <v>0</v>
      </c>
      <c r="F1670" s="449">
        <v>0</v>
      </c>
      <c r="G1670" s="449">
        <v>0</v>
      </c>
      <c r="H1670" s="449">
        <v>0</v>
      </c>
      <c r="I1670" s="449">
        <v>0</v>
      </c>
      <c r="J1670" s="449">
        <v>0</v>
      </c>
      <c r="K1670" s="449">
        <v>0</v>
      </c>
      <c r="L1670" s="449">
        <v>0</v>
      </c>
      <c r="M1670" s="449">
        <v>0</v>
      </c>
      <c r="N1670" s="449">
        <v>0</v>
      </c>
    </row>
    <row r="1671" spans="1:14" x14ac:dyDescent="0.2">
      <c r="A1671" s="450" t="s">
        <v>1079</v>
      </c>
      <c r="B1671" s="449">
        <v>0</v>
      </c>
      <c r="C1671" s="449">
        <v>0</v>
      </c>
      <c r="D1671" s="449">
        <v>0</v>
      </c>
      <c r="E1671" s="449">
        <v>0</v>
      </c>
      <c r="F1671" s="449">
        <v>0</v>
      </c>
      <c r="G1671" s="449">
        <v>0</v>
      </c>
      <c r="H1671" s="449">
        <v>0</v>
      </c>
      <c r="I1671" s="449">
        <v>0</v>
      </c>
      <c r="J1671" s="449">
        <v>0</v>
      </c>
      <c r="K1671" s="449">
        <v>0</v>
      </c>
      <c r="L1671" s="449">
        <v>0</v>
      </c>
      <c r="M1671" s="449">
        <v>0</v>
      </c>
      <c r="N1671" s="449">
        <v>0</v>
      </c>
    </row>
    <row r="1672" spans="1:14" x14ac:dyDescent="0.2">
      <c r="A1672" s="450" t="s">
        <v>1080</v>
      </c>
      <c r="B1672" s="449">
        <v>0</v>
      </c>
      <c r="C1672" s="449">
        <v>0</v>
      </c>
      <c r="D1672" s="449">
        <v>0</v>
      </c>
      <c r="E1672" s="449">
        <v>0</v>
      </c>
      <c r="F1672" s="449">
        <v>0</v>
      </c>
      <c r="G1672" s="449">
        <v>0</v>
      </c>
      <c r="H1672" s="449">
        <v>0</v>
      </c>
      <c r="I1672" s="449">
        <v>0</v>
      </c>
      <c r="J1672" s="449">
        <v>0</v>
      </c>
      <c r="K1672" s="449">
        <v>0</v>
      </c>
      <c r="L1672" s="449">
        <v>0</v>
      </c>
      <c r="M1672" s="449">
        <v>0</v>
      </c>
      <c r="N1672" s="449">
        <v>0</v>
      </c>
    </row>
    <row r="1673" spans="1:14" x14ac:dyDescent="0.2">
      <c r="A1673" s="450" t="s">
        <v>1081</v>
      </c>
      <c r="B1673" s="449">
        <v>0</v>
      </c>
      <c r="C1673" s="449">
        <v>0</v>
      </c>
      <c r="D1673" s="449">
        <v>0</v>
      </c>
      <c r="E1673" s="449">
        <v>0</v>
      </c>
      <c r="F1673" s="449">
        <v>0</v>
      </c>
      <c r="G1673" s="449">
        <v>0</v>
      </c>
      <c r="H1673" s="449">
        <v>0</v>
      </c>
      <c r="I1673" s="449">
        <v>0</v>
      </c>
      <c r="J1673" s="449">
        <v>0</v>
      </c>
      <c r="K1673" s="449">
        <v>0</v>
      </c>
      <c r="L1673" s="449">
        <v>0</v>
      </c>
      <c r="M1673" s="449">
        <v>0</v>
      </c>
      <c r="N1673" s="449">
        <v>0</v>
      </c>
    </row>
    <row r="1674" spans="1:14" x14ac:dyDescent="0.2">
      <c r="A1674" s="450" t="s">
        <v>1082</v>
      </c>
      <c r="B1674" s="449">
        <v>0</v>
      </c>
      <c r="C1674" s="449">
        <v>0</v>
      </c>
      <c r="D1674" s="449">
        <v>0</v>
      </c>
      <c r="E1674" s="449">
        <v>0</v>
      </c>
      <c r="F1674" s="449">
        <v>0</v>
      </c>
      <c r="G1674" s="449">
        <v>0</v>
      </c>
      <c r="H1674" s="449">
        <v>0</v>
      </c>
      <c r="I1674" s="449">
        <v>0</v>
      </c>
      <c r="J1674" s="449">
        <v>0</v>
      </c>
      <c r="K1674" s="449">
        <v>0</v>
      </c>
      <c r="L1674" s="449">
        <v>0</v>
      </c>
      <c r="M1674" s="449">
        <v>0</v>
      </c>
      <c r="N1674" s="449">
        <v>0</v>
      </c>
    </row>
    <row r="1675" spans="1:14" x14ac:dyDescent="0.2">
      <c r="A1675" s="450" t="s">
        <v>1083</v>
      </c>
      <c r="B1675" s="449">
        <v>0</v>
      </c>
      <c r="C1675" s="449">
        <v>0</v>
      </c>
      <c r="D1675" s="449">
        <v>0</v>
      </c>
      <c r="E1675" s="449">
        <v>0</v>
      </c>
      <c r="F1675" s="449">
        <v>0</v>
      </c>
      <c r="G1675" s="449">
        <v>0</v>
      </c>
      <c r="H1675" s="449">
        <v>0</v>
      </c>
      <c r="I1675" s="449">
        <v>0</v>
      </c>
      <c r="J1675" s="449">
        <v>0</v>
      </c>
      <c r="K1675" s="449">
        <v>0</v>
      </c>
      <c r="L1675" s="449">
        <v>0</v>
      </c>
      <c r="M1675" s="449">
        <v>0</v>
      </c>
      <c r="N1675" s="449">
        <v>0</v>
      </c>
    </row>
    <row r="1676" spans="1:14" x14ac:dyDescent="0.2">
      <c r="A1676" s="450" t="s">
        <v>1084</v>
      </c>
      <c r="B1676" s="449">
        <v>0</v>
      </c>
      <c r="C1676" s="449">
        <v>0</v>
      </c>
      <c r="D1676" s="449">
        <v>0</v>
      </c>
      <c r="E1676" s="449">
        <v>0</v>
      </c>
      <c r="F1676" s="449">
        <v>0</v>
      </c>
      <c r="G1676" s="449">
        <v>0</v>
      </c>
      <c r="H1676" s="449">
        <v>0</v>
      </c>
      <c r="I1676" s="449">
        <v>0</v>
      </c>
      <c r="J1676" s="449">
        <v>0</v>
      </c>
      <c r="K1676" s="449">
        <v>0</v>
      </c>
      <c r="L1676" s="449">
        <v>0</v>
      </c>
      <c r="M1676" s="449">
        <v>0</v>
      </c>
      <c r="N1676" s="449">
        <v>0</v>
      </c>
    </row>
    <row r="1677" spans="1:14" x14ac:dyDescent="0.2">
      <c r="A1677" s="450" t="s">
        <v>1085</v>
      </c>
    </row>
    <row r="1678" spans="1:14" ht="10.8" thickBot="1" x14ac:dyDescent="0.25">
      <c r="A1678" s="451" t="s">
        <v>1086</v>
      </c>
      <c r="B1678" s="449">
        <v>0</v>
      </c>
      <c r="C1678" s="449">
        <v>0</v>
      </c>
      <c r="D1678" s="449">
        <v>0</v>
      </c>
      <c r="E1678" s="449">
        <v>0</v>
      </c>
      <c r="F1678" s="449">
        <v>0</v>
      </c>
      <c r="G1678" s="449">
        <v>0</v>
      </c>
      <c r="H1678" s="449">
        <v>0</v>
      </c>
      <c r="I1678" s="449">
        <v>0</v>
      </c>
      <c r="J1678" s="449">
        <v>0</v>
      </c>
      <c r="K1678" s="449">
        <v>0</v>
      </c>
      <c r="L1678" s="449">
        <v>0</v>
      </c>
      <c r="M1678" s="449">
        <v>0</v>
      </c>
      <c r="N1678" s="449">
        <v>0</v>
      </c>
    </row>
    <row r="1679" spans="1:14" x14ac:dyDescent="0.2">
      <c r="A1679" s="450" t="s">
        <v>1087</v>
      </c>
      <c r="B1679" s="449">
        <v>0</v>
      </c>
      <c r="C1679" s="449">
        <v>0</v>
      </c>
      <c r="D1679" s="449">
        <v>0</v>
      </c>
      <c r="E1679" s="449">
        <v>0</v>
      </c>
      <c r="F1679" s="449">
        <v>0</v>
      </c>
      <c r="G1679" s="449">
        <v>0</v>
      </c>
      <c r="H1679" s="449">
        <v>0</v>
      </c>
      <c r="I1679" s="449">
        <v>0</v>
      </c>
      <c r="J1679" s="449">
        <v>0</v>
      </c>
      <c r="K1679" s="449">
        <v>0</v>
      </c>
      <c r="L1679" s="449">
        <v>0</v>
      </c>
      <c r="M1679" s="449">
        <v>0</v>
      </c>
      <c r="N1679" s="449">
        <v>0</v>
      </c>
    </row>
    <row r="1680" spans="1:14" x14ac:dyDescent="0.2">
      <c r="A1680" s="450" t="s">
        <v>1088</v>
      </c>
      <c r="B1680" s="449">
        <v>0</v>
      </c>
      <c r="C1680" s="449">
        <v>0</v>
      </c>
      <c r="D1680" s="449">
        <v>0</v>
      </c>
      <c r="E1680" s="449">
        <v>0</v>
      </c>
      <c r="F1680" s="449">
        <v>0</v>
      </c>
      <c r="G1680" s="449">
        <v>0</v>
      </c>
      <c r="H1680" s="449">
        <v>0</v>
      </c>
      <c r="I1680" s="449">
        <v>0</v>
      </c>
      <c r="J1680" s="449">
        <v>0</v>
      </c>
      <c r="K1680" s="449">
        <v>0</v>
      </c>
      <c r="L1680" s="449">
        <v>0</v>
      </c>
      <c r="M1680" s="449">
        <v>0</v>
      </c>
      <c r="N1680" s="449">
        <v>0</v>
      </c>
    </row>
    <row r="1681" spans="1:14" x14ac:dyDescent="0.2">
      <c r="A1681" s="450" t="s">
        <v>1089</v>
      </c>
      <c r="B1681" s="449">
        <v>0</v>
      </c>
      <c r="C1681" s="449">
        <v>0</v>
      </c>
      <c r="D1681" s="449">
        <v>0</v>
      </c>
      <c r="E1681" s="449">
        <v>0</v>
      </c>
      <c r="F1681" s="449">
        <v>0</v>
      </c>
      <c r="G1681" s="449">
        <v>0</v>
      </c>
      <c r="H1681" s="449">
        <v>0</v>
      </c>
      <c r="I1681" s="449">
        <v>0</v>
      </c>
      <c r="J1681" s="449">
        <v>0</v>
      </c>
      <c r="K1681" s="449">
        <v>0</v>
      </c>
      <c r="L1681" s="449">
        <v>0</v>
      </c>
      <c r="M1681" s="449">
        <v>0</v>
      </c>
      <c r="N1681" s="449">
        <v>0</v>
      </c>
    </row>
    <row r="1682" spans="1:14" x14ac:dyDescent="0.2">
      <c r="A1682" s="450" t="s">
        <v>1090</v>
      </c>
      <c r="B1682" s="449">
        <v>0</v>
      </c>
      <c r="C1682" s="449">
        <v>0</v>
      </c>
      <c r="D1682" s="449">
        <v>0</v>
      </c>
      <c r="E1682" s="449">
        <v>0</v>
      </c>
      <c r="F1682" s="449">
        <v>0</v>
      </c>
      <c r="G1682" s="449">
        <v>0</v>
      </c>
      <c r="H1682" s="449">
        <v>0</v>
      </c>
      <c r="I1682" s="449">
        <v>0</v>
      </c>
      <c r="J1682" s="449">
        <v>0</v>
      </c>
      <c r="K1682" s="449">
        <v>0</v>
      </c>
      <c r="L1682" s="449">
        <v>0</v>
      </c>
      <c r="M1682" s="449">
        <v>0</v>
      </c>
      <c r="N1682" s="449">
        <v>0</v>
      </c>
    </row>
    <row r="1683" spans="1:14" x14ac:dyDescent="0.2">
      <c r="A1683" s="450" t="s">
        <v>1091</v>
      </c>
      <c r="B1683" s="449">
        <v>0</v>
      </c>
      <c r="C1683" s="449">
        <v>0</v>
      </c>
      <c r="D1683" s="449">
        <v>0</v>
      </c>
      <c r="E1683" s="449">
        <v>0</v>
      </c>
      <c r="F1683" s="449">
        <v>0</v>
      </c>
      <c r="G1683" s="449">
        <v>0</v>
      </c>
      <c r="H1683" s="449">
        <v>0</v>
      </c>
      <c r="I1683" s="449">
        <v>0</v>
      </c>
      <c r="J1683" s="449">
        <v>0</v>
      </c>
      <c r="K1683" s="449">
        <v>0</v>
      </c>
      <c r="L1683" s="449">
        <v>0</v>
      </c>
      <c r="M1683" s="449">
        <v>0</v>
      </c>
      <c r="N1683" s="449">
        <v>0</v>
      </c>
    </row>
    <row r="1684" spans="1:14" x14ac:dyDescent="0.2">
      <c r="A1684" s="450" t="s">
        <v>1092</v>
      </c>
    </row>
    <row r="1685" spans="1:14" x14ac:dyDescent="0.2">
      <c r="A1685" s="450" t="s">
        <v>1093</v>
      </c>
    </row>
    <row r="1686" spans="1:14" x14ac:dyDescent="0.2">
      <c r="A1686" s="450" t="s">
        <v>1094</v>
      </c>
    </row>
    <row r="1687" spans="1:14" x14ac:dyDescent="0.2">
      <c r="A1687" s="450" t="s">
        <v>2272</v>
      </c>
    </row>
    <row r="1688" spans="1:14" x14ac:dyDescent="0.2">
      <c r="A1688" s="450" t="s">
        <v>535</v>
      </c>
      <c r="B1688" s="449">
        <v>0</v>
      </c>
      <c r="C1688" s="449">
        <v>0</v>
      </c>
      <c r="D1688" s="449">
        <v>0</v>
      </c>
      <c r="E1688" s="449">
        <v>0</v>
      </c>
      <c r="F1688" s="449">
        <v>0</v>
      </c>
      <c r="G1688" s="449">
        <v>0</v>
      </c>
      <c r="H1688" s="449">
        <v>0</v>
      </c>
      <c r="I1688" s="449">
        <v>0</v>
      </c>
      <c r="J1688" s="449">
        <v>0</v>
      </c>
      <c r="K1688" s="449">
        <v>0</v>
      </c>
      <c r="L1688" s="449">
        <v>0</v>
      </c>
      <c r="M1688" s="449">
        <v>0</v>
      </c>
      <c r="N1688" s="449">
        <v>0</v>
      </c>
    </row>
    <row r="1689" spans="1:14" x14ac:dyDescent="0.2">
      <c r="A1689" s="450" t="s">
        <v>536</v>
      </c>
      <c r="B1689" s="449">
        <v>0</v>
      </c>
      <c r="C1689" s="449">
        <v>0</v>
      </c>
      <c r="D1689" s="449">
        <v>0</v>
      </c>
      <c r="E1689" s="449">
        <v>0</v>
      </c>
      <c r="F1689" s="449">
        <v>0</v>
      </c>
      <c r="G1689" s="449">
        <v>0</v>
      </c>
      <c r="H1689" s="449">
        <v>0</v>
      </c>
      <c r="I1689" s="449">
        <v>0</v>
      </c>
      <c r="J1689" s="449">
        <v>0</v>
      </c>
      <c r="K1689" s="449">
        <v>0</v>
      </c>
      <c r="L1689" s="449">
        <v>0</v>
      </c>
      <c r="M1689" s="449">
        <v>0</v>
      </c>
      <c r="N1689" s="449">
        <v>0</v>
      </c>
    </row>
    <row r="1690" spans="1:14" x14ac:dyDescent="0.2">
      <c r="A1690" s="450" t="s">
        <v>537</v>
      </c>
      <c r="B1690" s="449">
        <v>0</v>
      </c>
      <c r="C1690" s="449">
        <v>0</v>
      </c>
      <c r="D1690" s="449">
        <v>0</v>
      </c>
      <c r="E1690" s="449">
        <v>0</v>
      </c>
      <c r="F1690" s="449">
        <v>0</v>
      </c>
      <c r="G1690" s="449">
        <v>0</v>
      </c>
      <c r="H1690" s="449">
        <v>0</v>
      </c>
      <c r="I1690" s="449">
        <v>0</v>
      </c>
      <c r="J1690" s="449">
        <v>0</v>
      </c>
      <c r="K1690" s="449">
        <v>0</v>
      </c>
      <c r="L1690" s="449">
        <v>0</v>
      </c>
      <c r="M1690" s="449">
        <v>0</v>
      </c>
      <c r="N1690" s="449">
        <v>0</v>
      </c>
    </row>
    <row r="1691" spans="1:14" x14ac:dyDescent="0.2">
      <c r="A1691" s="450" t="s">
        <v>538</v>
      </c>
      <c r="B1691" s="449">
        <v>0</v>
      </c>
      <c r="C1691" s="449">
        <v>0</v>
      </c>
      <c r="D1691" s="449">
        <v>0</v>
      </c>
      <c r="E1691" s="449">
        <v>0</v>
      </c>
      <c r="F1691" s="449">
        <v>0</v>
      </c>
      <c r="G1691" s="449">
        <v>0</v>
      </c>
      <c r="H1691" s="449">
        <v>0</v>
      </c>
      <c r="I1691" s="449">
        <v>0</v>
      </c>
      <c r="J1691" s="449">
        <v>0</v>
      </c>
      <c r="K1691" s="449">
        <v>0</v>
      </c>
      <c r="L1691" s="449">
        <v>0</v>
      </c>
      <c r="M1691" s="449">
        <v>0</v>
      </c>
      <c r="N1691" s="449">
        <v>0</v>
      </c>
    </row>
    <row r="1692" spans="1:14" x14ac:dyDescent="0.2">
      <c r="A1692" s="450" t="s">
        <v>539</v>
      </c>
      <c r="B1692" s="449">
        <v>0</v>
      </c>
      <c r="C1692" s="449">
        <v>0</v>
      </c>
      <c r="D1692" s="449">
        <v>0</v>
      </c>
      <c r="E1692" s="449">
        <v>0</v>
      </c>
      <c r="F1692" s="449">
        <v>0</v>
      </c>
      <c r="G1692" s="449">
        <v>0</v>
      </c>
      <c r="H1692" s="449">
        <v>0</v>
      </c>
      <c r="I1692" s="449">
        <v>0</v>
      </c>
      <c r="J1692" s="449">
        <v>0</v>
      </c>
      <c r="K1692" s="449">
        <v>0</v>
      </c>
      <c r="L1692" s="449">
        <v>0</v>
      </c>
      <c r="M1692" s="449">
        <v>0</v>
      </c>
      <c r="N1692" s="449">
        <v>0</v>
      </c>
    </row>
    <row r="1693" spans="1:14" x14ac:dyDescent="0.2">
      <c r="A1693" s="450" t="s">
        <v>540</v>
      </c>
      <c r="B1693" s="449">
        <v>0</v>
      </c>
      <c r="C1693" s="449">
        <v>0</v>
      </c>
      <c r="D1693" s="449">
        <v>0</v>
      </c>
      <c r="E1693" s="449">
        <v>0</v>
      </c>
      <c r="F1693" s="449">
        <v>0</v>
      </c>
      <c r="G1693" s="449">
        <v>0</v>
      </c>
      <c r="H1693" s="449">
        <v>0</v>
      </c>
      <c r="I1693" s="449">
        <v>0</v>
      </c>
      <c r="J1693" s="449">
        <v>0</v>
      </c>
      <c r="K1693" s="449">
        <v>0</v>
      </c>
      <c r="L1693" s="449">
        <v>0</v>
      </c>
      <c r="M1693" s="449">
        <v>0</v>
      </c>
      <c r="N1693" s="449">
        <v>0</v>
      </c>
    </row>
    <row r="1694" spans="1:14" x14ac:dyDescent="0.2">
      <c r="A1694" s="450" t="s">
        <v>541</v>
      </c>
      <c r="B1694" s="449">
        <v>0</v>
      </c>
      <c r="C1694" s="449">
        <v>0</v>
      </c>
      <c r="D1694" s="449">
        <v>0</v>
      </c>
      <c r="E1694" s="449">
        <v>0</v>
      </c>
      <c r="F1694" s="449">
        <v>0</v>
      </c>
      <c r="G1694" s="449">
        <v>0</v>
      </c>
      <c r="H1694" s="449">
        <v>0</v>
      </c>
      <c r="I1694" s="449">
        <v>0</v>
      </c>
      <c r="J1694" s="449">
        <v>0</v>
      </c>
      <c r="K1694" s="449">
        <v>0</v>
      </c>
      <c r="L1694" s="449">
        <v>0</v>
      </c>
      <c r="M1694" s="449">
        <v>0</v>
      </c>
      <c r="N1694" s="449">
        <v>0</v>
      </c>
    </row>
    <row r="1695" spans="1:14" x14ac:dyDescent="0.2">
      <c r="A1695" s="450" t="s">
        <v>542</v>
      </c>
      <c r="B1695" s="449">
        <v>0</v>
      </c>
      <c r="C1695" s="449">
        <v>0</v>
      </c>
      <c r="D1695" s="449">
        <v>0</v>
      </c>
      <c r="E1695" s="449">
        <v>0</v>
      </c>
      <c r="F1695" s="449">
        <v>0</v>
      </c>
      <c r="G1695" s="449">
        <v>0</v>
      </c>
      <c r="H1695" s="449">
        <v>0</v>
      </c>
      <c r="I1695" s="449">
        <v>0</v>
      </c>
      <c r="J1695" s="449">
        <v>0</v>
      </c>
      <c r="K1695" s="449">
        <v>0</v>
      </c>
      <c r="L1695" s="449">
        <v>0</v>
      </c>
      <c r="M1695" s="449">
        <v>0</v>
      </c>
      <c r="N1695" s="449">
        <v>0</v>
      </c>
    </row>
    <row r="1696" spans="1:14" x14ac:dyDescent="0.2">
      <c r="A1696" s="450" t="s">
        <v>543</v>
      </c>
      <c r="B1696" s="449">
        <v>0</v>
      </c>
      <c r="C1696" s="449">
        <v>0</v>
      </c>
      <c r="D1696" s="449">
        <v>0</v>
      </c>
      <c r="E1696" s="449">
        <v>0</v>
      </c>
      <c r="F1696" s="449">
        <v>0</v>
      </c>
      <c r="G1696" s="449">
        <v>0</v>
      </c>
      <c r="H1696" s="449">
        <v>0</v>
      </c>
      <c r="I1696" s="449">
        <v>0</v>
      </c>
      <c r="J1696" s="449">
        <v>0</v>
      </c>
      <c r="K1696" s="449">
        <v>0</v>
      </c>
      <c r="L1696" s="449">
        <v>0</v>
      </c>
      <c r="M1696" s="449">
        <v>0</v>
      </c>
      <c r="N1696" s="449">
        <v>0</v>
      </c>
    </row>
    <row r="1697" spans="1:14" x14ac:dyDescent="0.2">
      <c r="A1697" s="450" t="s">
        <v>544</v>
      </c>
      <c r="B1697" s="449">
        <v>0</v>
      </c>
      <c r="C1697" s="449">
        <v>0</v>
      </c>
      <c r="D1697" s="449">
        <v>0</v>
      </c>
      <c r="E1697" s="449">
        <v>0</v>
      </c>
      <c r="F1697" s="449">
        <v>0</v>
      </c>
      <c r="G1697" s="449">
        <v>0</v>
      </c>
      <c r="H1697" s="449">
        <v>0</v>
      </c>
      <c r="I1697" s="449">
        <v>0</v>
      </c>
      <c r="J1697" s="449">
        <v>0</v>
      </c>
      <c r="K1697" s="449">
        <v>0</v>
      </c>
      <c r="L1697" s="449">
        <v>0</v>
      </c>
      <c r="M1697" s="449">
        <v>0</v>
      </c>
      <c r="N1697" s="449">
        <v>0</v>
      </c>
    </row>
    <row r="1698" spans="1:14" x14ac:dyDescent="0.2">
      <c r="A1698" s="450" t="s">
        <v>545</v>
      </c>
      <c r="B1698" s="449">
        <v>0</v>
      </c>
      <c r="C1698" s="449">
        <v>0</v>
      </c>
      <c r="D1698" s="449">
        <v>0</v>
      </c>
      <c r="E1698" s="449">
        <v>0</v>
      </c>
      <c r="F1698" s="449">
        <v>0</v>
      </c>
      <c r="G1698" s="449">
        <v>0</v>
      </c>
      <c r="H1698" s="449">
        <v>0</v>
      </c>
      <c r="I1698" s="449">
        <v>0</v>
      </c>
      <c r="J1698" s="449">
        <v>0</v>
      </c>
      <c r="K1698" s="449">
        <v>0</v>
      </c>
      <c r="L1698" s="449">
        <v>0</v>
      </c>
      <c r="M1698" s="449">
        <v>0</v>
      </c>
      <c r="N1698" s="449">
        <v>0</v>
      </c>
    </row>
    <row r="1699" spans="1:14" x14ac:dyDescent="0.2">
      <c r="A1699" s="450" t="s">
        <v>546</v>
      </c>
      <c r="B1699" s="449">
        <v>0</v>
      </c>
      <c r="C1699" s="449">
        <v>0</v>
      </c>
      <c r="D1699" s="449">
        <v>0</v>
      </c>
      <c r="E1699" s="449">
        <v>0</v>
      </c>
      <c r="F1699" s="449">
        <v>0</v>
      </c>
      <c r="G1699" s="449">
        <v>0</v>
      </c>
      <c r="H1699" s="449">
        <v>0</v>
      </c>
      <c r="I1699" s="449">
        <v>0</v>
      </c>
      <c r="J1699" s="449">
        <v>0</v>
      </c>
      <c r="K1699" s="449">
        <v>0</v>
      </c>
      <c r="L1699" s="449">
        <v>0</v>
      </c>
      <c r="M1699" s="449">
        <v>0</v>
      </c>
      <c r="N1699" s="449">
        <v>0</v>
      </c>
    </row>
    <row r="1700" spans="1:14" x14ac:dyDescent="0.2">
      <c r="A1700" s="450" t="s">
        <v>547</v>
      </c>
      <c r="B1700" s="449">
        <v>0</v>
      </c>
      <c r="C1700" s="449">
        <v>0</v>
      </c>
      <c r="D1700" s="449">
        <v>0</v>
      </c>
      <c r="E1700" s="449">
        <v>0</v>
      </c>
      <c r="F1700" s="449">
        <v>0</v>
      </c>
      <c r="G1700" s="449">
        <v>0</v>
      </c>
      <c r="H1700" s="449">
        <v>0</v>
      </c>
      <c r="I1700" s="449">
        <v>0</v>
      </c>
      <c r="J1700" s="449">
        <v>0</v>
      </c>
      <c r="K1700" s="449">
        <v>0</v>
      </c>
      <c r="L1700" s="449">
        <v>0</v>
      </c>
      <c r="M1700" s="449">
        <v>0</v>
      </c>
      <c r="N1700" s="449">
        <v>0</v>
      </c>
    </row>
    <row r="1701" spans="1:14" x14ac:dyDescent="0.2">
      <c r="A1701" s="450" t="s">
        <v>548</v>
      </c>
    </row>
    <row r="1702" spans="1:14" x14ac:dyDescent="0.2">
      <c r="A1702" s="450" t="s">
        <v>549</v>
      </c>
    </row>
    <row r="1703" spans="1:14" x14ac:dyDescent="0.2">
      <c r="A1703" s="450" t="s">
        <v>550</v>
      </c>
    </row>
    <row r="1704" spans="1:14" x14ac:dyDescent="0.2">
      <c r="A1704" s="450" t="s">
        <v>551</v>
      </c>
    </row>
    <row r="1705" spans="1:14" x14ac:dyDescent="0.2">
      <c r="A1705" s="450" t="s">
        <v>552</v>
      </c>
      <c r="B1705" s="449">
        <v>0</v>
      </c>
      <c r="C1705" s="449">
        <v>0</v>
      </c>
      <c r="D1705" s="449">
        <v>0</v>
      </c>
      <c r="E1705" s="449">
        <v>0</v>
      </c>
      <c r="F1705" s="449">
        <v>0</v>
      </c>
      <c r="G1705" s="449">
        <v>0</v>
      </c>
      <c r="H1705" s="449">
        <v>0</v>
      </c>
      <c r="I1705" s="449">
        <v>0</v>
      </c>
      <c r="J1705" s="449">
        <v>0</v>
      </c>
      <c r="K1705" s="449">
        <v>0</v>
      </c>
      <c r="L1705" s="449">
        <v>0</v>
      </c>
      <c r="M1705" s="449">
        <v>0</v>
      </c>
      <c r="N1705" s="449">
        <v>0</v>
      </c>
    </row>
    <row r="1706" spans="1:14" x14ac:dyDescent="0.2">
      <c r="A1706" s="450" t="s">
        <v>553</v>
      </c>
      <c r="B1706" s="449">
        <v>0</v>
      </c>
      <c r="C1706" s="449">
        <v>0</v>
      </c>
      <c r="D1706" s="449">
        <v>0</v>
      </c>
      <c r="E1706" s="449">
        <v>0</v>
      </c>
      <c r="F1706" s="449">
        <v>0</v>
      </c>
      <c r="G1706" s="449">
        <v>0</v>
      </c>
      <c r="H1706" s="449">
        <v>0</v>
      </c>
      <c r="I1706" s="449">
        <v>0</v>
      </c>
      <c r="J1706" s="449">
        <v>0</v>
      </c>
      <c r="K1706" s="449">
        <v>0</v>
      </c>
      <c r="L1706" s="449">
        <v>0</v>
      </c>
      <c r="M1706" s="449">
        <v>0</v>
      </c>
      <c r="N1706" s="449">
        <v>0</v>
      </c>
    </row>
    <row r="1707" spans="1:14" x14ac:dyDescent="0.2">
      <c r="A1707" s="450" t="s">
        <v>554</v>
      </c>
      <c r="B1707" s="449">
        <v>0</v>
      </c>
      <c r="C1707" s="449">
        <v>0</v>
      </c>
      <c r="D1707" s="449">
        <v>0</v>
      </c>
      <c r="E1707" s="449">
        <v>0</v>
      </c>
      <c r="F1707" s="449">
        <v>0</v>
      </c>
      <c r="G1707" s="449">
        <v>0</v>
      </c>
      <c r="H1707" s="449">
        <v>0</v>
      </c>
      <c r="I1707" s="449">
        <v>0</v>
      </c>
      <c r="J1707" s="449">
        <v>0</v>
      </c>
      <c r="K1707" s="449">
        <v>0</v>
      </c>
      <c r="L1707" s="449">
        <v>0</v>
      </c>
      <c r="M1707" s="449">
        <v>0</v>
      </c>
      <c r="N1707" s="449">
        <v>0</v>
      </c>
    </row>
    <row r="1708" spans="1:14" x14ac:dyDescent="0.2">
      <c r="A1708" s="450" t="s">
        <v>555</v>
      </c>
      <c r="B1708" s="449">
        <v>0</v>
      </c>
      <c r="C1708" s="449">
        <v>0</v>
      </c>
      <c r="D1708" s="449">
        <v>0</v>
      </c>
      <c r="E1708" s="449">
        <v>0</v>
      </c>
      <c r="F1708" s="449">
        <v>0</v>
      </c>
      <c r="G1708" s="449">
        <v>0</v>
      </c>
      <c r="H1708" s="449">
        <v>0</v>
      </c>
      <c r="I1708" s="449">
        <v>0</v>
      </c>
      <c r="J1708" s="449">
        <v>0</v>
      </c>
      <c r="K1708" s="449">
        <v>0</v>
      </c>
      <c r="L1708" s="449">
        <v>0</v>
      </c>
      <c r="M1708" s="449">
        <v>0</v>
      </c>
      <c r="N1708" s="449">
        <v>0</v>
      </c>
    </row>
    <row r="1709" spans="1:14" x14ac:dyDescent="0.2">
      <c r="A1709" s="450" t="s">
        <v>556</v>
      </c>
      <c r="B1709" s="449">
        <v>0</v>
      </c>
      <c r="C1709" s="449">
        <v>0</v>
      </c>
      <c r="D1709" s="449">
        <v>0</v>
      </c>
      <c r="E1709" s="449">
        <v>0</v>
      </c>
      <c r="F1709" s="449">
        <v>0</v>
      </c>
      <c r="G1709" s="449">
        <v>0</v>
      </c>
      <c r="H1709" s="449">
        <v>0</v>
      </c>
      <c r="I1709" s="449">
        <v>0</v>
      </c>
      <c r="J1709" s="449">
        <v>0</v>
      </c>
      <c r="K1709" s="449">
        <v>0</v>
      </c>
      <c r="L1709" s="449">
        <v>0</v>
      </c>
      <c r="M1709" s="449">
        <v>0</v>
      </c>
      <c r="N1709" s="449">
        <v>0</v>
      </c>
    </row>
    <row r="1710" spans="1:14" x14ac:dyDescent="0.2">
      <c r="A1710" s="450" t="s">
        <v>557</v>
      </c>
      <c r="B1710" s="449">
        <v>0</v>
      </c>
      <c r="C1710" s="449">
        <v>0</v>
      </c>
      <c r="D1710" s="449">
        <v>0</v>
      </c>
      <c r="E1710" s="449">
        <v>0</v>
      </c>
      <c r="F1710" s="449">
        <v>0</v>
      </c>
      <c r="G1710" s="449">
        <v>0</v>
      </c>
      <c r="H1710" s="449">
        <v>0</v>
      </c>
      <c r="I1710" s="449">
        <v>0</v>
      </c>
      <c r="J1710" s="449">
        <v>0</v>
      </c>
      <c r="K1710" s="449">
        <v>0</v>
      </c>
      <c r="L1710" s="449">
        <v>0</v>
      </c>
      <c r="M1710" s="449">
        <v>0</v>
      </c>
      <c r="N1710" s="449">
        <v>0</v>
      </c>
    </row>
    <row r="1711" spans="1:14" x14ac:dyDescent="0.2">
      <c r="A1711" s="450" t="s">
        <v>558</v>
      </c>
      <c r="B1711" s="449">
        <v>0</v>
      </c>
      <c r="C1711" s="449">
        <v>0</v>
      </c>
      <c r="D1711" s="449">
        <v>0</v>
      </c>
      <c r="E1711" s="449">
        <v>0</v>
      </c>
      <c r="F1711" s="449">
        <v>0</v>
      </c>
      <c r="G1711" s="449">
        <v>0</v>
      </c>
      <c r="H1711" s="449">
        <v>0</v>
      </c>
      <c r="I1711" s="449">
        <v>0</v>
      </c>
      <c r="J1711" s="449">
        <v>0</v>
      </c>
      <c r="K1711" s="449">
        <v>0</v>
      </c>
      <c r="L1711" s="449">
        <v>0</v>
      </c>
      <c r="M1711" s="449">
        <v>0</v>
      </c>
      <c r="N1711" s="449">
        <v>0</v>
      </c>
    </row>
    <row r="1712" spans="1:14" x14ac:dyDescent="0.2">
      <c r="A1712" s="450" t="s">
        <v>559</v>
      </c>
      <c r="B1712" s="449">
        <v>0</v>
      </c>
      <c r="C1712" s="449">
        <v>0</v>
      </c>
      <c r="D1712" s="449">
        <v>0</v>
      </c>
      <c r="E1712" s="449">
        <v>0</v>
      </c>
      <c r="F1712" s="449">
        <v>0</v>
      </c>
      <c r="G1712" s="449">
        <v>0</v>
      </c>
      <c r="H1712" s="449">
        <v>0</v>
      </c>
      <c r="I1712" s="449">
        <v>0</v>
      </c>
      <c r="J1712" s="449">
        <v>0</v>
      </c>
      <c r="K1712" s="449">
        <v>0</v>
      </c>
      <c r="L1712" s="449">
        <v>0</v>
      </c>
      <c r="M1712" s="449">
        <v>0</v>
      </c>
      <c r="N1712" s="449">
        <v>0</v>
      </c>
    </row>
    <row r="1713" spans="1:14" x14ac:dyDescent="0.2">
      <c r="A1713" s="450" t="s">
        <v>560</v>
      </c>
      <c r="B1713" s="449">
        <v>0</v>
      </c>
      <c r="C1713" s="449">
        <v>0</v>
      </c>
      <c r="D1713" s="449">
        <v>0</v>
      </c>
      <c r="E1713" s="449">
        <v>0</v>
      </c>
      <c r="F1713" s="449">
        <v>0</v>
      </c>
      <c r="G1713" s="449">
        <v>0</v>
      </c>
      <c r="H1713" s="449">
        <v>0</v>
      </c>
      <c r="I1713" s="449">
        <v>0</v>
      </c>
      <c r="J1713" s="449">
        <v>0</v>
      </c>
      <c r="K1713" s="449">
        <v>0</v>
      </c>
      <c r="L1713" s="449">
        <v>0</v>
      </c>
      <c r="M1713" s="449">
        <v>0</v>
      </c>
      <c r="N1713" s="449">
        <v>0</v>
      </c>
    </row>
    <row r="1714" spans="1:14" x14ac:dyDescent="0.2">
      <c r="A1714" s="450" t="s">
        <v>561</v>
      </c>
      <c r="B1714" s="449">
        <v>0</v>
      </c>
      <c r="C1714" s="449">
        <v>0</v>
      </c>
      <c r="D1714" s="449">
        <v>0</v>
      </c>
      <c r="E1714" s="449">
        <v>0</v>
      </c>
      <c r="F1714" s="449">
        <v>0</v>
      </c>
      <c r="G1714" s="449">
        <v>0</v>
      </c>
      <c r="H1714" s="449">
        <v>0</v>
      </c>
      <c r="I1714" s="449">
        <v>0</v>
      </c>
      <c r="J1714" s="449">
        <v>0</v>
      </c>
      <c r="K1714" s="449">
        <v>0</v>
      </c>
      <c r="L1714" s="449">
        <v>0</v>
      </c>
      <c r="M1714" s="449">
        <v>0</v>
      </c>
      <c r="N1714" s="449">
        <v>0</v>
      </c>
    </row>
    <row r="1715" spans="1:14" x14ac:dyDescent="0.2">
      <c r="A1715" s="450" t="s">
        <v>562</v>
      </c>
      <c r="B1715" s="449">
        <v>0</v>
      </c>
      <c r="C1715" s="449">
        <v>0</v>
      </c>
      <c r="D1715" s="449">
        <v>0</v>
      </c>
      <c r="E1715" s="449">
        <v>0</v>
      </c>
      <c r="F1715" s="449">
        <v>0</v>
      </c>
      <c r="G1715" s="449">
        <v>0</v>
      </c>
      <c r="H1715" s="449">
        <v>0</v>
      </c>
      <c r="I1715" s="449">
        <v>0</v>
      </c>
      <c r="J1715" s="449">
        <v>0</v>
      </c>
      <c r="K1715" s="449">
        <v>0</v>
      </c>
      <c r="L1715" s="449">
        <v>0</v>
      </c>
      <c r="M1715" s="449">
        <v>0</v>
      </c>
      <c r="N1715" s="449">
        <v>0</v>
      </c>
    </row>
    <row r="1716" spans="1:14" x14ac:dyDescent="0.2">
      <c r="A1716" s="450" t="s">
        <v>563</v>
      </c>
      <c r="B1716" s="449">
        <v>0</v>
      </c>
      <c r="C1716" s="449">
        <v>0</v>
      </c>
      <c r="D1716" s="449">
        <v>0</v>
      </c>
      <c r="E1716" s="449">
        <v>0</v>
      </c>
      <c r="F1716" s="449">
        <v>0</v>
      </c>
      <c r="G1716" s="449">
        <v>0</v>
      </c>
      <c r="H1716" s="449">
        <v>0</v>
      </c>
      <c r="I1716" s="449">
        <v>0</v>
      </c>
      <c r="J1716" s="449">
        <v>0</v>
      </c>
      <c r="K1716" s="449">
        <v>0</v>
      </c>
      <c r="L1716" s="449">
        <v>0</v>
      </c>
      <c r="M1716" s="449">
        <v>0</v>
      </c>
      <c r="N1716" s="449">
        <v>0</v>
      </c>
    </row>
    <row r="1717" spans="1:14" x14ac:dyDescent="0.2">
      <c r="A1717" s="450" t="s">
        <v>564</v>
      </c>
      <c r="B1717" s="449">
        <v>0</v>
      </c>
      <c r="C1717" s="449">
        <v>0</v>
      </c>
      <c r="D1717" s="449">
        <v>0</v>
      </c>
      <c r="E1717" s="449">
        <v>0</v>
      </c>
      <c r="F1717" s="449">
        <v>0</v>
      </c>
      <c r="G1717" s="449">
        <v>0</v>
      </c>
      <c r="H1717" s="449">
        <v>0</v>
      </c>
      <c r="I1717" s="449">
        <v>0</v>
      </c>
      <c r="J1717" s="449">
        <v>0</v>
      </c>
      <c r="K1717" s="449">
        <v>0</v>
      </c>
      <c r="L1717" s="449">
        <v>0</v>
      </c>
      <c r="M1717" s="449">
        <v>0</v>
      </c>
      <c r="N1717" s="449">
        <v>0</v>
      </c>
    </row>
    <row r="1718" spans="1:14" x14ac:dyDescent="0.2">
      <c r="A1718" s="450" t="s">
        <v>565</v>
      </c>
      <c r="B1718" s="449">
        <v>0</v>
      </c>
      <c r="C1718" s="449">
        <v>0</v>
      </c>
      <c r="D1718" s="449">
        <v>0</v>
      </c>
      <c r="E1718" s="449">
        <v>0</v>
      </c>
      <c r="F1718" s="449">
        <v>0</v>
      </c>
      <c r="G1718" s="449">
        <v>0</v>
      </c>
      <c r="H1718" s="449">
        <v>0</v>
      </c>
      <c r="I1718" s="449">
        <v>0</v>
      </c>
      <c r="J1718" s="449">
        <v>0</v>
      </c>
      <c r="K1718" s="449">
        <v>0</v>
      </c>
      <c r="L1718" s="449">
        <v>0</v>
      </c>
      <c r="M1718" s="449">
        <v>0</v>
      </c>
      <c r="N1718" s="449">
        <v>0</v>
      </c>
    </row>
    <row r="1719" spans="1:14" x14ac:dyDescent="0.2">
      <c r="A1719" s="450" t="s">
        <v>566</v>
      </c>
      <c r="B1719" s="449">
        <v>0</v>
      </c>
      <c r="C1719" s="449">
        <v>0</v>
      </c>
      <c r="D1719" s="449">
        <v>0</v>
      </c>
      <c r="E1719" s="449">
        <v>0</v>
      </c>
      <c r="F1719" s="449">
        <v>0</v>
      </c>
      <c r="G1719" s="449">
        <v>0</v>
      </c>
      <c r="H1719" s="449">
        <v>0</v>
      </c>
      <c r="I1719" s="449">
        <v>0</v>
      </c>
      <c r="J1719" s="449">
        <v>0</v>
      </c>
      <c r="K1719" s="449">
        <v>0</v>
      </c>
      <c r="L1719" s="449">
        <v>0</v>
      </c>
      <c r="M1719" s="449">
        <v>0</v>
      </c>
      <c r="N1719" s="449">
        <v>0</v>
      </c>
    </row>
    <row r="1720" spans="1:14" x14ac:dyDescent="0.2">
      <c r="A1720" s="450" t="s">
        <v>567</v>
      </c>
    </row>
    <row r="1721" spans="1:14" x14ac:dyDescent="0.2">
      <c r="A1721" s="450" t="s">
        <v>568</v>
      </c>
    </row>
    <row r="1722" spans="1:14" ht="10.8" thickBot="1" x14ac:dyDescent="0.25">
      <c r="A1722" s="456" t="s">
        <v>569</v>
      </c>
    </row>
    <row r="1723" spans="1:14" x14ac:dyDescent="0.2">
      <c r="A1723" s="450" t="s">
        <v>570</v>
      </c>
    </row>
    <row r="1724" spans="1:14" x14ac:dyDescent="0.2">
      <c r="A1724" s="450" t="s">
        <v>2203</v>
      </c>
      <c r="B1724" s="449">
        <v>0</v>
      </c>
      <c r="C1724" s="449">
        <v>0</v>
      </c>
      <c r="D1724" s="449">
        <v>0</v>
      </c>
      <c r="E1724" s="449">
        <v>0</v>
      </c>
      <c r="F1724" s="449">
        <v>0</v>
      </c>
      <c r="G1724" s="449">
        <v>0</v>
      </c>
      <c r="H1724" s="449">
        <v>0</v>
      </c>
      <c r="I1724" s="449">
        <v>0</v>
      </c>
      <c r="J1724" s="449">
        <v>0</v>
      </c>
      <c r="K1724" s="449">
        <v>0</v>
      </c>
      <c r="L1724" s="449">
        <v>0</v>
      </c>
      <c r="M1724" s="449">
        <v>0</v>
      </c>
      <c r="N1724" s="449">
        <v>0</v>
      </c>
    </row>
    <row r="1725" spans="1:14" x14ac:dyDescent="0.2">
      <c r="A1725" s="450" t="s">
        <v>2204</v>
      </c>
      <c r="B1725" s="449">
        <v>0</v>
      </c>
      <c r="C1725" s="449">
        <v>0</v>
      </c>
      <c r="D1725" s="449">
        <v>0</v>
      </c>
      <c r="E1725" s="449">
        <v>0</v>
      </c>
      <c r="F1725" s="449">
        <v>0</v>
      </c>
      <c r="G1725" s="449">
        <v>0</v>
      </c>
      <c r="H1725" s="449">
        <v>0</v>
      </c>
      <c r="I1725" s="449">
        <v>0</v>
      </c>
      <c r="J1725" s="449">
        <v>0</v>
      </c>
      <c r="K1725" s="449">
        <v>0</v>
      </c>
      <c r="L1725" s="449">
        <v>0</v>
      </c>
      <c r="M1725" s="449">
        <v>0</v>
      </c>
      <c r="N1725" s="449">
        <v>0</v>
      </c>
    </row>
    <row r="1726" spans="1:14" x14ac:dyDescent="0.2">
      <c r="A1726" s="450" t="s">
        <v>2205</v>
      </c>
      <c r="B1726" s="449">
        <v>0</v>
      </c>
      <c r="C1726" s="449">
        <v>0</v>
      </c>
      <c r="D1726" s="449">
        <v>0</v>
      </c>
      <c r="E1726" s="449">
        <v>0</v>
      </c>
      <c r="F1726" s="449">
        <v>0</v>
      </c>
      <c r="G1726" s="449">
        <v>0</v>
      </c>
      <c r="H1726" s="449">
        <v>0</v>
      </c>
      <c r="I1726" s="449">
        <v>0</v>
      </c>
      <c r="J1726" s="449">
        <v>0</v>
      </c>
      <c r="K1726" s="449">
        <v>0</v>
      </c>
      <c r="L1726" s="449">
        <v>0</v>
      </c>
      <c r="M1726" s="449">
        <v>0</v>
      </c>
      <c r="N1726" s="449">
        <v>0</v>
      </c>
    </row>
    <row r="1727" spans="1:14" x14ac:dyDescent="0.2">
      <c r="A1727" s="450" t="s">
        <v>2206</v>
      </c>
      <c r="B1727" s="449">
        <v>0</v>
      </c>
      <c r="C1727" s="449">
        <v>0</v>
      </c>
      <c r="D1727" s="449">
        <v>0</v>
      </c>
      <c r="E1727" s="449">
        <v>0</v>
      </c>
      <c r="F1727" s="449">
        <v>0</v>
      </c>
      <c r="G1727" s="449">
        <v>0</v>
      </c>
      <c r="H1727" s="449">
        <v>0</v>
      </c>
      <c r="I1727" s="449">
        <v>0</v>
      </c>
      <c r="J1727" s="449">
        <v>0</v>
      </c>
      <c r="K1727" s="449">
        <v>0</v>
      </c>
      <c r="L1727" s="449">
        <v>0</v>
      </c>
      <c r="M1727" s="449">
        <v>0</v>
      </c>
      <c r="N1727" s="449">
        <v>0</v>
      </c>
    </row>
    <row r="1728" spans="1:14" x14ac:dyDescent="0.2">
      <c r="A1728" s="450" t="s">
        <v>575</v>
      </c>
    </row>
    <row r="1729" spans="1:14" x14ac:dyDescent="0.2">
      <c r="A1729" s="450" t="s">
        <v>2207</v>
      </c>
      <c r="B1729" s="449">
        <v>0</v>
      </c>
      <c r="C1729" s="449">
        <v>0</v>
      </c>
      <c r="D1729" s="449">
        <v>0</v>
      </c>
      <c r="E1729" s="449">
        <v>0</v>
      </c>
      <c r="F1729" s="449">
        <v>0</v>
      </c>
      <c r="G1729" s="449">
        <v>0</v>
      </c>
      <c r="H1729" s="449">
        <v>0</v>
      </c>
      <c r="I1729" s="449">
        <v>0</v>
      </c>
      <c r="J1729" s="449">
        <v>0</v>
      </c>
      <c r="K1729" s="449">
        <v>0</v>
      </c>
      <c r="L1729" s="449">
        <v>0</v>
      </c>
      <c r="M1729" s="449">
        <v>0</v>
      </c>
      <c r="N1729" s="449">
        <v>0</v>
      </c>
    </row>
    <row r="1730" spans="1:14" x14ac:dyDescent="0.2">
      <c r="A1730" s="450" t="s">
        <v>2208</v>
      </c>
      <c r="B1730" s="449">
        <v>0</v>
      </c>
      <c r="C1730" s="449">
        <v>0</v>
      </c>
      <c r="D1730" s="449">
        <v>0</v>
      </c>
      <c r="E1730" s="449">
        <v>0</v>
      </c>
      <c r="F1730" s="449">
        <v>0</v>
      </c>
      <c r="G1730" s="449">
        <v>0</v>
      </c>
      <c r="H1730" s="449">
        <v>0</v>
      </c>
      <c r="I1730" s="449">
        <v>0</v>
      </c>
      <c r="J1730" s="449">
        <v>0</v>
      </c>
      <c r="K1730" s="449">
        <v>0</v>
      </c>
      <c r="L1730" s="449">
        <v>0</v>
      </c>
      <c r="M1730" s="449">
        <v>0</v>
      </c>
      <c r="N1730" s="449">
        <v>0</v>
      </c>
    </row>
    <row r="1731" spans="1:14" x14ac:dyDescent="0.2">
      <c r="A1731" s="450" t="s">
        <v>2209</v>
      </c>
      <c r="B1731" s="449">
        <v>0</v>
      </c>
      <c r="C1731" s="449">
        <v>0</v>
      </c>
      <c r="D1731" s="449">
        <v>0</v>
      </c>
      <c r="E1731" s="449">
        <v>0</v>
      </c>
      <c r="F1731" s="449">
        <v>0</v>
      </c>
      <c r="G1731" s="449">
        <v>0</v>
      </c>
      <c r="H1731" s="449">
        <v>0</v>
      </c>
      <c r="I1731" s="449">
        <v>0</v>
      </c>
      <c r="J1731" s="449">
        <v>0</v>
      </c>
      <c r="K1731" s="449">
        <v>0</v>
      </c>
      <c r="L1731" s="449">
        <v>0</v>
      </c>
      <c r="M1731" s="449">
        <v>0</v>
      </c>
      <c r="N1731" s="449">
        <v>0</v>
      </c>
    </row>
    <row r="1732" spans="1:14" x14ac:dyDescent="0.2">
      <c r="A1732" s="450" t="s">
        <v>2210</v>
      </c>
      <c r="B1732" s="449">
        <v>0</v>
      </c>
      <c r="C1732" s="449">
        <v>0</v>
      </c>
      <c r="D1732" s="449">
        <v>0</v>
      </c>
      <c r="E1732" s="449">
        <v>0</v>
      </c>
      <c r="F1732" s="449">
        <v>0</v>
      </c>
      <c r="G1732" s="449">
        <v>0</v>
      </c>
      <c r="H1732" s="449">
        <v>0</v>
      </c>
      <c r="I1732" s="449">
        <v>0</v>
      </c>
      <c r="J1732" s="449">
        <v>0</v>
      </c>
      <c r="K1732" s="449">
        <v>0</v>
      </c>
      <c r="L1732" s="449">
        <v>0</v>
      </c>
      <c r="M1732" s="449">
        <v>0</v>
      </c>
      <c r="N1732" s="449">
        <v>0</v>
      </c>
    </row>
    <row r="1733" spans="1:14" x14ac:dyDescent="0.2">
      <c r="A1733" s="450" t="s">
        <v>2211</v>
      </c>
      <c r="B1733" s="449">
        <v>0</v>
      </c>
      <c r="C1733" s="449">
        <v>0</v>
      </c>
      <c r="D1733" s="449">
        <v>0</v>
      </c>
      <c r="E1733" s="449">
        <v>0</v>
      </c>
      <c r="F1733" s="449">
        <v>0</v>
      </c>
      <c r="G1733" s="449">
        <v>0</v>
      </c>
      <c r="H1733" s="449">
        <v>0</v>
      </c>
      <c r="I1733" s="449">
        <v>0</v>
      </c>
      <c r="J1733" s="449">
        <v>0</v>
      </c>
      <c r="K1733" s="449">
        <v>0</v>
      </c>
      <c r="L1733" s="449">
        <v>0</v>
      </c>
      <c r="M1733" s="449">
        <v>0</v>
      </c>
      <c r="N1733" s="449">
        <v>0</v>
      </c>
    </row>
    <row r="1734" spans="1:14" x14ac:dyDescent="0.2">
      <c r="A1734" s="450" t="s">
        <v>581</v>
      </c>
    </row>
    <row r="1735" spans="1:14" x14ac:dyDescent="0.2">
      <c r="A1735" s="450" t="s">
        <v>582</v>
      </c>
    </row>
    <row r="1736" spans="1:14" x14ac:dyDescent="0.2">
      <c r="A1736" s="450" t="s">
        <v>2161</v>
      </c>
      <c r="B1736" s="449">
        <v>0</v>
      </c>
      <c r="C1736" s="449">
        <v>0</v>
      </c>
      <c r="D1736" s="449">
        <v>0</v>
      </c>
      <c r="E1736" s="449">
        <v>0</v>
      </c>
      <c r="F1736" s="449">
        <v>0</v>
      </c>
      <c r="G1736" s="449">
        <v>0</v>
      </c>
      <c r="H1736" s="449">
        <v>0</v>
      </c>
      <c r="I1736" s="449">
        <v>0</v>
      </c>
      <c r="J1736" s="449">
        <v>0</v>
      </c>
      <c r="K1736" s="449">
        <v>0</v>
      </c>
      <c r="L1736" s="449">
        <v>0</v>
      </c>
      <c r="M1736" s="449">
        <v>0</v>
      </c>
      <c r="N1736" s="449">
        <v>0</v>
      </c>
    </row>
    <row r="1737" spans="1:14" x14ac:dyDescent="0.2">
      <c r="A1737" s="450" t="s">
        <v>2212</v>
      </c>
      <c r="B1737" s="449">
        <v>0</v>
      </c>
      <c r="C1737" s="449">
        <v>0</v>
      </c>
      <c r="D1737" s="449">
        <v>0</v>
      </c>
      <c r="E1737" s="449">
        <v>0</v>
      </c>
      <c r="F1737" s="449">
        <v>0</v>
      </c>
      <c r="G1737" s="449">
        <v>0</v>
      </c>
      <c r="H1737" s="449">
        <v>0</v>
      </c>
      <c r="I1737" s="449">
        <v>0</v>
      </c>
      <c r="J1737" s="449">
        <v>0</v>
      </c>
      <c r="K1737" s="449">
        <v>0</v>
      </c>
      <c r="L1737" s="449">
        <v>0</v>
      </c>
      <c r="M1737" s="449">
        <v>0</v>
      </c>
      <c r="N1737" s="449">
        <v>0</v>
      </c>
    </row>
    <row r="1738" spans="1:14" x14ac:dyDescent="0.2">
      <c r="A1738" s="450" t="s">
        <v>2213</v>
      </c>
      <c r="B1738" s="449">
        <v>0</v>
      </c>
      <c r="C1738" s="449">
        <v>0</v>
      </c>
      <c r="D1738" s="449">
        <v>0</v>
      </c>
      <c r="E1738" s="449">
        <v>0</v>
      </c>
      <c r="F1738" s="449">
        <v>0</v>
      </c>
      <c r="G1738" s="449">
        <v>0</v>
      </c>
      <c r="H1738" s="449">
        <v>0</v>
      </c>
      <c r="I1738" s="449">
        <v>0</v>
      </c>
      <c r="J1738" s="449">
        <v>0</v>
      </c>
      <c r="K1738" s="449">
        <v>0</v>
      </c>
      <c r="L1738" s="449">
        <v>0</v>
      </c>
      <c r="M1738" s="449">
        <v>0</v>
      </c>
      <c r="N1738" s="449">
        <v>0</v>
      </c>
    </row>
    <row r="1739" spans="1:14" x14ac:dyDescent="0.2">
      <c r="A1739" s="450" t="s">
        <v>586</v>
      </c>
    </row>
    <row r="1740" spans="1:14" x14ac:dyDescent="0.2">
      <c r="A1740" s="450" t="s">
        <v>587</v>
      </c>
    </row>
    <row r="1741" spans="1:14" x14ac:dyDescent="0.2">
      <c r="A1741" s="450" t="s">
        <v>588</v>
      </c>
      <c r="B1741" s="449">
        <v>0</v>
      </c>
      <c r="C1741" s="449">
        <v>0</v>
      </c>
      <c r="D1741" s="449">
        <v>0</v>
      </c>
      <c r="E1741" s="449">
        <v>0</v>
      </c>
      <c r="F1741" s="449">
        <v>0</v>
      </c>
      <c r="G1741" s="449">
        <v>0</v>
      </c>
      <c r="H1741" s="449">
        <v>0</v>
      </c>
      <c r="I1741" s="449">
        <v>0</v>
      </c>
      <c r="J1741" s="449">
        <v>0</v>
      </c>
      <c r="K1741" s="449">
        <v>0</v>
      </c>
      <c r="L1741" s="449">
        <v>0</v>
      </c>
      <c r="M1741" s="449">
        <v>0</v>
      </c>
      <c r="N1741" s="449">
        <v>0</v>
      </c>
    </row>
    <row r="1742" spans="1:14" x14ac:dyDescent="0.2">
      <c r="A1742" s="450" t="s">
        <v>589</v>
      </c>
      <c r="B1742" s="449">
        <v>0</v>
      </c>
      <c r="C1742" s="449">
        <v>0</v>
      </c>
      <c r="D1742" s="449">
        <v>0</v>
      </c>
      <c r="E1742" s="449">
        <v>0</v>
      </c>
      <c r="F1742" s="449">
        <v>0</v>
      </c>
      <c r="G1742" s="449">
        <v>0</v>
      </c>
      <c r="H1742" s="449">
        <v>0</v>
      </c>
      <c r="I1742" s="449">
        <v>0</v>
      </c>
      <c r="J1742" s="449">
        <v>0</v>
      </c>
      <c r="K1742" s="449">
        <v>0</v>
      </c>
      <c r="L1742" s="449">
        <v>0</v>
      </c>
      <c r="M1742" s="449">
        <v>0</v>
      </c>
      <c r="N1742" s="449">
        <v>0</v>
      </c>
    </row>
    <row r="1743" spans="1:14" x14ac:dyDescent="0.2">
      <c r="A1743" s="450" t="s">
        <v>590</v>
      </c>
      <c r="B1743" s="449">
        <v>0</v>
      </c>
      <c r="C1743" s="449">
        <v>0</v>
      </c>
      <c r="D1743" s="449">
        <v>0</v>
      </c>
      <c r="E1743" s="449">
        <v>0</v>
      </c>
      <c r="F1743" s="449">
        <v>0</v>
      </c>
      <c r="G1743" s="449">
        <v>0</v>
      </c>
      <c r="H1743" s="449">
        <v>0</v>
      </c>
      <c r="I1743" s="449">
        <v>0</v>
      </c>
      <c r="J1743" s="449">
        <v>0</v>
      </c>
      <c r="K1743" s="449">
        <v>0</v>
      </c>
      <c r="L1743" s="449">
        <v>0</v>
      </c>
      <c r="M1743" s="449">
        <v>0</v>
      </c>
      <c r="N1743" s="449">
        <v>0</v>
      </c>
    </row>
    <row r="1744" spans="1:14" x14ac:dyDescent="0.2">
      <c r="A1744" s="450" t="s">
        <v>591</v>
      </c>
      <c r="B1744" s="449">
        <v>0</v>
      </c>
      <c r="C1744" s="449">
        <v>0</v>
      </c>
      <c r="D1744" s="449">
        <v>0</v>
      </c>
      <c r="E1744" s="449">
        <v>0</v>
      </c>
      <c r="F1744" s="449">
        <v>0</v>
      </c>
      <c r="G1744" s="449">
        <v>0</v>
      </c>
      <c r="H1744" s="449">
        <v>0</v>
      </c>
      <c r="I1744" s="449">
        <v>0</v>
      </c>
      <c r="J1744" s="449">
        <v>0</v>
      </c>
      <c r="K1744" s="449">
        <v>0</v>
      </c>
      <c r="L1744" s="449">
        <v>0</v>
      </c>
      <c r="M1744" s="449">
        <v>0</v>
      </c>
      <c r="N1744" s="449">
        <v>0</v>
      </c>
    </row>
    <row r="1745" spans="1:14" x14ac:dyDescent="0.2">
      <c r="A1745" s="450" t="s">
        <v>2214</v>
      </c>
      <c r="B1745" s="449">
        <v>0</v>
      </c>
      <c r="C1745" s="449">
        <v>0</v>
      </c>
      <c r="D1745" s="449">
        <v>0</v>
      </c>
      <c r="E1745" s="449">
        <v>0</v>
      </c>
      <c r="F1745" s="449">
        <v>0</v>
      </c>
      <c r="G1745" s="449">
        <v>0</v>
      </c>
      <c r="H1745" s="449">
        <v>0</v>
      </c>
      <c r="I1745" s="449">
        <v>0</v>
      </c>
      <c r="J1745" s="449">
        <v>0</v>
      </c>
      <c r="K1745" s="449">
        <v>0</v>
      </c>
      <c r="L1745" s="449">
        <v>0</v>
      </c>
      <c r="M1745" s="449">
        <v>0</v>
      </c>
      <c r="N1745" s="449">
        <v>0</v>
      </c>
    </row>
    <row r="1746" spans="1:14" x14ac:dyDescent="0.2">
      <c r="A1746" s="450" t="s">
        <v>593</v>
      </c>
    </row>
    <row r="1747" spans="1:14" x14ac:dyDescent="0.2">
      <c r="A1747" s="450" t="s">
        <v>594</v>
      </c>
      <c r="B1747" s="449">
        <v>0</v>
      </c>
      <c r="C1747" s="449">
        <v>0</v>
      </c>
      <c r="D1747" s="449">
        <v>0</v>
      </c>
      <c r="E1747" s="449">
        <v>0</v>
      </c>
      <c r="F1747" s="449">
        <v>0</v>
      </c>
      <c r="G1747" s="449">
        <v>0</v>
      </c>
      <c r="H1747" s="449">
        <v>0</v>
      </c>
      <c r="I1747" s="449">
        <v>0</v>
      </c>
      <c r="J1747" s="449">
        <v>0</v>
      </c>
      <c r="K1747" s="449">
        <v>0</v>
      </c>
      <c r="L1747" s="449">
        <v>0</v>
      </c>
      <c r="M1747" s="449">
        <v>0</v>
      </c>
      <c r="N1747" s="449">
        <v>0</v>
      </c>
    </row>
    <row r="1748" spans="1:14" x14ac:dyDescent="0.2">
      <c r="A1748" s="450" t="s">
        <v>595</v>
      </c>
      <c r="B1748" s="449">
        <v>0</v>
      </c>
      <c r="C1748" s="449">
        <v>0</v>
      </c>
      <c r="D1748" s="449">
        <v>0</v>
      </c>
      <c r="E1748" s="449">
        <v>0</v>
      </c>
      <c r="F1748" s="449">
        <v>0</v>
      </c>
      <c r="G1748" s="449">
        <v>0</v>
      </c>
      <c r="H1748" s="449">
        <v>0</v>
      </c>
      <c r="I1748" s="449">
        <v>0</v>
      </c>
      <c r="J1748" s="449">
        <v>0</v>
      </c>
      <c r="K1748" s="449">
        <v>0</v>
      </c>
      <c r="L1748" s="449">
        <v>0</v>
      </c>
      <c r="M1748" s="449">
        <v>0</v>
      </c>
      <c r="N1748" s="449">
        <v>0</v>
      </c>
    </row>
    <row r="1749" spans="1:14" x14ac:dyDescent="0.2">
      <c r="A1749" s="450" t="s">
        <v>596</v>
      </c>
      <c r="B1749" s="449">
        <v>0</v>
      </c>
      <c r="C1749" s="449">
        <v>0</v>
      </c>
      <c r="D1749" s="449">
        <v>0</v>
      </c>
      <c r="E1749" s="449">
        <v>0</v>
      </c>
      <c r="F1749" s="449">
        <v>0</v>
      </c>
      <c r="G1749" s="449">
        <v>0</v>
      </c>
      <c r="H1749" s="449">
        <v>0</v>
      </c>
      <c r="I1749" s="449">
        <v>0</v>
      </c>
      <c r="J1749" s="449">
        <v>0</v>
      </c>
      <c r="K1749" s="449">
        <v>0</v>
      </c>
      <c r="L1749" s="449">
        <v>0</v>
      </c>
      <c r="M1749" s="449">
        <v>0</v>
      </c>
      <c r="N1749" s="449">
        <v>0</v>
      </c>
    </row>
    <row r="1750" spans="1:14" x14ac:dyDescent="0.2">
      <c r="A1750" s="450" t="s">
        <v>597</v>
      </c>
      <c r="B1750" s="449">
        <v>0</v>
      </c>
      <c r="C1750" s="449">
        <v>0</v>
      </c>
      <c r="D1750" s="449">
        <v>0</v>
      </c>
      <c r="E1750" s="449">
        <v>0</v>
      </c>
      <c r="F1750" s="449">
        <v>0</v>
      </c>
      <c r="G1750" s="449">
        <v>0</v>
      </c>
      <c r="H1750" s="449">
        <v>0</v>
      </c>
      <c r="I1750" s="449">
        <v>0</v>
      </c>
      <c r="J1750" s="449">
        <v>0</v>
      </c>
      <c r="K1750" s="449">
        <v>0</v>
      </c>
      <c r="L1750" s="449">
        <v>0</v>
      </c>
      <c r="M1750" s="449">
        <v>0</v>
      </c>
      <c r="N1750" s="449">
        <v>0</v>
      </c>
    </row>
    <row r="1751" spans="1:14" x14ac:dyDescent="0.2">
      <c r="A1751" s="450" t="s">
        <v>2215</v>
      </c>
      <c r="B1751" s="449">
        <v>0</v>
      </c>
      <c r="C1751" s="449">
        <v>0</v>
      </c>
      <c r="D1751" s="449">
        <v>0</v>
      </c>
      <c r="E1751" s="449">
        <v>0</v>
      </c>
      <c r="F1751" s="449">
        <v>0</v>
      </c>
      <c r="G1751" s="449">
        <v>0</v>
      </c>
      <c r="H1751" s="449">
        <v>0</v>
      </c>
      <c r="I1751" s="449">
        <v>0</v>
      </c>
      <c r="J1751" s="449">
        <v>0</v>
      </c>
      <c r="K1751" s="449">
        <v>0</v>
      </c>
      <c r="L1751" s="449">
        <v>0</v>
      </c>
      <c r="M1751" s="449">
        <v>0</v>
      </c>
      <c r="N1751" s="449">
        <v>0</v>
      </c>
    </row>
    <row r="1752" spans="1:14" x14ac:dyDescent="0.2">
      <c r="A1752" s="450" t="s">
        <v>2216</v>
      </c>
      <c r="B1752" s="449">
        <v>0</v>
      </c>
      <c r="C1752" s="449">
        <v>0</v>
      </c>
      <c r="D1752" s="449">
        <v>0</v>
      </c>
      <c r="E1752" s="449">
        <v>0</v>
      </c>
      <c r="F1752" s="449">
        <v>0</v>
      </c>
      <c r="G1752" s="449">
        <v>0</v>
      </c>
      <c r="H1752" s="449">
        <v>0</v>
      </c>
      <c r="I1752" s="449">
        <v>0</v>
      </c>
      <c r="J1752" s="449">
        <v>0</v>
      </c>
      <c r="K1752" s="449">
        <v>0</v>
      </c>
      <c r="L1752" s="449">
        <v>0</v>
      </c>
      <c r="M1752" s="449">
        <v>0</v>
      </c>
      <c r="N1752" s="449">
        <v>0</v>
      </c>
    </row>
    <row r="1753" spans="1:14" x14ac:dyDescent="0.2">
      <c r="A1753" s="450" t="s">
        <v>600</v>
      </c>
    </row>
    <row r="1754" spans="1:14" x14ac:dyDescent="0.2">
      <c r="A1754" s="455" t="s">
        <v>601</v>
      </c>
    </row>
    <row r="1755" spans="1:14" x14ac:dyDescent="0.2">
      <c r="A1755" s="450" t="s">
        <v>602</v>
      </c>
      <c r="B1755" s="449">
        <v>0</v>
      </c>
      <c r="C1755" s="449">
        <v>0</v>
      </c>
      <c r="D1755" s="449">
        <v>0</v>
      </c>
      <c r="E1755" s="449">
        <v>0</v>
      </c>
      <c r="F1755" s="449">
        <v>0</v>
      </c>
      <c r="G1755" s="449">
        <v>0</v>
      </c>
      <c r="H1755" s="449">
        <v>0</v>
      </c>
      <c r="I1755" s="449">
        <v>0</v>
      </c>
      <c r="J1755" s="449">
        <v>0</v>
      </c>
      <c r="K1755" s="449">
        <v>0</v>
      </c>
      <c r="L1755" s="449">
        <v>0</v>
      </c>
      <c r="M1755" s="449">
        <v>0</v>
      </c>
      <c r="N1755" s="449">
        <v>0</v>
      </c>
    </row>
    <row r="1756" spans="1:14" x14ac:dyDescent="0.2">
      <c r="A1756" s="450" t="s">
        <v>603</v>
      </c>
    </row>
    <row r="1757" spans="1:14" x14ac:dyDescent="0.2">
      <c r="A1757" s="450" t="s">
        <v>604</v>
      </c>
      <c r="B1757" s="449">
        <v>0</v>
      </c>
      <c r="C1757" s="449">
        <v>0</v>
      </c>
      <c r="D1757" s="449">
        <v>0</v>
      </c>
      <c r="E1757" s="449">
        <v>0</v>
      </c>
      <c r="F1757" s="449">
        <v>0</v>
      </c>
      <c r="G1757" s="449">
        <v>0</v>
      </c>
      <c r="H1757" s="449">
        <v>0</v>
      </c>
      <c r="I1757" s="449">
        <v>0</v>
      </c>
      <c r="J1757" s="449">
        <v>0</v>
      </c>
      <c r="K1757" s="449">
        <v>0</v>
      </c>
      <c r="L1757" s="449">
        <v>0</v>
      </c>
      <c r="M1757" s="449">
        <v>0</v>
      </c>
      <c r="N1757" s="449">
        <v>0</v>
      </c>
    </row>
    <row r="1758" spans="1:14" x14ac:dyDescent="0.2">
      <c r="A1758" s="450" t="s">
        <v>605</v>
      </c>
      <c r="B1758" s="449">
        <v>0</v>
      </c>
      <c r="C1758" s="449">
        <v>0</v>
      </c>
      <c r="D1758" s="449">
        <v>0</v>
      </c>
      <c r="E1758" s="449">
        <v>0</v>
      </c>
      <c r="F1758" s="449">
        <v>0</v>
      </c>
      <c r="G1758" s="449">
        <v>0</v>
      </c>
      <c r="H1758" s="449">
        <v>0</v>
      </c>
      <c r="I1758" s="449">
        <v>0</v>
      </c>
      <c r="J1758" s="449">
        <v>0</v>
      </c>
      <c r="K1758" s="449">
        <v>0</v>
      </c>
      <c r="L1758" s="449">
        <v>0</v>
      </c>
      <c r="M1758" s="449">
        <v>0</v>
      </c>
      <c r="N1758" s="449">
        <v>0</v>
      </c>
    </row>
    <row r="1759" spans="1:14" x14ac:dyDescent="0.2">
      <c r="A1759" s="450" t="s">
        <v>606</v>
      </c>
      <c r="B1759" s="449">
        <v>0</v>
      </c>
      <c r="C1759" s="449">
        <v>0</v>
      </c>
      <c r="D1759" s="449">
        <v>0</v>
      </c>
      <c r="E1759" s="449">
        <v>0</v>
      </c>
      <c r="F1759" s="449">
        <v>0</v>
      </c>
      <c r="G1759" s="449">
        <v>0</v>
      </c>
      <c r="H1759" s="449">
        <v>0</v>
      </c>
      <c r="I1759" s="449">
        <v>0</v>
      </c>
      <c r="J1759" s="449">
        <v>0</v>
      </c>
      <c r="K1759" s="449">
        <v>0</v>
      </c>
      <c r="L1759" s="449">
        <v>0</v>
      </c>
      <c r="M1759" s="449">
        <v>0</v>
      </c>
      <c r="N1759" s="449">
        <v>0</v>
      </c>
    </row>
    <row r="1760" spans="1:14" x14ac:dyDescent="0.2">
      <c r="A1760" s="450" t="s">
        <v>607</v>
      </c>
      <c r="B1760" s="449">
        <v>0</v>
      </c>
      <c r="C1760" s="449">
        <v>0</v>
      </c>
      <c r="D1760" s="449">
        <v>0</v>
      </c>
      <c r="E1760" s="449">
        <v>0</v>
      </c>
      <c r="F1760" s="449">
        <v>0</v>
      </c>
      <c r="G1760" s="449">
        <v>0</v>
      </c>
      <c r="H1760" s="449">
        <v>0</v>
      </c>
      <c r="I1760" s="449">
        <v>0</v>
      </c>
      <c r="J1760" s="449">
        <v>0</v>
      </c>
      <c r="K1760" s="449">
        <v>0</v>
      </c>
      <c r="L1760" s="449">
        <v>0</v>
      </c>
      <c r="M1760" s="449">
        <v>0</v>
      </c>
      <c r="N1760" s="449">
        <v>0</v>
      </c>
    </row>
    <row r="1761" spans="1:14" x14ac:dyDescent="0.2">
      <c r="A1761" s="450" t="s">
        <v>2217</v>
      </c>
      <c r="B1761" s="449">
        <v>0</v>
      </c>
      <c r="C1761" s="449">
        <v>0</v>
      </c>
      <c r="D1761" s="449">
        <v>0</v>
      </c>
      <c r="E1761" s="449">
        <v>0</v>
      </c>
      <c r="F1761" s="449">
        <v>0</v>
      </c>
      <c r="G1761" s="449">
        <v>0</v>
      </c>
      <c r="H1761" s="449">
        <v>0</v>
      </c>
      <c r="I1761" s="449">
        <v>0</v>
      </c>
      <c r="J1761" s="449">
        <v>0</v>
      </c>
      <c r="K1761" s="449">
        <v>0</v>
      </c>
      <c r="L1761" s="449">
        <v>0</v>
      </c>
      <c r="M1761" s="449">
        <v>0</v>
      </c>
      <c r="N1761" s="449">
        <v>0</v>
      </c>
    </row>
    <row r="1762" spans="1:14" x14ac:dyDescent="0.2">
      <c r="A1762" s="450" t="s">
        <v>609</v>
      </c>
    </row>
    <row r="1763" spans="1:14" x14ac:dyDescent="0.2">
      <c r="A1763" s="450" t="s">
        <v>610</v>
      </c>
    </row>
    <row r="1764" spans="1:14" x14ac:dyDescent="0.2">
      <c r="A1764" s="450" t="s">
        <v>611</v>
      </c>
      <c r="B1764" s="449">
        <v>0</v>
      </c>
      <c r="C1764" s="449">
        <v>0</v>
      </c>
      <c r="D1764" s="449">
        <v>0</v>
      </c>
      <c r="E1764" s="449">
        <v>0</v>
      </c>
      <c r="F1764" s="449">
        <v>0</v>
      </c>
      <c r="G1764" s="449">
        <v>0</v>
      </c>
      <c r="H1764" s="449">
        <v>0</v>
      </c>
      <c r="I1764" s="449">
        <v>0</v>
      </c>
      <c r="J1764" s="449">
        <v>0</v>
      </c>
      <c r="K1764" s="449">
        <v>0</v>
      </c>
      <c r="L1764" s="449">
        <v>0</v>
      </c>
      <c r="M1764" s="449">
        <v>0</v>
      </c>
      <c r="N1764" s="449">
        <v>0</v>
      </c>
    </row>
    <row r="1765" spans="1:14" x14ac:dyDescent="0.2">
      <c r="A1765" s="450" t="s">
        <v>612</v>
      </c>
    </row>
    <row r="1766" spans="1:14" x14ac:dyDescent="0.2">
      <c r="A1766" s="455" t="s">
        <v>613</v>
      </c>
    </row>
    <row r="1767" spans="1:14" x14ac:dyDescent="0.2">
      <c r="A1767" s="450" t="s">
        <v>614</v>
      </c>
      <c r="B1767" s="449">
        <v>0</v>
      </c>
      <c r="C1767" s="449">
        <v>0</v>
      </c>
      <c r="D1767" s="449">
        <v>0</v>
      </c>
      <c r="E1767" s="449">
        <v>0</v>
      </c>
      <c r="F1767" s="449">
        <v>0</v>
      </c>
      <c r="G1767" s="449">
        <v>0</v>
      </c>
      <c r="H1767" s="449">
        <v>0</v>
      </c>
      <c r="I1767" s="449">
        <v>0</v>
      </c>
      <c r="J1767" s="449">
        <v>0</v>
      </c>
      <c r="K1767" s="449">
        <v>0</v>
      </c>
      <c r="L1767" s="449">
        <v>0</v>
      </c>
      <c r="M1767" s="449">
        <v>0</v>
      </c>
      <c r="N1767" s="449">
        <v>0</v>
      </c>
    </row>
    <row r="1768" spans="1:14" x14ac:dyDescent="0.2">
      <c r="A1768" s="450" t="s">
        <v>615</v>
      </c>
      <c r="B1768" s="449">
        <v>0</v>
      </c>
      <c r="C1768" s="449">
        <v>0</v>
      </c>
      <c r="D1768" s="449">
        <v>0</v>
      </c>
      <c r="E1768" s="449">
        <v>0</v>
      </c>
      <c r="F1768" s="449">
        <v>0</v>
      </c>
      <c r="G1768" s="449">
        <v>0</v>
      </c>
      <c r="H1768" s="449">
        <v>0</v>
      </c>
      <c r="I1768" s="449">
        <v>0</v>
      </c>
      <c r="J1768" s="449">
        <v>0</v>
      </c>
      <c r="K1768" s="449">
        <v>0</v>
      </c>
      <c r="L1768" s="449">
        <v>0</v>
      </c>
      <c r="M1768" s="449">
        <v>0</v>
      </c>
      <c r="N1768" s="449">
        <v>0</v>
      </c>
    </row>
    <row r="1769" spans="1:14" x14ac:dyDescent="0.2">
      <c r="A1769" s="450" t="s">
        <v>616</v>
      </c>
      <c r="B1769" s="449">
        <v>0</v>
      </c>
      <c r="C1769" s="449">
        <v>0</v>
      </c>
      <c r="D1769" s="449">
        <v>0</v>
      </c>
      <c r="E1769" s="449">
        <v>0</v>
      </c>
      <c r="F1769" s="449">
        <v>0</v>
      </c>
      <c r="G1769" s="449">
        <v>0</v>
      </c>
      <c r="H1769" s="449">
        <v>0</v>
      </c>
      <c r="I1769" s="449">
        <v>0</v>
      </c>
      <c r="J1769" s="449">
        <v>0</v>
      </c>
      <c r="K1769" s="449">
        <v>0</v>
      </c>
      <c r="L1769" s="449">
        <v>0</v>
      </c>
      <c r="M1769" s="449">
        <v>0</v>
      </c>
      <c r="N1769" s="449">
        <v>0</v>
      </c>
    </row>
    <row r="1770" spans="1:14" x14ac:dyDescent="0.2">
      <c r="A1770" s="450" t="s">
        <v>617</v>
      </c>
      <c r="B1770" s="449">
        <v>0</v>
      </c>
      <c r="C1770" s="449">
        <v>0</v>
      </c>
      <c r="D1770" s="449">
        <v>0</v>
      </c>
      <c r="E1770" s="449">
        <v>0</v>
      </c>
      <c r="F1770" s="449">
        <v>0</v>
      </c>
      <c r="G1770" s="449">
        <v>0</v>
      </c>
      <c r="H1770" s="449">
        <v>0</v>
      </c>
      <c r="I1770" s="449">
        <v>0</v>
      </c>
      <c r="J1770" s="449">
        <v>0</v>
      </c>
      <c r="K1770" s="449">
        <v>0</v>
      </c>
      <c r="L1770" s="449">
        <v>0</v>
      </c>
      <c r="M1770" s="449">
        <v>0</v>
      </c>
      <c r="N1770" s="449">
        <v>0</v>
      </c>
    </row>
    <row r="1771" spans="1:14" x14ac:dyDescent="0.2">
      <c r="A1771" s="450" t="s">
        <v>618</v>
      </c>
      <c r="B1771" s="449">
        <v>0</v>
      </c>
      <c r="C1771" s="449">
        <v>0</v>
      </c>
      <c r="D1771" s="449">
        <v>0</v>
      </c>
      <c r="E1771" s="449">
        <v>0</v>
      </c>
      <c r="F1771" s="449">
        <v>0</v>
      </c>
      <c r="G1771" s="449">
        <v>0</v>
      </c>
      <c r="H1771" s="449">
        <v>0</v>
      </c>
      <c r="I1771" s="449">
        <v>0</v>
      </c>
      <c r="J1771" s="449">
        <v>0</v>
      </c>
      <c r="K1771" s="449">
        <v>0</v>
      </c>
      <c r="L1771" s="449">
        <v>0</v>
      </c>
      <c r="M1771" s="449">
        <v>0</v>
      </c>
      <c r="N1771" s="449">
        <v>0</v>
      </c>
    </row>
    <row r="1772" spans="1:14" x14ac:dyDescent="0.2">
      <c r="A1772" s="450" t="s">
        <v>619</v>
      </c>
      <c r="B1772" s="449">
        <v>0</v>
      </c>
      <c r="C1772" s="449">
        <v>0</v>
      </c>
      <c r="D1772" s="449">
        <v>0</v>
      </c>
      <c r="E1772" s="449">
        <v>0</v>
      </c>
      <c r="F1772" s="449">
        <v>0</v>
      </c>
      <c r="G1772" s="449">
        <v>0</v>
      </c>
      <c r="H1772" s="449">
        <v>0</v>
      </c>
      <c r="I1772" s="449">
        <v>0</v>
      </c>
      <c r="J1772" s="449">
        <v>0</v>
      </c>
      <c r="K1772" s="449">
        <v>0</v>
      </c>
      <c r="L1772" s="449">
        <v>0</v>
      </c>
      <c r="M1772" s="449">
        <v>0</v>
      </c>
      <c r="N1772" s="449">
        <v>0</v>
      </c>
    </row>
    <row r="1773" spans="1:14" x14ac:dyDescent="0.2">
      <c r="A1773" s="450" t="s">
        <v>620</v>
      </c>
      <c r="B1773" s="449">
        <v>0</v>
      </c>
      <c r="C1773" s="449">
        <v>0</v>
      </c>
      <c r="D1773" s="449">
        <v>0</v>
      </c>
      <c r="E1773" s="449">
        <v>0</v>
      </c>
      <c r="F1773" s="449">
        <v>0</v>
      </c>
      <c r="G1773" s="449">
        <v>0</v>
      </c>
      <c r="H1773" s="449">
        <v>0</v>
      </c>
      <c r="I1773" s="449">
        <v>0</v>
      </c>
      <c r="J1773" s="449">
        <v>0</v>
      </c>
      <c r="K1773" s="449">
        <v>0</v>
      </c>
      <c r="L1773" s="449">
        <v>0</v>
      </c>
      <c r="M1773" s="449">
        <v>0</v>
      </c>
      <c r="N1773" s="449">
        <v>0</v>
      </c>
    </row>
    <row r="1774" spans="1:14" x14ac:dyDescent="0.2">
      <c r="A1774" s="455" t="s">
        <v>621</v>
      </c>
      <c r="B1774" s="449">
        <v>0</v>
      </c>
      <c r="C1774" s="449">
        <v>0</v>
      </c>
      <c r="D1774" s="449">
        <v>0</v>
      </c>
      <c r="E1774" s="449">
        <v>0</v>
      </c>
      <c r="F1774" s="449">
        <v>0</v>
      </c>
      <c r="G1774" s="449">
        <v>0</v>
      </c>
      <c r="H1774" s="449">
        <v>0</v>
      </c>
      <c r="I1774" s="449">
        <v>0</v>
      </c>
      <c r="J1774" s="449">
        <v>0</v>
      </c>
      <c r="K1774" s="449">
        <v>0</v>
      </c>
      <c r="L1774" s="449">
        <v>0</v>
      </c>
      <c r="M1774" s="449">
        <v>0</v>
      </c>
      <c r="N1774" s="449">
        <v>0</v>
      </c>
    </row>
    <row r="1775" spans="1:14" x14ac:dyDescent="0.2">
      <c r="A1775" s="450" t="s">
        <v>622</v>
      </c>
      <c r="B1775" s="449">
        <v>0</v>
      </c>
      <c r="C1775" s="449">
        <v>0</v>
      </c>
      <c r="D1775" s="449">
        <v>0</v>
      </c>
      <c r="E1775" s="449">
        <v>0</v>
      </c>
      <c r="F1775" s="449">
        <v>0</v>
      </c>
      <c r="G1775" s="449">
        <v>0</v>
      </c>
      <c r="H1775" s="449">
        <v>0</v>
      </c>
      <c r="I1775" s="449">
        <v>0</v>
      </c>
      <c r="J1775" s="449">
        <v>0</v>
      </c>
      <c r="K1775" s="449">
        <v>0</v>
      </c>
      <c r="L1775" s="449">
        <v>0</v>
      </c>
      <c r="M1775" s="449">
        <v>0</v>
      </c>
      <c r="N1775" s="449">
        <v>0</v>
      </c>
    </row>
    <row r="1776" spans="1:14" x14ac:dyDescent="0.2">
      <c r="A1776" s="455" t="s">
        <v>623</v>
      </c>
      <c r="B1776" s="449">
        <v>0</v>
      </c>
      <c r="C1776" s="449">
        <v>0</v>
      </c>
      <c r="D1776" s="449">
        <v>0</v>
      </c>
      <c r="E1776" s="449">
        <v>0</v>
      </c>
      <c r="F1776" s="449">
        <v>0</v>
      </c>
      <c r="G1776" s="449">
        <v>0</v>
      </c>
      <c r="H1776" s="449">
        <v>0</v>
      </c>
      <c r="I1776" s="449">
        <v>0</v>
      </c>
      <c r="J1776" s="449">
        <v>0</v>
      </c>
      <c r="K1776" s="449">
        <v>0</v>
      </c>
      <c r="L1776" s="449">
        <v>0</v>
      </c>
      <c r="M1776" s="449">
        <v>0</v>
      </c>
      <c r="N1776" s="449">
        <v>0</v>
      </c>
    </row>
    <row r="1777" spans="1:14" x14ac:dyDescent="0.2">
      <c r="A1777" s="450" t="s">
        <v>624</v>
      </c>
      <c r="B1777" s="449">
        <v>0</v>
      </c>
      <c r="C1777" s="449">
        <v>0</v>
      </c>
      <c r="D1777" s="449">
        <v>0</v>
      </c>
      <c r="E1777" s="449">
        <v>0</v>
      </c>
      <c r="F1777" s="449">
        <v>0</v>
      </c>
      <c r="G1777" s="449">
        <v>0</v>
      </c>
      <c r="H1777" s="449">
        <v>0</v>
      </c>
      <c r="I1777" s="449">
        <v>0</v>
      </c>
      <c r="J1777" s="449">
        <v>0</v>
      </c>
      <c r="K1777" s="449">
        <v>0</v>
      </c>
      <c r="L1777" s="449">
        <v>0</v>
      </c>
      <c r="M1777" s="449">
        <v>0</v>
      </c>
      <c r="N1777" s="449">
        <v>0</v>
      </c>
    </row>
    <row r="1778" spans="1:14" x14ac:dyDescent="0.2">
      <c r="A1778" s="450" t="s">
        <v>625</v>
      </c>
    </row>
    <row r="1779" spans="1:14" ht="10.8" thickBot="1" x14ac:dyDescent="0.25">
      <c r="A1779" s="456" t="s">
        <v>626</v>
      </c>
    </row>
    <row r="1780" spans="1:14" x14ac:dyDescent="0.2">
      <c r="A1780" s="450" t="s">
        <v>627</v>
      </c>
      <c r="B1780" s="449">
        <v>0</v>
      </c>
      <c r="C1780" s="449">
        <v>0</v>
      </c>
      <c r="D1780" s="449">
        <v>0</v>
      </c>
      <c r="E1780" s="449">
        <v>0</v>
      </c>
      <c r="F1780" s="449">
        <v>0</v>
      </c>
      <c r="G1780" s="449">
        <v>0</v>
      </c>
      <c r="H1780" s="449">
        <v>0</v>
      </c>
      <c r="I1780" s="449">
        <v>0</v>
      </c>
      <c r="J1780" s="449">
        <v>0</v>
      </c>
      <c r="K1780" s="449">
        <v>0</v>
      </c>
      <c r="L1780" s="449">
        <v>0</v>
      </c>
      <c r="M1780" s="449">
        <v>0</v>
      </c>
      <c r="N1780" s="449">
        <v>0</v>
      </c>
    </row>
    <row r="1781" spans="1:14" x14ac:dyDescent="0.2">
      <c r="A1781" s="450" t="s">
        <v>2162</v>
      </c>
      <c r="B1781" s="449">
        <v>0</v>
      </c>
      <c r="C1781" s="449">
        <v>0</v>
      </c>
      <c r="D1781" s="449">
        <v>0</v>
      </c>
      <c r="E1781" s="449">
        <v>0</v>
      </c>
      <c r="F1781" s="449">
        <v>0</v>
      </c>
      <c r="G1781" s="449">
        <v>0</v>
      </c>
      <c r="H1781" s="449">
        <v>0</v>
      </c>
      <c r="I1781" s="449">
        <v>0</v>
      </c>
      <c r="J1781" s="449">
        <v>0</v>
      </c>
      <c r="K1781" s="449">
        <v>0</v>
      </c>
      <c r="L1781" s="449">
        <v>0</v>
      </c>
      <c r="M1781" s="449">
        <v>0</v>
      </c>
      <c r="N1781" s="449">
        <v>0</v>
      </c>
    </row>
    <row r="1782" spans="1:14" x14ac:dyDescent="0.2">
      <c r="A1782" s="450" t="s">
        <v>2163</v>
      </c>
      <c r="B1782" s="449">
        <v>0</v>
      </c>
      <c r="C1782" s="449">
        <v>0</v>
      </c>
      <c r="D1782" s="449">
        <v>0</v>
      </c>
      <c r="E1782" s="449">
        <v>0</v>
      </c>
      <c r="F1782" s="449">
        <v>0</v>
      </c>
      <c r="G1782" s="449">
        <v>0</v>
      </c>
      <c r="H1782" s="449">
        <v>0</v>
      </c>
      <c r="I1782" s="449">
        <v>0</v>
      </c>
      <c r="J1782" s="449">
        <v>0</v>
      </c>
      <c r="K1782" s="449">
        <v>0</v>
      </c>
      <c r="L1782" s="449">
        <v>0</v>
      </c>
      <c r="M1782" s="449">
        <v>0</v>
      </c>
      <c r="N1782" s="449">
        <v>0</v>
      </c>
    </row>
    <row r="1783" spans="1:14" x14ac:dyDescent="0.2">
      <c r="A1783" s="450" t="s">
        <v>2164</v>
      </c>
      <c r="B1783" s="449">
        <v>0</v>
      </c>
      <c r="C1783" s="449">
        <v>0</v>
      </c>
      <c r="D1783" s="449">
        <v>0</v>
      </c>
      <c r="E1783" s="449">
        <v>0</v>
      </c>
      <c r="F1783" s="449">
        <v>0</v>
      </c>
      <c r="G1783" s="449">
        <v>0</v>
      </c>
      <c r="H1783" s="449">
        <v>0</v>
      </c>
      <c r="I1783" s="449">
        <v>0</v>
      </c>
      <c r="J1783" s="449">
        <v>0</v>
      </c>
      <c r="K1783" s="449">
        <v>0</v>
      </c>
      <c r="L1783" s="449">
        <v>0</v>
      </c>
      <c r="M1783" s="449">
        <v>0</v>
      </c>
      <c r="N1783" s="449">
        <v>0</v>
      </c>
    </row>
    <row r="1784" spans="1:14" x14ac:dyDescent="0.2">
      <c r="A1784" s="450" t="s">
        <v>631</v>
      </c>
      <c r="B1784" s="449">
        <v>0</v>
      </c>
      <c r="C1784" s="449">
        <v>0</v>
      </c>
      <c r="D1784" s="449">
        <v>0</v>
      </c>
      <c r="E1784" s="449">
        <v>0</v>
      </c>
      <c r="F1784" s="449">
        <v>0</v>
      </c>
      <c r="G1784" s="449">
        <v>0</v>
      </c>
      <c r="H1784" s="449">
        <v>0</v>
      </c>
      <c r="I1784" s="449">
        <v>0</v>
      </c>
      <c r="J1784" s="449">
        <v>0</v>
      </c>
      <c r="K1784" s="449">
        <v>0</v>
      </c>
      <c r="L1784" s="449">
        <v>0</v>
      </c>
      <c r="M1784" s="449">
        <v>0</v>
      </c>
      <c r="N1784" s="449">
        <v>0</v>
      </c>
    </row>
    <row r="1785" spans="1:14" x14ac:dyDescent="0.2">
      <c r="A1785" s="450" t="s">
        <v>632</v>
      </c>
      <c r="B1785" s="449">
        <v>0</v>
      </c>
      <c r="C1785" s="449">
        <v>0</v>
      </c>
      <c r="D1785" s="449">
        <v>0</v>
      </c>
      <c r="E1785" s="449">
        <v>0</v>
      </c>
      <c r="F1785" s="449">
        <v>0</v>
      </c>
      <c r="G1785" s="449">
        <v>0</v>
      </c>
      <c r="H1785" s="449">
        <v>0</v>
      </c>
      <c r="I1785" s="449">
        <v>0</v>
      </c>
      <c r="J1785" s="449">
        <v>0</v>
      </c>
      <c r="K1785" s="449">
        <v>0</v>
      </c>
      <c r="L1785" s="449">
        <v>0</v>
      </c>
      <c r="M1785" s="449">
        <v>0</v>
      </c>
      <c r="N1785" s="449">
        <v>0</v>
      </c>
    </row>
    <row r="1786" spans="1:14" x14ac:dyDescent="0.2">
      <c r="A1786" s="450" t="s">
        <v>2165</v>
      </c>
      <c r="B1786" s="449">
        <v>0</v>
      </c>
      <c r="C1786" s="449">
        <v>0</v>
      </c>
      <c r="D1786" s="449">
        <v>0</v>
      </c>
      <c r="E1786" s="449">
        <v>0</v>
      </c>
      <c r="F1786" s="449">
        <v>0</v>
      </c>
      <c r="G1786" s="449">
        <v>0</v>
      </c>
      <c r="H1786" s="449">
        <v>0</v>
      </c>
      <c r="I1786" s="449">
        <v>0</v>
      </c>
      <c r="J1786" s="449">
        <v>0</v>
      </c>
      <c r="K1786" s="449">
        <v>0</v>
      </c>
      <c r="L1786" s="449">
        <v>0</v>
      </c>
      <c r="M1786" s="449">
        <v>0</v>
      </c>
      <c r="N1786" s="449">
        <v>0</v>
      </c>
    </row>
    <row r="1787" spans="1:14" x14ac:dyDescent="0.2">
      <c r="A1787" s="450" t="s">
        <v>2218</v>
      </c>
      <c r="B1787" s="449">
        <v>0</v>
      </c>
      <c r="C1787" s="449">
        <v>0</v>
      </c>
      <c r="D1787" s="449">
        <v>0</v>
      </c>
      <c r="E1787" s="449">
        <v>0</v>
      </c>
      <c r="F1787" s="449">
        <v>0</v>
      </c>
      <c r="G1787" s="449">
        <v>0</v>
      </c>
      <c r="H1787" s="449">
        <v>0</v>
      </c>
      <c r="I1787" s="449">
        <v>0</v>
      </c>
      <c r="J1787" s="449">
        <v>0</v>
      </c>
      <c r="K1787" s="449">
        <v>0</v>
      </c>
      <c r="L1787" s="449">
        <v>0</v>
      </c>
      <c r="M1787" s="449">
        <v>0</v>
      </c>
      <c r="N1787" s="449">
        <v>0</v>
      </c>
    </row>
    <row r="1788" spans="1:14" x14ac:dyDescent="0.2">
      <c r="A1788" s="450" t="s">
        <v>635</v>
      </c>
    </row>
    <row r="1789" spans="1:14" x14ac:dyDescent="0.2">
      <c r="A1789" s="450" t="s">
        <v>2167</v>
      </c>
      <c r="B1789" s="449">
        <v>0</v>
      </c>
      <c r="C1789" s="449">
        <v>0</v>
      </c>
      <c r="D1789" s="449">
        <v>0</v>
      </c>
      <c r="E1789" s="449">
        <v>0</v>
      </c>
      <c r="F1789" s="449">
        <v>0</v>
      </c>
      <c r="G1789" s="449">
        <v>0</v>
      </c>
      <c r="H1789" s="449">
        <v>0</v>
      </c>
      <c r="I1789" s="449">
        <v>0</v>
      </c>
      <c r="J1789" s="449">
        <v>0</v>
      </c>
      <c r="K1789" s="449">
        <v>0</v>
      </c>
      <c r="L1789" s="449">
        <v>0</v>
      </c>
      <c r="M1789" s="449">
        <v>0</v>
      </c>
      <c r="N1789" s="449">
        <v>0</v>
      </c>
    </row>
    <row r="1790" spans="1:14" x14ac:dyDescent="0.2">
      <c r="A1790" s="450" t="s">
        <v>2168</v>
      </c>
      <c r="B1790" s="449">
        <v>0</v>
      </c>
      <c r="C1790" s="449">
        <v>0</v>
      </c>
      <c r="D1790" s="449">
        <v>0</v>
      </c>
      <c r="E1790" s="449">
        <v>0</v>
      </c>
      <c r="F1790" s="449">
        <v>0</v>
      </c>
      <c r="G1790" s="449">
        <v>0</v>
      </c>
      <c r="H1790" s="449">
        <v>0</v>
      </c>
      <c r="I1790" s="449">
        <v>0</v>
      </c>
      <c r="J1790" s="449">
        <v>0</v>
      </c>
      <c r="K1790" s="449">
        <v>0</v>
      </c>
      <c r="L1790" s="449">
        <v>0</v>
      </c>
      <c r="M1790" s="449">
        <v>0</v>
      </c>
      <c r="N1790" s="449">
        <v>0</v>
      </c>
    </row>
    <row r="1791" spans="1:14" x14ac:dyDescent="0.2">
      <c r="A1791" s="450" t="s">
        <v>2169</v>
      </c>
      <c r="B1791" s="449">
        <v>0</v>
      </c>
      <c r="C1791" s="449">
        <v>0</v>
      </c>
      <c r="D1791" s="449">
        <v>0</v>
      </c>
      <c r="E1791" s="449">
        <v>0</v>
      </c>
      <c r="F1791" s="449">
        <v>0</v>
      </c>
      <c r="G1791" s="449">
        <v>0</v>
      </c>
      <c r="H1791" s="449">
        <v>0</v>
      </c>
      <c r="I1791" s="449">
        <v>0</v>
      </c>
      <c r="J1791" s="449">
        <v>0</v>
      </c>
      <c r="K1791" s="449">
        <v>0</v>
      </c>
      <c r="L1791" s="449">
        <v>0</v>
      </c>
      <c r="M1791" s="449">
        <v>0</v>
      </c>
      <c r="N1791" s="449">
        <v>0</v>
      </c>
    </row>
    <row r="1792" spans="1:14" x14ac:dyDescent="0.2">
      <c r="A1792" s="450" t="s">
        <v>639</v>
      </c>
      <c r="B1792" s="449">
        <v>0</v>
      </c>
      <c r="C1792" s="449">
        <v>0</v>
      </c>
      <c r="D1792" s="449">
        <v>0</v>
      </c>
      <c r="E1792" s="449">
        <v>0</v>
      </c>
      <c r="F1792" s="449">
        <v>0</v>
      </c>
      <c r="G1792" s="449">
        <v>0</v>
      </c>
      <c r="H1792" s="449">
        <v>0</v>
      </c>
      <c r="I1792" s="449">
        <v>0</v>
      </c>
      <c r="J1792" s="449">
        <v>0</v>
      </c>
      <c r="K1792" s="449">
        <v>0</v>
      </c>
      <c r="L1792" s="449">
        <v>0</v>
      </c>
      <c r="M1792" s="449">
        <v>0</v>
      </c>
      <c r="N1792" s="449">
        <v>0</v>
      </c>
    </row>
    <row r="1793" spans="1:14" x14ac:dyDescent="0.2">
      <c r="A1793" s="450" t="s">
        <v>2219</v>
      </c>
      <c r="B1793" s="449">
        <v>0</v>
      </c>
      <c r="C1793" s="449">
        <v>0</v>
      </c>
      <c r="D1793" s="449">
        <v>0</v>
      </c>
      <c r="E1793" s="449">
        <v>0</v>
      </c>
      <c r="F1793" s="449">
        <v>0</v>
      </c>
      <c r="G1793" s="449">
        <v>0</v>
      </c>
      <c r="H1793" s="449">
        <v>0</v>
      </c>
      <c r="I1793" s="449">
        <v>0</v>
      </c>
      <c r="J1793" s="449">
        <v>0</v>
      </c>
      <c r="K1793" s="449">
        <v>0</v>
      </c>
      <c r="L1793" s="449">
        <v>0</v>
      </c>
      <c r="M1793" s="449">
        <v>0</v>
      </c>
      <c r="N1793" s="449">
        <v>0</v>
      </c>
    </row>
    <row r="1794" spans="1:14" x14ac:dyDescent="0.2">
      <c r="A1794" s="450" t="s">
        <v>2170</v>
      </c>
      <c r="B1794" s="449">
        <v>0</v>
      </c>
      <c r="C1794" s="449">
        <v>0</v>
      </c>
      <c r="D1794" s="449">
        <v>0</v>
      </c>
      <c r="E1794" s="449">
        <v>0</v>
      </c>
      <c r="F1794" s="449">
        <v>0</v>
      </c>
      <c r="G1794" s="449">
        <v>0</v>
      </c>
      <c r="H1794" s="449">
        <v>0</v>
      </c>
      <c r="I1794" s="449">
        <v>0</v>
      </c>
      <c r="J1794" s="449">
        <v>0</v>
      </c>
      <c r="K1794" s="449">
        <v>0</v>
      </c>
      <c r="L1794" s="449">
        <v>0</v>
      </c>
      <c r="M1794" s="449">
        <v>0</v>
      </c>
      <c r="N1794" s="449">
        <v>0</v>
      </c>
    </row>
    <row r="1795" spans="1:14" x14ac:dyDescent="0.2">
      <c r="A1795" s="450" t="s">
        <v>642</v>
      </c>
    </row>
    <row r="1796" spans="1:14" x14ac:dyDescent="0.2">
      <c r="A1796" s="450" t="s">
        <v>2171</v>
      </c>
      <c r="B1796" s="449">
        <v>0</v>
      </c>
      <c r="C1796" s="449">
        <v>0</v>
      </c>
      <c r="D1796" s="449">
        <v>0</v>
      </c>
      <c r="E1796" s="449">
        <v>0</v>
      </c>
      <c r="F1796" s="449">
        <v>0</v>
      </c>
      <c r="G1796" s="449">
        <v>0</v>
      </c>
      <c r="H1796" s="449">
        <v>0</v>
      </c>
      <c r="I1796" s="449">
        <v>0</v>
      </c>
      <c r="J1796" s="449">
        <v>0</v>
      </c>
      <c r="K1796" s="449">
        <v>0</v>
      </c>
      <c r="L1796" s="449">
        <v>0</v>
      </c>
      <c r="M1796" s="449">
        <v>0</v>
      </c>
      <c r="N1796" s="449">
        <v>0</v>
      </c>
    </row>
    <row r="1797" spans="1:14" x14ac:dyDescent="0.2">
      <c r="A1797" s="450" t="s">
        <v>2172</v>
      </c>
      <c r="B1797" s="449">
        <v>0</v>
      </c>
      <c r="C1797" s="449">
        <v>0</v>
      </c>
      <c r="D1797" s="449">
        <v>0</v>
      </c>
      <c r="E1797" s="449">
        <v>0</v>
      </c>
      <c r="F1797" s="449">
        <v>0</v>
      </c>
      <c r="G1797" s="449">
        <v>0</v>
      </c>
      <c r="H1797" s="449">
        <v>0</v>
      </c>
      <c r="I1797" s="449">
        <v>0</v>
      </c>
      <c r="J1797" s="449">
        <v>0</v>
      </c>
      <c r="K1797" s="449">
        <v>0</v>
      </c>
      <c r="L1797" s="449">
        <v>0</v>
      </c>
      <c r="M1797" s="449">
        <v>0</v>
      </c>
      <c r="N1797" s="449">
        <v>0</v>
      </c>
    </row>
    <row r="1798" spans="1:14" x14ac:dyDescent="0.2">
      <c r="A1798" s="450" t="s">
        <v>2173</v>
      </c>
      <c r="B1798" s="449">
        <v>0</v>
      </c>
      <c r="C1798" s="449">
        <v>0</v>
      </c>
      <c r="D1798" s="449">
        <v>0</v>
      </c>
      <c r="E1798" s="449">
        <v>0</v>
      </c>
      <c r="F1798" s="449">
        <v>0</v>
      </c>
      <c r="G1798" s="449">
        <v>0</v>
      </c>
      <c r="H1798" s="449">
        <v>0</v>
      </c>
      <c r="I1798" s="449">
        <v>0</v>
      </c>
      <c r="J1798" s="449">
        <v>0</v>
      </c>
      <c r="K1798" s="449">
        <v>0</v>
      </c>
      <c r="L1798" s="449">
        <v>0</v>
      </c>
      <c r="M1798" s="449">
        <v>0</v>
      </c>
      <c r="N1798" s="449">
        <v>0</v>
      </c>
    </row>
    <row r="1799" spans="1:14" x14ac:dyDescent="0.2">
      <c r="A1799" s="450" t="s">
        <v>646</v>
      </c>
      <c r="B1799" s="449">
        <v>0</v>
      </c>
      <c r="C1799" s="449">
        <v>0</v>
      </c>
      <c r="D1799" s="449">
        <v>0</v>
      </c>
      <c r="E1799" s="449">
        <v>0</v>
      </c>
      <c r="F1799" s="449">
        <v>0</v>
      </c>
      <c r="G1799" s="449">
        <v>0</v>
      </c>
      <c r="H1799" s="449">
        <v>0</v>
      </c>
      <c r="I1799" s="449">
        <v>0</v>
      </c>
      <c r="J1799" s="449">
        <v>0</v>
      </c>
      <c r="K1799" s="449">
        <v>0</v>
      </c>
      <c r="L1799" s="449">
        <v>0</v>
      </c>
      <c r="M1799" s="449">
        <v>0</v>
      </c>
      <c r="N1799" s="449">
        <v>0</v>
      </c>
    </row>
    <row r="1800" spans="1:14" x14ac:dyDescent="0.2">
      <c r="A1800" s="450" t="s">
        <v>647</v>
      </c>
      <c r="B1800" s="449">
        <v>0</v>
      </c>
      <c r="C1800" s="449">
        <v>0</v>
      </c>
      <c r="D1800" s="449">
        <v>0</v>
      </c>
      <c r="E1800" s="449">
        <v>0</v>
      </c>
      <c r="F1800" s="449">
        <v>0</v>
      </c>
      <c r="G1800" s="449">
        <v>0</v>
      </c>
      <c r="H1800" s="449">
        <v>0</v>
      </c>
      <c r="I1800" s="449">
        <v>0</v>
      </c>
      <c r="J1800" s="449">
        <v>0</v>
      </c>
      <c r="K1800" s="449">
        <v>0</v>
      </c>
      <c r="L1800" s="449">
        <v>0</v>
      </c>
      <c r="M1800" s="449">
        <v>0</v>
      </c>
      <c r="N1800" s="449">
        <v>0</v>
      </c>
    </row>
    <row r="1801" spans="1:14" x14ac:dyDescent="0.2">
      <c r="A1801" s="450" t="s">
        <v>2174</v>
      </c>
      <c r="B1801" s="449">
        <v>0</v>
      </c>
      <c r="C1801" s="449">
        <v>0</v>
      </c>
      <c r="D1801" s="449">
        <v>0</v>
      </c>
      <c r="E1801" s="449">
        <v>0</v>
      </c>
      <c r="F1801" s="449">
        <v>0</v>
      </c>
      <c r="G1801" s="449">
        <v>0</v>
      </c>
      <c r="H1801" s="449">
        <v>0</v>
      </c>
      <c r="I1801" s="449">
        <v>0</v>
      </c>
      <c r="J1801" s="449">
        <v>0</v>
      </c>
      <c r="K1801" s="449">
        <v>0</v>
      </c>
      <c r="L1801" s="449">
        <v>0</v>
      </c>
      <c r="M1801" s="449">
        <v>0</v>
      </c>
      <c r="N1801" s="449">
        <v>0</v>
      </c>
    </row>
    <row r="1802" spans="1:14" x14ac:dyDescent="0.2">
      <c r="A1802" s="450" t="s">
        <v>2220</v>
      </c>
      <c r="B1802" s="449">
        <v>0</v>
      </c>
      <c r="C1802" s="449">
        <v>0</v>
      </c>
      <c r="D1802" s="449">
        <v>0</v>
      </c>
      <c r="E1802" s="449">
        <v>0</v>
      </c>
      <c r="F1802" s="449">
        <v>0</v>
      </c>
      <c r="G1802" s="449">
        <v>0</v>
      </c>
      <c r="H1802" s="449">
        <v>0</v>
      </c>
      <c r="I1802" s="449">
        <v>0</v>
      </c>
      <c r="J1802" s="449">
        <v>0</v>
      </c>
      <c r="K1802" s="449">
        <v>0</v>
      </c>
      <c r="L1802" s="449">
        <v>0</v>
      </c>
      <c r="M1802" s="449">
        <v>0</v>
      </c>
      <c r="N1802" s="449">
        <v>0</v>
      </c>
    </row>
    <row r="1803" spans="1:14" x14ac:dyDescent="0.2">
      <c r="A1803" s="450" t="s">
        <v>650</v>
      </c>
    </row>
    <row r="1804" spans="1:14" x14ac:dyDescent="0.2">
      <c r="A1804" s="450" t="s">
        <v>651</v>
      </c>
      <c r="B1804" s="449">
        <v>0</v>
      </c>
      <c r="C1804" s="449">
        <v>0</v>
      </c>
      <c r="D1804" s="449">
        <v>0</v>
      </c>
      <c r="E1804" s="449">
        <v>0</v>
      </c>
      <c r="F1804" s="449">
        <v>0</v>
      </c>
      <c r="G1804" s="449">
        <v>0</v>
      </c>
      <c r="H1804" s="449">
        <v>0</v>
      </c>
      <c r="I1804" s="449">
        <v>0</v>
      </c>
      <c r="J1804" s="449">
        <v>0</v>
      </c>
      <c r="K1804" s="449">
        <v>0</v>
      </c>
      <c r="L1804" s="449">
        <v>0</v>
      </c>
      <c r="M1804" s="449">
        <v>0</v>
      </c>
      <c r="N1804" s="449">
        <v>0</v>
      </c>
    </row>
    <row r="1805" spans="1:14" x14ac:dyDescent="0.2">
      <c r="A1805" s="450" t="s">
        <v>652</v>
      </c>
      <c r="B1805" s="449">
        <v>0</v>
      </c>
      <c r="C1805" s="449">
        <v>0</v>
      </c>
      <c r="D1805" s="449">
        <v>0</v>
      </c>
      <c r="E1805" s="449">
        <v>0</v>
      </c>
      <c r="F1805" s="449">
        <v>0</v>
      </c>
      <c r="G1805" s="449">
        <v>0</v>
      </c>
      <c r="H1805" s="449">
        <v>0</v>
      </c>
      <c r="I1805" s="449">
        <v>0</v>
      </c>
      <c r="J1805" s="449">
        <v>0</v>
      </c>
      <c r="K1805" s="449">
        <v>0</v>
      </c>
      <c r="L1805" s="449">
        <v>0</v>
      </c>
      <c r="M1805" s="449">
        <v>0</v>
      </c>
      <c r="N1805" s="449">
        <v>0</v>
      </c>
    </row>
    <row r="1806" spans="1:14" x14ac:dyDescent="0.2">
      <c r="A1806" s="450" t="s">
        <v>653</v>
      </c>
      <c r="B1806" s="449">
        <v>0</v>
      </c>
      <c r="C1806" s="449">
        <v>0</v>
      </c>
      <c r="D1806" s="449">
        <v>0</v>
      </c>
      <c r="E1806" s="449">
        <v>0</v>
      </c>
      <c r="F1806" s="449">
        <v>0</v>
      </c>
      <c r="G1806" s="449">
        <v>0</v>
      </c>
      <c r="H1806" s="449">
        <v>0</v>
      </c>
      <c r="I1806" s="449">
        <v>0</v>
      </c>
      <c r="J1806" s="449">
        <v>0</v>
      </c>
      <c r="K1806" s="449">
        <v>0</v>
      </c>
      <c r="L1806" s="449">
        <v>0</v>
      </c>
      <c r="M1806" s="449">
        <v>0</v>
      </c>
      <c r="N1806" s="449">
        <v>0</v>
      </c>
    </row>
    <row r="1807" spans="1:14" x14ac:dyDescent="0.2">
      <c r="A1807" s="450" t="s">
        <v>654</v>
      </c>
      <c r="B1807" s="449">
        <v>0</v>
      </c>
      <c r="C1807" s="449">
        <v>0</v>
      </c>
      <c r="D1807" s="449">
        <v>0</v>
      </c>
      <c r="E1807" s="449">
        <v>0</v>
      </c>
      <c r="F1807" s="449">
        <v>0</v>
      </c>
      <c r="G1807" s="449">
        <v>0</v>
      </c>
      <c r="H1807" s="449">
        <v>0</v>
      </c>
      <c r="I1807" s="449">
        <v>0</v>
      </c>
      <c r="J1807" s="449">
        <v>0</v>
      </c>
      <c r="K1807" s="449">
        <v>0</v>
      </c>
      <c r="L1807" s="449">
        <v>0</v>
      </c>
      <c r="M1807" s="449">
        <v>0</v>
      </c>
      <c r="N1807" s="449">
        <v>0</v>
      </c>
    </row>
    <row r="1808" spans="1:14" x14ac:dyDescent="0.2">
      <c r="A1808" s="450" t="s">
        <v>655</v>
      </c>
      <c r="B1808" s="449">
        <v>0</v>
      </c>
      <c r="C1808" s="449">
        <v>0</v>
      </c>
      <c r="D1808" s="449">
        <v>0</v>
      </c>
      <c r="E1808" s="449">
        <v>0</v>
      </c>
      <c r="F1808" s="449">
        <v>0</v>
      </c>
      <c r="G1808" s="449">
        <v>0</v>
      </c>
      <c r="H1808" s="449">
        <v>0</v>
      </c>
      <c r="I1808" s="449">
        <v>0</v>
      </c>
      <c r="J1808" s="449">
        <v>0</v>
      </c>
      <c r="K1808" s="449">
        <v>0</v>
      </c>
      <c r="L1808" s="449">
        <v>0</v>
      </c>
      <c r="M1808" s="449">
        <v>0</v>
      </c>
      <c r="N1808" s="449">
        <v>0</v>
      </c>
    </row>
    <row r="1809" spans="1:14" x14ac:dyDescent="0.2">
      <c r="A1809" s="450" t="s">
        <v>656</v>
      </c>
      <c r="B1809" s="449">
        <v>0</v>
      </c>
      <c r="C1809" s="449">
        <v>0</v>
      </c>
      <c r="D1809" s="449">
        <v>0</v>
      </c>
      <c r="E1809" s="449">
        <v>0</v>
      </c>
      <c r="F1809" s="449">
        <v>0</v>
      </c>
      <c r="G1809" s="449">
        <v>0</v>
      </c>
      <c r="H1809" s="449">
        <v>0</v>
      </c>
      <c r="I1809" s="449">
        <v>0</v>
      </c>
      <c r="J1809" s="449">
        <v>0</v>
      </c>
      <c r="K1809" s="449">
        <v>0</v>
      </c>
      <c r="L1809" s="449">
        <v>0</v>
      </c>
      <c r="M1809" s="449">
        <v>0</v>
      </c>
      <c r="N1809" s="449">
        <v>0</v>
      </c>
    </row>
    <row r="1810" spans="1:14" x14ac:dyDescent="0.2">
      <c r="A1810" s="450" t="s">
        <v>657</v>
      </c>
      <c r="B1810" s="449">
        <v>0</v>
      </c>
      <c r="C1810" s="449">
        <v>0</v>
      </c>
      <c r="D1810" s="449">
        <v>0</v>
      </c>
      <c r="E1810" s="449">
        <v>0</v>
      </c>
      <c r="F1810" s="449">
        <v>0</v>
      </c>
      <c r="G1810" s="449">
        <v>0</v>
      </c>
      <c r="H1810" s="449">
        <v>0</v>
      </c>
      <c r="I1810" s="449">
        <v>0</v>
      </c>
      <c r="J1810" s="449">
        <v>0</v>
      </c>
      <c r="K1810" s="449">
        <v>0</v>
      </c>
      <c r="L1810" s="449">
        <v>0</v>
      </c>
      <c r="M1810" s="449">
        <v>0</v>
      </c>
      <c r="N1810" s="449">
        <v>0</v>
      </c>
    </row>
    <row r="1811" spans="1:14" x14ac:dyDescent="0.2">
      <c r="A1811" s="450" t="s">
        <v>658</v>
      </c>
    </row>
    <row r="1812" spans="1:14" x14ac:dyDescent="0.2">
      <c r="A1812" s="450" t="s">
        <v>659</v>
      </c>
      <c r="B1812" s="449">
        <v>0</v>
      </c>
      <c r="C1812" s="449">
        <v>0</v>
      </c>
      <c r="D1812" s="449">
        <v>0</v>
      </c>
      <c r="E1812" s="449">
        <v>0</v>
      </c>
      <c r="F1812" s="449">
        <v>0</v>
      </c>
      <c r="G1812" s="449">
        <v>0</v>
      </c>
      <c r="H1812" s="449">
        <v>0</v>
      </c>
      <c r="I1812" s="449">
        <v>0</v>
      </c>
      <c r="J1812" s="449">
        <v>0</v>
      </c>
      <c r="K1812" s="449">
        <v>0</v>
      </c>
      <c r="L1812" s="449">
        <v>0</v>
      </c>
      <c r="M1812" s="449">
        <v>0</v>
      </c>
      <c r="N1812" s="449">
        <v>0</v>
      </c>
    </row>
    <row r="1813" spans="1:14" x14ac:dyDescent="0.2">
      <c r="A1813" s="450" t="s">
        <v>660</v>
      </c>
    </row>
    <row r="1814" spans="1:14" x14ac:dyDescent="0.2">
      <c r="A1814" s="450" t="s">
        <v>661</v>
      </c>
      <c r="B1814" s="449">
        <v>0</v>
      </c>
      <c r="C1814" s="449">
        <v>0</v>
      </c>
      <c r="D1814" s="449">
        <v>0</v>
      </c>
      <c r="E1814" s="449">
        <v>0</v>
      </c>
      <c r="F1814" s="449">
        <v>0</v>
      </c>
      <c r="G1814" s="449">
        <v>0</v>
      </c>
      <c r="H1814" s="449">
        <v>0</v>
      </c>
      <c r="I1814" s="449">
        <v>0</v>
      </c>
      <c r="J1814" s="449">
        <v>0</v>
      </c>
      <c r="K1814" s="449">
        <v>0</v>
      </c>
      <c r="L1814" s="449">
        <v>0</v>
      </c>
      <c r="M1814" s="449">
        <v>0</v>
      </c>
      <c r="N1814" s="449">
        <v>0</v>
      </c>
    </row>
    <row r="1815" spans="1:14" x14ac:dyDescent="0.2">
      <c r="A1815" s="450" t="s">
        <v>662</v>
      </c>
      <c r="B1815" s="449">
        <v>0</v>
      </c>
      <c r="C1815" s="449">
        <v>0</v>
      </c>
      <c r="D1815" s="449">
        <v>0</v>
      </c>
      <c r="E1815" s="449">
        <v>0</v>
      </c>
      <c r="F1815" s="449">
        <v>0</v>
      </c>
      <c r="G1815" s="449">
        <v>0</v>
      </c>
      <c r="H1815" s="449">
        <v>0</v>
      </c>
      <c r="I1815" s="449">
        <v>0</v>
      </c>
      <c r="J1815" s="449">
        <v>0</v>
      </c>
      <c r="K1815" s="449">
        <v>0</v>
      </c>
      <c r="L1815" s="449">
        <v>0</v>
      </c>
      <c r="M1815" s="449">
        <v>0</v>
      </c>
      <c r="N1815" s="449">
        <v>0</v>
      </c>
    </row>
    <row r="1816" spans="1:14" x14ac:dyDescent="0.2">
      <c r="A1816" s="450" t="s">
        <v>663</v>
      </c>
      <c r="B1816" s="449">
        <v>0</v>
      </c>
      <c r="C1816" s="449">
        <v>0</v>
      </c>
      <c r="D1816" s="449">
        <v>0</v>
      </c>
      <c r="E1816" s="449">
        <v>0</v>
      </c>
      <c r="F1816" s="449">
        <v>0</v>
      </c>
      <c r="G1816" s="449">
        <v>0</v>
      </c>
      <c r="H1816" s="449">
        <v>0</v>
      </c>
      <c r="I1816" s="449">
        <v>0</v>
      </c>
      <c r="J1816" s="449">
        <v>0</v>
      </c>
      <c r="K1816" s="449">
        <v>0</v>
      </c>
      <c r="L1816" s="449">
        <v>0</v>
      </c>
      <c r="M1816" s="449">
        <v>0</v>
      </c>
      <c r="N1816" s="449">
        <v>0</v>
      </c>
    </row>
    <row r="1817" spans="1:14" x14ac:dyDescent="0.2">
      <c r="A1817" s="450" t="s">
        <v>664</v>
      </c>
      <c r="B1817" s="449">
        <v>0</v>
      </c>
      <c r="C1817" s="449">
        <v>0</v>
      </c>
      <c r="D1817" s="449">
        <v>0</v>
      </c>
      <c r="E1817" s="449">
        <v>0</v>
      </c>
      <c r="F1817" s="449">
        <v>0</v>
      </c>
      <c r="G1817" s="449">
        <v>0</v>
      </c>
      <c r="H1817" s="449">
        <v>0</v>
      </c>
      <c r="I1817" s="449">
        <v>0</v>
      </c>
      <c r="J1817" s="449">
        <v>0</v>
      </c>
      <c r="K1817" s="449">
        <v>0</v>
      </c>
      <c r="L1817" s="449">
        <v>0</v>
      </c>
      <c r="M1817" s="449">
        <v>0</v>
      </c>
      <c r="N1817" s="449">
        <v>0</v>
      </c>
    </row>
    <row r="1818" spans="1:14" x14ac:dyDescent="0.2">
      <c r="A1818" s="450" t="s">
        <v>665</v>
      </c>
      <c r="B1818" s="449">
        <v>0</v>
      </c>
      <c r="C1818" s="449">
        <v>0</v>
      </c>
      <c r="D1818" s="449">
        <v>0</v>
      </c>
      <c r="E1818" s="449">
        <v>0</v>
      </c>
      <c r="F1818" s="449">
        <v>0</v>
      </c>
      <c r="G1818" s="449">
        <v>0</v>
      </c>
      <c r="H1818" s="449">
        <v>0</v>
      </c>
      <c r="I1818" s="449">
        <v>0</v>
      </c>
      <c r="J1818" s="449">
        <v>0</v>
      </c>
      <c r="K1818" s="449">
        <v>0</v>
      </c>
      <c r="L1818" s="449">
        <v>0</v>
      </c>
      <c r="M1818" s="449">
        <v>0</v>
      </c>
      <c r="N1818" s="449">
        <v>0</v>
      </c>
    </row>
    <row r="1819" spans="1:14" x14ac:dyDescent="0.2">
      <c r="A1819" s="450" t="s">
        <v>666</v>
      </c>
      <c r="B1819" s="449">
        <v>0</v>
      </c>
      <c r="C1819" s="449">
        <v>0</v>
      </c>
      <c r="D1819" s="449">
        <v>0</v>
      </c>
      <c r="E1819" s="449">
        <v>0</v>
      </c>
      <c r="F1819" s="449">
        <v>0</v>
      </c>
      <c r="G1819" s="449">
        <v>0</v>
      </c>
      <c r="H1819" s="449">
        <v>0</v>
      </c>
      <c r="I1819" s="449">
        <v>0</v>
      </c>
      <c r="J1819" s="449">
        <v>0</v>
      </c>
      <c r="K1819" s="449">
        <v>0</v>
      </c>
      <c r="L1819" s="449">
        <v>0</v>
      </c>
      <c r="M1819" s="449">
        <v>0</v>
      </c>
      <c r="N1819" s="449">
        <v>0</v>
      </c>
    </row>
    <row r="1820" spans="1:14" x14ac:dyDescent="0.2">
      <c r="A1820" s="450" t="s">
        <v>2221</v>
      </c>
      <c r="B1820" s="449">
        <v>0</v>
      </c>
      <c r="C1820" s="449">
        <v>0</v>
      </c>
      <c r="D1820" s="449">
        <v>0</v>
      </c>
      <c r="E1820" s="449">
        <v>0</v>
      </c>
      <c r="F1820" s="449">
        <v>0</v>
      </c>
      <c r="G1820" s="449">
        <v>0</v>
      </c>
      <c r="H1820" s="449">
        <v>0</v>
      </c>
      <c r="I1820" s="449">
        <v>0</v>
      </c>
      <c r="J1820" s="449">
        <v>0</v>
      </c>
      <c r="K1820" s="449">
        <v>0</v>
      </c>
      <c r="L1820" s="449">
        <v>0</v>
      </c>
      <c r="M1820" s="449">
        <v>0</v>
      </c>
      <c r="N1820" s="449">
        <v>0</v>
      </c>
    </row>
    <row r="1821" spans="1:14" x14ac:dyDescent="0.2">
      <c r="A1821" s="450" t="s">
        <v>668</v>
      </c>
    </row>
    <row r="1822" spans="1:14" x14ac:dyDescent="0.2">
      <c r="A1822" s="450" t="s">
        <v>669</v>
      </c>
      <c r="B1822" s="449">
        <v>0</v>
      </c>
      <c r="C1822" s="449">
        <v>0</v>
      </c>
      <c r="D1822" s="449">
        <v>0</v>
      </c>
      <c r="E1822" s="449">
        <v>0</v>
      </c>
      <c r="F1822" s="449">
        <v>0</v>
      </c>
      <c r="G1822" s="449">
        <v>0</v>
      </c>
      <c r="H1822" s="449">
        <v>0</v>
      </c>
      <c r="I1822" s="449">
        <v>0</v>
      </c>
      <c r="J1822" s="449">
        <v>0</v>
      </c>
      <c r="K1822" s="449">
        <v>0</v>
      </c>
      <c r="L1822" s="449">
        <v>0</v>
      </c>
      <c r="M1822" s="449">
        <v>0</v>
      </c>
      <c r="N1822" s="449">
        <v>0</v>
      </c>
    </row>
    <row r="1823" spans="1:14" x14ac:dyDescent="0.2">
      <c r="A1823" s="450" t="s">
        <v>2222</v>
      </c>
      <c r="B1823" s="449">
        <v>0</v>
      </c>
      <c r="C1823" s="449">
        <v>0</v>
      </c>
      <c r="D1823" s="449">
        <v>0</v>
      </c>
      <c r="E1823" s="449">
        <v>0</v>
      </c>
      <c r="F1823" s="449">
        <v>0</v>
      </c>
      <c r="G1823" s="449">
        <v>0</v>
      </c>
      <c r="H1823" s="449">
        <v>0</v>
      </c>
      <c r="I1823" s="449">
        <v>0</v>
      </c>
      <c r="J1823" s="449">
        <v>0</v>
      </c>
      <c r="K1823" s="449">
        <v>0</v>
      </c>
      <c r="L1823" s="449">
        <v>0</v>
      </c>
      <c r="M1823" s="449">
        <v>0</v>
      </c>
      <c r="N1823" s="449">
        <v>0</v>
      </c>
    </row>
    <row r="1824" spans="1:14" x14ac:dyDescent="0.2">
      <c r="A1824" s="450" t="s">
        <v>671</v>
      </c>
    </row>
    <row r="1825" spans="1:14" x14ac:dyDescent="0.2">
      <c r="A1825" s="450" t="s">
        <v>672</v>
      </c>
      <c r="B1825" s="449">
        <v>0</v>
      </c>
      <c r="C1825" s="449">
        <v>0</v>
      </c>
      <c r="D1825" s="449">
        <v>0</v>
      </c>
      <c r="E1825" s="449">
        <v>0</v>
      </c>
      <c r="F1825" s="449">
        <v>0</v>
      </c>
      <c r="G1825" s="449">
        <v>0</v>
      </c>
      <c r="H1825" s="449">
        <v>0</v>
      </c>
      <c r="I1825" s="449">
        <v>0</v>
      </c>
      <c r="J1825" s="449">
        <v>0</v>
      </c>
      <c r="K1825" s="449">
        <v>0</v>
      </c>
      <c r="L1825" s="449">
        <v>0</v>
      </c>
      <c r="M1825" s="449">
        <v>0</v>
      </c>
      <c r="N1825" s="449">
        <v>0</v>
      </c>
    </row>
    <row r="1826" spans="1:14" x14ac:dyDescent="0.2">
      <c r="A1826" s="450" t="s">
        <v>673</v>
      </c>
      <c r="B1826" s="449">
        <v>0</v>
      </c>
      <c r="C1826" s="449">
        <v>0</v>
      </c>
      <c r="D1826" s="449">
        <v>0</v>
      </c>
      <c r="E1826" s="449">
        <v>0</v>
      </c>
      <c r="F1826" s="449">
        <v>0</v>
      </c>
      <c r="G1826" s="449">
        <v>0</v>
      </c>
      <c r="H1826" s="449">
        <v>0</v>
      </c>
      <c r="I1826" s="449">
        <v>0</v>
      </c>
      <c r="J1826" s="449">
        <v>0</v>
      </c>
      <c r="K1826" s="449">
        <v>0</v>
      </c>
      <c r="L1826" s="449">
        <v>0</v>
      </c>
      <c r="M1826" s="449">
        <v>0</v>
      </c>
      <c r="N1826" s="449">
        <v>0</v>
      </c>
    </row>
    <row r="1827" spans="1:14" x14ac:dyDescent="0.2">
      <c r="A1827" s="450" t="s">
        <v>674</v>
      </c>
      <c r="B1827" s="449">
        <v>0</v>
      </c>
      <c r="C1827" s="449">
        <v>0</v>
      </c>
      <c r="D1827" s="449">
        <v>0</v>
      </c>
      <c r="E1827" s="449">
        <v>0</v>
      </c>
      <c r="F1827" s="449">
        <v>0</v>
      </c>
      <c r="G1827" s="449">
        <v>0</v>
      </c>
      <c r="H1827" s="449">
        <v>0</v>
      </c>
      <c r="I1827" s="449">
        <v>0</v>
      </c>
      <c r="J1827" s="449">
        <v>0</v>
      </c>
      <c r="K1827" s="449">
        <v>0</v>
      </c>
      <c r="L1827" s="449">
        <v>0</v>
      </c>
      <c r="M1827" s="449">
        <v>0</v>
      </c>
      <c r="N1827" s="449">
        <v>0</v>
      </c>
    </row>
    <row r="1828" spans="1:14" x14ac:dyDescent="0.2">
      <c r="A1828" s="450" t="s">
        <v>675</v>
      </c>
      <c r="B1828" s="449">
        <v>0</v>
      </c>
      <c r="C1828" s="449">
        <v>0</v>
      </c>
      <c r="D1828" s="449">
        <v>0</v>
      </c>
      <c r="E1828" s="449">
        <v>0</v>
      </c>
      <c r="F1828" s="449">
        <v>0</v>
      </c>
      <c r="G1828" s="449">
        <v>0</v>
      </c>
      <c r="H1828" s="449">
        <v>0</v>
      </c>
      <c r="I1828" s="449">
        <v>0</v>
      </c>
      <c r="J1828" s="449">
        <v>0</v>
      </c>
      <c r="K1828" s="449">
        <v>0</v>
      </c>
      <c r="L1828" s="449">
        <v>0</v>
      </c>
      <c r="M1828" s="449">
        <v>0</v>
      </c>
      <c r="N1828" s="449">
        <v>0</v>
      </c>
    </row>
    <row r="1829" spans="1:14" x14ac:dyDescent="0.2">
      <c r="A1829" s="450" t="s">
        <v>676</v>
      </c>
      <c r="B1829" s="449">
        <v>0</v>
      </c>
      <c r="C1829" s="449">
        <v>0</v>
      </c>
      <c r="D1829" s="449">
        <v>0</v>
      </c>
      <c r="E1829" s="449">
        <v>0</v>
      </c>
      <c r="F1829" s="449">
        <v>0</v>
      </c>
      <c r="G1829" s="449">
        <v>0</v>
      </c>
      <c r="H1829" s="449">
        <v>0</v>
      </c>
      <c r="I1829" s="449">
        <v>0</v>
      </c>
      <c r="J1829" s="449">
        <v>0</v>
      </c>
      <c r="K1829" s="449">
        <v>0</v>
      </c>
      <c r="L1829" s="449">
        <v>0</v>
      </c>
      <c r="M1829" s="449">
        <v>0</v>
      </c>
      <c r="N1829" s="449">
        <v>0</v>
      </c>
    </row>
    <row r="1830" spans="1:14" x14ac:dyDescent="0.2">
      <c r="A1830" s="450" t="s">
        <v>677</v>
      </c>
      <c r="B1830" s="449">
        <v>0</v>
      </c>
      <c r="C1830" s="449">
        <v>0</v>
      </c>
      <c r="D1830" s="449">
        <v>0</v>
      </c>
      <c r="E1830" s="449">
        <v>0</v>
      </c>
      <c r="F1830" s="449">
        <v>0</v>
      </c>
      <c r="G1830" s="449">
        <v>0</v>
      </c>
      <c r="H1830" s="449">
        <v>0</v>
      </c>
      <c r="I1830" s="449">
        <v>0</v>
      </c>
      <c r="J1830" s="449">
        <v>0</v>
      </c>
      <c r="K1830" s="449">
        <v>0</v>
      </c>
      <c r="L1830" s="449">
        <v>0</v>
      </c>
      <c r="M1830" s="449">
        <v>0</v>
      </c>
      <c r="N1830" s="449">
        <v>0</v>
      </c>
    </row>
    <row r="1831" spans="1:14" x14ac:dyDescent="0.2">
      <c r="A1831" s="450" t="s">
        <v>2223</v>
      </c>
      <c r="B1831" s="449">
        <v>0</v>
      </c>
      <c r="C1831" s="449">
        <v>0</v>
      </c>
      <c r="D1831" s="449">
        <v>0</v>
      </c>
      <c r="E1831" s="449">
        <v>0</v>
      </c>
      <c r="F1831" s="449">
        <v>0</v>
      </c>
      <c r="G1831" s="449">
        <v>0</v>
      </c>
      <c r="H1831" s="449">
        <v>0</v>
      </c>
      <c r="I1831" s="449">
        <v>0</v>
      </c>
      <c r="J1831" s="449">
        <v>0</v>
      </c>
      <c r="K1831" s="449">
        <v>0</v>
      </c>
      <c r="L1831" s="449">
        <v>0</v>
      </c>
      <c r="M1831" s="449">
        <v>0</v>
      </c>
      <c r="N1831" s="449">
        <v>0</v>
      </c>
    </row>
    <row r="1832" spans="1:14" x14ac:dyDescent="0.2">
      <c r="A1832" s="450" t="s">
        <v>679</v>
      </c>
    </row>
    <row r="1833" spans="1:14" x14ac:dyDescent="0.2">
      <c r="A1833" s="450" t="s">
        <v>680</v>
      </c>
      <c r="B1833" s="449">
        <v>0</v>
      </c>
      <c r="C1833" s="449">
        <v>0</v>
      </c>
      <c r="D1833" s="449">
        <v>0</v>
      </c>
      <c r="E1833" s="449">
        <v>0</v>
      </c>
      <c r="F1833" s="449">
        <v>0</v>
      </c>
      <c r="G1833" s="449">
        <v>0</v>
      </c>
      <c r="H1833" s="449">
        <v>0</v>
      </c>
      <c r="I1833" s="449">
        <v>0</v>
      </c>
      <c r="J1833" s="449">
        <v>0</v>
      </c>
      <c r="K1833" s="449">
        <v>0</v>
      </c>
      <c r="L1833" s="449">
        <v>0</v>
      </c>
      <c r="M1833" s="449">
        <v>0</v>
      </c>
      <c r="N1833" s="449">
        <v>0</v>
      </c>
    </row>
    <row r="1834" spans="1:14" x14ac:dyDescent="0.2">
      <c r="A1834" s="450" t="s">
        <v>681</v>
      </c>
      <c r="B1834" s="449">
        <v>0</v>
      </c>
      <c r="C1834" s="449">
        <v>0</v>
      </c>
      <c r="D1834" s="449">
        <v>0</v>
      </c>
      <c r="E1834" s="449">
        <v>0</v>
      </c>
      <c r="F1834" s="449">
        <v>0</v>
      </c>
      <c r="G1834" s="449">
        <v>0</v>
      </c>
      <c r="H1834" s="449">
        <v>0</v>
      </c>
      <c r="I1834" s="449">
        <v>0</v>
      </c>
      <c r="J1834" s="449">
        <v>0</v>
      </c>
      <c r="K1834" s="449">
        <v>0</v>
      </c>
      <c r="L1834" s="449">
        <v>0</v>
      </c>
      <c r="M1834" s="449">
        <v>0</v>
      </c>
      <c r="N1834" s="449">
        <v>0</v>
      </c>
    </row>
    <row r="1835" spans="1:14" x14ac:dyDescent="0.2">
      <c r="A1835" s="450" t="s">
        <v>682</v>
      </c>
      <c r="B1835" s="449">
        <v>0</v>
      </c>
      <c r="C1835" s="449">
        <v>0</v>
      </c>
      <c r="D1835" s="449">
        <v>0</v>
      </c>
      <c r="E1835" s="449">
        <v>0</v>
      </c>
      <c r="F1835" s="449">
        <v>0</v>
      </c>
      <c r="G1835" s="449">
        <v>0</v>
      </c>
      <c r="H1835" s="449">
        <v>0</v>
      </c>
      <c r="I1835" s="449">
        <v>0</v>
      </c>
      <c r="J1835" s="449">
        <v>0</v>
      </c>
      <c r="K1835" s="449">
        <v>0</v>
      </c>
      <c r="L1835" s="449">
        <v>0</v>
      </c>
      <c r="M1835" s="449">
        <v>0</v>
      </c>
      <c r="N1835" s="449">
        <v>0</v>
      </c>
    </row>
    <row r="1836" spans="1:14" x14ac:dyDescent="0.2">
      <c r="A1836" s="450" t="s">
        <v>683</v>
      </c>
      <c r="B1836" s="449">
        <v>0</v>
      </c>
      <c r="C1836" s="449">
        <v>0</v>
      </c>
      <c r="D1836" s="449">
        <v>0</v>
      </c>
      <c r="E1836" s="449">
        <v>0</v>
      </c>
      <c r="F1836" s="449">
        <v>0</v>
      </c>
      <c r="G1836" s="449">
        <v>0</v>
      </c>
      <c r="H1836" s="449">
        <v>0</v>
      </c>
      <c r="I1836" s="449">
        <v>0</v>
      </c>
      <c r="J1836" s="449">
        <v>0</v>
      </c>
      <c r="K1836" s="449">
        <v>0</v>
      </c>
      <c r="L1836" s="449">
        <v>0</v>
      </c>
      <c r="M1836" s="449">
        <v>0</v>
      </c>
      <c r="N1836" s="449">
        <v>0</v>
      </c>
    </row>
    <row r="1837" spans="1:14" x14ac:dyDescent="0.2">
      <c r="A1837" s="450" t="s">
        <v>684</v>
      </c>
      <c r="B1837" s="449">
        <v>0</v>
      </c>
      <c r="C1837" s="449">
        <v>0</v>
      </c>
      <c r="D1837" s="449">
        <v>0</v>
      </c>
      <c r="E1837" s="449">
        <v>0</v>
      </c>
      <c r="F1837" s="449">
        <v>0</v>
      </c>
      <c r="G1837" s="449">
        <v>0</v>
      </c>
      <c r="H1837" s="449">
        <v>0</v>
      </c>
      <c r="I1837" s="449">
        <v>0</v>
      </c>
      <c r="J1837" s="449">
        <v>0</v>
      </c>
      <c r="K1837" s="449">
        <v>0</v>
      </c>
      <c r="L1837" s="449">
        <v>0</v>
      </c>
      <c r="M1837" s="449">
        <v>0</v>
      </c>
      <c r="N1837" s="449">
        <v>0</v>
      </c>
    </row>
    <row r="1838" spans="1:14" x14ac:dyDescent="0.2">
      <c r="A1838" s="450" t="s">
        <v>685</v>
      </c>
      <c r="B1838" s="449">
        <v>0</v>
      </c>
      <c r="C1838" s="449">
        <v>0</v>
      </c>
      <c r="D1838" s="449">
        <v>0</v>
      </c>
      <c r="E1838" s="449">
        <v>0</v>
      </c>
      <c r="F1838" s="449">
        <v>0</v>
      </c>
      <c r="G1838" s="449">
        <v>0</v>
      </c>
      <c r="H1838" s="449">
        <v>0</v>
      </c>
      <c r="I1838" s="449">
        <v>0</v>
      </c>
      <c r="J1838" s="449">
        <v>0</v>
      </c>
      <c r="K1838" s="449">
        <v>0</v>
      </c>
      <c r="L1838" s="449">
        <v>0</v>
      </c>
      <c r="M1838" s="449">
        <v>0</v>
      </c>
      <c r="N1838" s="449">
        <v>0</v>
      </c>
    </row>
    <row r="1839" spans="1:14" x14ac:dyDescent="0.2">
      <c r="A1839" s="450" t="s">
        <v>2224</v>
      </c>
      <c r="B1839" s="449">
        <v>0</v>
      </c>
      <c r="C1839" s="449">
        <v>0</v>
      </c>
      <c r="D1839" s="449">
        <v>0</v>
      </c>
      <c r="E1839" s="449">
        <v>0</v>
      </c>
      <c r="F1839" s="449">
        <v>0</v>
      </c>
      <c r="G1839" s="449">
        <v>0</v>
      </c>
      <c r="H1839" s="449">
        <v>0</v>
      </c>
      <c r="I1839" s="449">
        <v>0</v>
      </c>
      <c r="J1839" s="449">
        <v>0</v>
      </c>
      <c r="K1839" s="449">
        <v>0</v>
      </c>
      <c r="L1839" s="449">
        <v>0</v>
      </c>
      <c r="M1839" s="449">
        <v>0</v>
      </c>
      <c r="N1839" s="449">
        <v>0</v>
      </c>
    </row>
    <row r="1840" spans="1:14" x14ac:dyDescent="0.2">
      <c r="A1840" s="450" t="s">
        <v>687</v>
      </c>
    </row>
    <row r="1841" spans="1:14" x14ac:dyDescent="0.2">
      <c r="A1841" s="450" t="s">
        <v>688</v>
      </c>
      <c r="B1841" s="449">
        <v>0</v>
      </c>
      <c r="C1841" s="449">
        <v>0</v>
      </c>
      <c r="D1841" s="449">
        <v>0</v>
      </c>
      <c r="E1841" s="449">
        <v>0</v>
      </c>
      <c r="F1841" s="449">
        <v>0</v>
      </c>
      <c r="G1841" s="449">
        <v>0</v>
      </c>
      <c r="H1841" s="449">
        <v>0</v>
      </c>
      <c r="I1841" s="449">
        <v>0</v>
      </c>
      <c r="J1841" s="449">
        <v>0</v>
      </c>
      <c r="K1841" s="449">
        <v>0</v>
      </c>
      <c r="L1841" s="449">
        <v>0</v>
      </c>
      <c r="M1841" s="449">
        <v>0</v>
      </c>
      <c r="N1841" s="449">
        <v>0</v>
      </c>
    </row>
    <row r="1842" spans="1:14" x14ac:dyDescent="0.2">
      <c r="A1842" s="450" t="s">
        <v>689</v>
      </c>
      <c r="B1842" s="449">
        <v>0</v>
      </c>
      <c r="C1842" s="449">
        <v>0</v>
      </c>
      <c r="D1842" s="449">
        <v>0</v>
      </c>
      <c r="E1842" s="449">
        <v>0</v>
      </c>
      <c r="F1842" s="449">
        <v>0</v>
      </c>
      <c r="G1842" s="449">
        <v>0</v>
      </c>
      <c r="H1842" s="449">
        <v>0</v>
      </c>
      <c r="I1842" s="449">
        <v>0</v>
      </c>
      <c r="J1842" s="449">
        <v>0</v>
      </c>
      <c r="K1842" s="449">
        <v>0</v>
      </c>
      <c r="L1842" s="449">
        <v>0</v>
      </c>
      <c r="M1842" s="449">
        <v>0</v>
      </c>
      <c r="N1842" s="449">
        <v>0</v>
      </c>
    </row>
    <row r="1843" spans="1:14" x14ac:dyDescent="0.2">
      <c r="A1843" s="450" t="s">
        <v>690</v>
      </c>
      <c r="B1843" s="449">
        <v>0</v>
      </c>
      <c r="C1843" s="449">
        <v>0</v>
      </c>
      <c r="D1843" s="449">
        <v>0</v>
      </c>
      <c r="E1843" s="449">
        <v>0</v>
      </c>
      <c r="F1843" s="449">
        <v>0</v>
      </c>
      <c r="G1843" s="449">
        <v>0</v>
      </c>
      <c r="H1843" s="449">
        <v>0</v>
      </c>
      <c r="I1843" s="449">
        <v>0</v>
      </c>
      <c r="J1843" s="449">
        <v>0</v>
      </c>
      <c r="K1843" s="449">
        <v>0</v>
      </c>
      <c r="L1843" s="449">
        <v>0</v>
      </c>
      <c r="M1843" s="449">
        <v>0</v>
      </c>
      <c r="N1843" s="449">
        <v>0</v>
      </c>
    </row>
    <row r="1844" spans="1:14" x14ac:dyDescent="0.2">
      <c r="A1844" s="450" t="s">
        <v>691</v>
      </c>
      <c r="B1844" s="449">
        <v>0</v>
      </c>
      <c r="C1844" s="449">
        <v>0</v>
      </c>
      <c r="D1844" s="449">
        <v>0</v>
      </c>
      <c r="E1844" s="449">
        <v>0</v>
      </c>
      <c r="F1844" s="449">
        <v>0</v>
      </c>
      <c r="G1844" s="449">
        <v>0</v>
      </c>
      <c r="H1844" s="449">
        <v>0</v>
      </c>
      <c r="I1844" s="449">
        <v>0</v>
      </c>
      <c r="J1844" s="449">
        <v>0</v>
      </c>
      <c r="K1844" s="449">
        <v>0</v>
      </c>
      <c r="L1844" s="449">
        <v>0</v>
      </c>
      <c r="M1844" s="449">
        <v>0</v>
      </c>
      <c r="N1844" s="449">
        <v>0</v>
      </c>
    </row>
    <row r="1845" spans="1:14" x14ac:dyDescent="0.2">
      <c r="A1845" s="450" t="s">
        <v>692</v>
      </c>
      <c r="B1845" s="449">
        <v>0</v>
      </c>
      <c r="C1845" s="449">
        <v>0</v>
      </c>
      <c r="D1845" s="449">
        <v>0</v>
      </c>
      <c r="E1845" s="449">
        <v>0</v>
      </c>
      <c r="F1845" s="449">
        <v>0</v>
      </c>
      <c r="G1845" s="449">
        <v>0</v>
      </c>
      <c r="H1845" s="449">
        <v>0</v>
      </c>
      <c r="I1845" s="449">
        <v>0</v>
      </c>
      <c r="J1845" s="449">
        <v>0</v>
      </c>
      <c r="K1845" s="449">
        <v>0</v>
      </c>
      <c r="L1845" s="449">
        <v>0</v>
      </c>
      <c r="M1845" s="449">
        <v>0</v>
      </c>
      <c r="N1845" s="449">
        <v>0</v>
      </c>
    </row>
    <row r="1846" spans="1:14" x14ac:dyDescent="0.2">
      <c r="A1846" s="450" t="s">
        <v>693</v>
      </c>
      <c r="B1846" s="449">
        <v>0</v>
      </c>
      <c r="C1846" s="449">
        <v>0</v>
      </c>
      <c r="D1846" s="449">
        <v>0</v>
      </c>
      <c r="E1846" s="449">
        <v>0</v>
      </c>
      <c r="F1846" s="449">
        <v>0</v>
      </c>
      <c r="G1846" s="449">
        <v>0</v>
      </c>
      <c r="H1846" s="449">
        <v>0</v>
      </c>
      <c r="I1846" s="449">
        <v>0</v>
      </c>
      <c r="J1846" s="449">
        <v>0</v>
      </c>
      <c r="K1846" s="449">
        <v>0</v>
      </c>
      <c r="L1846" s="449">
        <v>0</v>
      </c>
      <c r="M1846" s="449">
        <v>0</v>
      </c>
      <c r="N1846" s="449">
        <v>0</v>
      </c>
    </row>
    <row r="1847" spans="1:14" x14ac:dyDescent="0.2">
      <c r="A1847" s="450" t="s">
        <v>2225</v>
      </c>
      <c r="B1847" s="449">
        <v>0</v>
      </c>
      <c r="C1847" s="449">
        <v>0</v>
      </c>
      <c r="D1847" s="449">
        <v>0</v>
      </c>
      <c r="E1847" s="449">
        <v>0</v>
      </c>
      <c r="F1847" s="449">
        <v>0</v>
      </c>
      <c r="G1847" s="449">
        <v>0</v>
      </c>
      <c r="H1847" s="449">
        <v>0</v>
      </c>
      <c r="I1847" s="449">
        <v>0</v>
      </c>
      <c r="J1847" s="449">
        <v>0</v>
      </c>
      <c r="K1847" s="449">
        <v>0</v>
      </c>
      <c r="L1847" s="449">
        <v>0</v>
      </c>
      <c r="M1847" s="449">
        <v>0</v>
      </c>
      <c r="N1847" s="449">
        <v>0</v>
      </c>
    </row>
    <row r="1848" spans="1:14" x14ac:dyDescent="0.2">
      <c r="A1848" s="450" t="s">
        <v>695</v>
      </c>
    </row>
    <row r="1849" spans="1:14" x14ac:dyDescent="0.2">
      <c r="A1849" s="450" t="s">
        <v>696</v>
      </c>
      <c r="B1849" s="449">
        <v>0</v>
      </c>
      <c r="C1849" s="449">
        <v>0</v>
      </c>
      <c r="D1849" s="449">
        <v>0</v>
      </c>
      <c r="E1849" s="449">
        <v>0</v>
      </c>
      <c r="F1849" s="449">
        <v>0</v>
      </c>
      <c r="G1849" s="449">
        <v>0</v>
      </c>
      <c r="H1849" s="449">
        <v>0</v>
      </c>
      <c r="I1849" s="449">
        <v>0</v>
      </c>
      <c r="J1849" s="449">
        <v>0</v>
      </c>
      <c r="K1849" s="449">
        <v>0</v>
      </c>
      <c r="L1849" s="449">
        <v>0</v>
      </c>
      <c r="M1849" s="449">
        <v>0</v>
      </c>
      <c r="N1849" s="449">
        <v>0</v>
      </c>
    </row>
    <row r="1850" spans="1:14" x14ac:dyDescent="0.2">
      <c r="A1850" s="450" t="s">
        <v>697</v>
      </c>
      <c r="B1850" s="449">
        <v>0</v>
      </c>
      <c r="C1850" s="449">
        <v>0</v>
      </c>
      <c r="D1850" s="449">
        <v>0</v>
      </c>
      <c r="E1850" s="449">
        <v>0</v>
      </c>
      <c r="F1850" s="449">
        <v>0</v>
      </c>
      <c r="G1850" s="449">
        <v>0</v>
      </c>
      <c r="H1850" s="449">
        <v>0</v>
      </c>
      <c r="I1850" s="449">
        <v>0</v>
      </c>
      <c r="J1850" s="449">
        <v>0</v>
      </c>
      <c r="K1850" s="449">
        <v>0</v>
      </c>
      <c r="L1850" s="449">
        <v>0</v>
      </c>
      <c r="M1850" s="449">
        <v>0</v>
      </c>
      <c r="N1850" s="449">
        <v>0</v>
      </c>
    </row>
    <row r="1851" spans="1:14" x14ac:dyDescent="0.2">
      <c r="A1851" s="450" t="s">
        <v>698</v>
      </c>
      <c r="B1851" s="449">
        <v>0</v>
      </c>
      <c r="C1851" s="449">
        <v>0</v>
      </c>
      <c r="D1851" s="449">
        <v>0</v>
      </c>
      <c r="E1851" s="449">
        <v>0</v>
      </c>
      <c r="F1851" s="449">
        <v>0</v>
      </c>
      <c r="G1851" s="449">
        <v>0</v>
      </c>
      <c r="H1851" s="449">
        <v>0</v>
      </c>
      <c r="I1851" s="449">
        <v>0</v>
      </c>
      <c r="J1851" s="449">
        <v>0</v>
      </c>
      <c r="K1851" s="449">
        <v>0</v>
      </c>
      <c r="L1851" s="449">
        <v>0</v>
      </c>
      <c r="M1851" s="449">
        <v>0</v>
      </c>
      <c r="N1851" s="449">
        <v>0</v>
      </c>
    </row>
    <row r="1852" spans="1:14" x14ac:dyDescent="0.2">
      <c r="A1852" s="450" t="s">
        <v>699</v>
      </c>
      <c r="B1852" s="449">
        <v>0</v>
      </c>
      <c r="C1852" s="449">
        <v>0</v>
      </c>
      <c r="D1852" s="449">
        <v>0</v>
      </c>
      <c r="E1852" s="449">
        <v>0</v>
      </c>
      <c r="F1852" s="449">
        <v>0</v>
      </c>
      <c r="G1852" s="449">
        <v>0</v>
      </c>
      <c r="H1852" s="449">
        <v>0</v>
      </c>
      <c r="I1852" s="449">
        <v>0</v>
      </c>
      <c r="J1852" s="449">
        <v>0</v>
      </c>
      <c r="K1852" s="449">
        <v>0</v>
      </c>
      <c r="L1852" s="449">
        <v>0</v>
      </c>
      <c r="M1852" s="449">
        <v>0</v>
      </c>
      <c r="N1852" s="449">
        <v>0</v>
      </c>
    </row>
    <row r="1853" spans="1:14" x14ac:dyDescent="0.2">
      <c r="A1853" s="450" t="s">
        <v>700</v>
      </c>
      <c r="B1853" s="449">
        <v>0</v>
      </c>
      <c r="C1853" s="449">
        <v>0</v>
      </c>
      <c r="D1853" s="449">
        <v>0</v>
      </c>
      <c r="E1853" s="449">
        <v>0</v>
      </c>
      <c r="F1853" s="449">
        <v>0</v>
      </c>
      <c r="G1853" s="449">
        <v>0</v>
      </c>
      <c r="H1853" s="449">
        <v>0</v>
      </c>
      <c r="I1853" s="449">
        <v>0</v>
      </c>
      <c r="J1853" s="449">
        <v>0</v>
      </c>
      <c r="K1853" s="449">
        <v>0</v>
      </c>
      <c r="L1853" s="449">
        <v>0</v>
      </c>
      <c r="M1853" s="449">
        <v>0</v>
      </c>
      <c r="N1853" s="449">
        <v>0</v>
      </c>
    </row>
    <row r="1854" spans="1:14" x14ac:dyDescent="0.2">
      <c r="A1854" s="450" t="s">
        <v>701</v>
      </c>
      <c r="B1854" s="449">
        <v>0</v>
      </c>
      <c r="C1854" s="449">
        <v>0</v>
      </c>
      <c r="D1854" s="449">
        <v>0</v>
      </c>
      <c r="E1854" s="449">
        <v>0</v>
      </c>
      <c r="F1854" s="449">
        <v>0</v>
      </c>
      <c r="G1854" s="449">
        <v>0</v>
      </c>
      <c r="H1854" s="449">
        <v>0</v>
      </c>
      <c r="I1854" s="449">
        <v>0</v>
      </c>
      <c r="J1854" s="449">
        <v>0</v>
      </c>
      <c r="K1854" s="449">
        <v>0</v>
      </c>
      <c r="L1854" s="449">
        <v>0</v>
      </c>
      <c r="M1854" s="449">
        <v>0</v>
      </c>
      <c r="N1854" s="449">
        <v>0</v>
      </c>
    </row>
    <row r="1855" spans="1:14" x14ac:dyDescent="0.2">
      <c r="A1855" s="450" t="s">
        <v>2226</v>
      </c>
      <c r="B1855" s="449">
        <v>0</v>
      </c>
      <c r="C1855" s="449">
        <v>0</v>
      </c>
      <c r="D1855" s="449">
        <v>0</v>
      </c>
      <c r="E1855" s="449">
        <v>0</v>
      </c>
      <c r="F1855" s="449">
        <v>0</v>
      </c>
      <c r="G1855" s="449">
        <v>0</v>
      </c>
      <c r="H1855" s="449">
        <v>0</v>
      </c>
      <c r="I1855" s="449">
        <v>0</v>
      </c>
      <c r="J1855" s="449">
        <v>0</v>
      </c>
      <c r="K1855" s="449">
        <v>0</v>
      </c>
      <c r="L1855" s="449">
        <v>0</v>
      </c>
      <c r="M1855" s="449">
        <v>0</v>
      </c>
      <c r="N1855" s="449">
        <v>0</v>
      </c>
    </row>
    <row r="1856" spans="1:14" x14ac:dyDescent="0.2">
      <c r="A1856" s="450" t="s">
        <v>703</v>
      </c>
    </row>
    <row r="1857" spans="1:14" x14ac:dyDescent="0.2">
      <c r="A1857" s="450" t="s">
        <v>704</v>
      </c>
      <c r="B1857" s="449">
        <v>0</v>
      </c>
      <c r="C1857" s="449">
        <v>0</v>
      </c>
      <c r="D1857" s="449">
        <v>0</v>
      </c>
      <c r="E1857" s="449">
        <v>0</v>
      </c>
      <c r="F1857" s="449">
        <v>0</v>
      </c>
      <c r="G1857" s="449">
        <v>0</v>
      </c>
      <c r="H1857" s="449">
        <v>0</v>
      </c>
      <c r="I1857" s="449">
        <v>0</v>
      </c>
      <c r="J1857" s="449">
        <v>0</v>
      </c>
      <c r="K1857" s="449">
        <v>0</v>
      </c>
      <c r="L1857" s="449">
        <v>0</v>
      </c>
      <c r="M1857" s="449">
        <v>0</v>
      </c>
      <c r="N1857" s="449">
        <v>0</v>
      </c>
    </row>
    <row r="1858" spans="1:14" x14ac:dyDescent="0.2">
      <c r="A1858" s="450" t="s">
        <v>705</v>
      </c>
      <c r="B1858" s="449">
        <v>0</v>
      </c>
      <c r="C1858" s="449">
        <v>0</v>
      </c>
      <c r="D1858" s="449">
        <v>0</v>
      </c>
      <c r="E1858" s="449">
        <v>0</v>
      </c>
      <c r="F1858" s="449">
        <v>0</v>
      </c>
      <c r="G1858" s="449">
        <v>0</v>
      </c>
      <c r="H1858" s="449">
        <v>0</v>
      </c>
      <c r="I1858" s="449">
        <v>0</v>
      </c>
      <c r="J1858" s="449">
        <v>0</v>
      </c>
      <c r="K1858" s="449">
        <v>0</v>
      </c>
      <c r="L1858" s="449">
        <v>0</v>
      </c>
      <c r="M1858" s="449">
        <v>0</v>
      </c>
      <c r="N1858" s="449">
        <v>0</v>
      </c>
    </row>
    <row r="1859" spans="1:14" x14ac:dyDescent="0.2">
      <c r="A1859" s="450" t="s">
        <v>706</v>
      </c>
      <c r="B1859" s="449">
        <v>0</v>
      </c>
      <c r="C1859" s="449">
        <v>0</v>
      </c>
      <c r="D1859" s="449">
        <v>0</v>
      </c>
      <c r="E1859" s="449">
        <v>0</v>
      </c>
      <c r="F1859" s="449">
        <v>0</v>
      </c>
      <c r="G1859" s="449">
        <v>0</v>
      </c>
      <c r="H1859" s="449">
        <v>0</v>
      </c>
      <c r="I1859" s="449">
        <v>0</v>
      </c>
      <c r="J1859" s="449">
        <v>0</v>
      </c>
      <c r="K1859" s="449">
        <v>0</v>
      </c>
      <c r="L1859" s="449">
        <v>0</v>
      </c>
      <c r="M1859" s="449">
        <v>0</v>
      </c>
      <c r="N1859" s="449">
        <v>0</v>
      </c>
    </row>
    <row r="1860" spans="1:14" x14ac:dyDescent="0.2">
      <c r="A1860" s="450" t="s">
        <v>707</v>
      </c>
      <c r="B1860" s="449">
        <v>0</v>
      </c>
      <c r="C1860" s="449">
        <v>0</v>
      </c>
      <c r="D1860" s="449">
        <v>0</v>
      </c>
      <c r="E1860" s="449">
        <v>0</v>
      </c>
      <c r="F1860" s="449">
        <v>0</v>
      </c>
      <c r="G1860" s="449">
        <v>0</v>
      </c>
      <c r="H1860" s="449">
        <v>0</v>
      </c>
      <c r="I1860" s="449">
        <v>0</v>
      </c>
      <c r="J1860" s="449">
        <v>0</v>
      </c>
      <c r="K1860" s="449">
        <v>0</v>
      </c>
      <c r="L1860" s="449">
        <v>0</v>
      </c>
      <c r="M1860" s="449">
        <v>0</v>
      </c>
      <c r="N1860" s="449">
        <v>0</v>
      </c>
    </row>
    <row r="1861" spans="1:14" x14ac:dyDescent="0.2">
      <c r="A1861" s="450" t="s">
        <v>2176</v>
      </c>
      <c r="B1861" s="449">
        <v>0</v>
      </c>
      <c r="C1861" s="449">
        <v>0</v>
      </c>
      <c r="D1861" s="449">
        <v>0</v>
      </c>
      <c r="E1861" s="449">
        <v>0</v>
      </c>
      <c r="F1861" s="449">
        <v>0</v>
      </c>
      <c r="G1861" s="449">
        <v>0</v>
      </c>
      <c r="H1861" s="449">
        <v>0</v>
      </c>
      <c r="I1861" s="449">
        <v>0</v>
      </c>
      <c r="J1861" s="449">
        <v>0</v>
      </c>
      <c r="K1861" s="449">
        <v>0</v>
      </c>
      <c r="L1861" s="449">
        <v>0</v>
      </c>
      <c r="M1861" s="449">
        <v>0</v>
      </c>
      <c r="N1861" s="449">
        <v>0</v>
      </c>
    </row>
    <row r="1862" spans="1:14" x14ac:dyDescent="0.2">
      <c r="A1862" s="450" t="s">
        <v>709</v>
      </c>
      <c r="B1862" s="449">
        <v>0</v>
      </c>
      <c r="C1862" s="449">
        <v>0</v>
      </c>
      <c r="D1862" s="449">
        <v>0</v>
      </c>
      <c r="E1862" s="449">
        <v>0</v>
      </c>
      <c r="F1862" s="449">
        <v>0</v>
      </c>
      <c r="G1862" s="449">
        <v>0</v>
      </c>
      <c r="H1862" s="449">
        <v>0</v>
      </c>
      <c r="I1862" s="449">
        <v>0</v>
      </c>
      <c r="J1862" s="449">
        <v>0</v>
      </c>
      <c r="K1862" s="449">
        <v>0</v>
      </c>
      <c r="L1862" s="449">
        <v>0</v>
      </c>
      <c r="M1862" s="449">
        <v>0</v>
      </c>
      <c r="N1862" s="449">
        <v>0</v>
      </c>
    </row>
    <row r="1863" spans="1:14" x14ac:dyDescent="0.2">
      <c r="A1863" s="450" t="s">
        <v>710</v>
      </c>
    </row>
    <row r="1864" spans="1:14" x14ac:dyDescent="0.2">
      <c r="A1864" s="450" t="s">
        <v>2177</v>
      </c>
      <c r="B1864" s="449">
        <v>0</v>
      </c>
      <c r="C1864" s="449">
        <v>0</v>
      </c>
      <c r="D1864" s="449">
        <v>0</v>
      </c>
      <c r="E1864" s="449">
        <v>0</v>
      </c>
      <c r="F1864" s="449">
        <v>0</v>
      </c>
      <c r="G1864" s="449">
        <v>0</v>
      </c>
      <c r="H1864" s="449">
        <v>0</v>
      </c>
      <c r="I1864" s="449">
        <v>0</v>
      </c>
      <c r="J1864" s="449">
        <v>0</v>
      </c>
      <c r="K1864" s="449">
        <v>0</v>
      </c>
      <c r="L1864" s="449">
        <v>0</v>
      </c>
      <c r="M1864" s="449">
        <v>0</v>
      </c>
      <c r="N1864" s="449">
        <v>0</v>
      </c>
    </row>
    <row r="1865" spans="1:14" x14ac:dyDescent="0.2">
      <c r="A1865" s="450" t="s">
        <v>2178</v>
      </c>
      <c r="B1865" s="449">
        <v>0</v>
      </c>
      <c r="C1865" s="449">
        <v>0</v>
      </c>
      <c r="D1865" s="449">
        <v>0</v>
      </c>
      <c r="E1865" s="449">
        <v>0</v>
      </c>
      <c r="F1865" s="449">
        <v>0</v>
      </c>
      <c r="G1865" s="449">
        <v>0</v>
      </c>
      <c r="H1865" s="449">
        <v>0</v>
      </c>
      <c r="I1865" s="449">
        <v>0</v>
      </c>
      <c r="J1865" s="449">
        <v>0</v>
      </c>
      <c r="K1865" s="449">
        <v>0</v>
      </c>
      <c r="L1865" s="449">
        <v>0</v>
      </c>
      <c r="M1865" s="449">
        <v>0</v>
      </c>
      <c r="N1865" s="449">
        <v>0</v>
      </c>
    </row>
    <row r="1866" spans="1:14" x14ac:dyDescent="0.2">
      <c r="A1866" s="450" t="s">
        <v>2227</v>
      </c>
      <c r="B1866" s="449">
        <v>0</v>
      </c>
      <c r="C1866" s="449">
        <v>0</v>
      </c>
      <c r="D1866" s="449">
        <v>0</v>
      </c>
      <c r="E1866" s="449">
        <v>0</v>
      </c>
      <c r="F1866" s="449">
        <v>0</v>
      </c>
      <c r="G1866" s="449">
        <v>0</v>
      </c>
      <c r="H1866" s="449">
        <v>0</v>
      </c>
      <c r="I1866" s="449">
        <v>0</v>
      </c>
      <c r="J1866" s="449">
        <v>0</v>
      </c>
      <c r="K1866" s="449">
        <v>0</v>
      </c>
      <c r="L1866" s="449">
        <v>0</v>
      </c>
      <c r="M1866" s="449">
        <v>0</v>
      </c>
      <c r="N1866" s="449">
        <v>0</v>
      </c>
    </row>
    <row r="1867" spans="1:14" x14ac:dyDescent="0.2">
      <c r="A1867" s="450" t="s">
        <v>714</v>
      </c>
      <c r="B1867" s="449">
        <v>0</v>
      </c>
      <c r="C1867" s="449">
        <v>0</v>
      </c>
      <c r="D1867" s="449">
        <v>0</v>
      </c>
      <c r="E1867" s="449">
        <v>0</v>
      </c>
      <c r="F1867" s="449">
        <v>0</v>
      </c>
      <c r="G1867" s="449">
        <v>0</v>
      </c>
      <c r="H1867" s="449">
        <v>0</v>
      </c>
      <c r="I1867" s="449">
        <v>0</v>
      </c>
      <c r="J1867" s="449">
        <v>0</v>
      </c>
      <c r="K1867" s="449">
        <v>0</v>
      </c>
      <c r="L1867" s="449">
        <v>0</v>
      </c>
      <c r="M1867" s="449">
        <v>0</v>
      </c>
      <c r="N1867" s="449">
        <v>0</v>
      </c>
    </row>
    <row r="1868" spans="1:14" x14ac:dyDescent="0.2">
      <c r="A1868" s="450" t="s">
        <v>2179</v>
      </c>
      <c r="B1868" s="449">
        <v>0</v>
      </c>
      <c r="C1868" s="449">
        <v>0</v>
      </c>
      <c r="D1868" s="449">
        <v>0</v>
      </c>
      <c r="E1868" s="449">
        <v>0</v>
      </c>
      <c r="F1868" s="449">
        <v>0</v>
      </c>
      <c r="G1868" s="449">
        <v>0</v>
      </c>
      <c r="H1868" s="449">
        <v>0</v>
      </c>
      <c r="I1868" s="449">
        <v>0</v>
      </c>
      <c r="J1868" s="449">
        <v>0</v>
      </c>
      <c r="K1868" s="449">
        <v>0</v>
      </c>
      <c r="L1868" s="449">
        <v>0</v>
      </c>
      <c r="M1868" s="449">
        <v>0</v>
      </c>
      <c r="N1868" s="449">
        <v>0</v>
      </c>
    </row>
    <row r="1869" spans="1:14" x14ac:dyDescent="0.2">
      <c r="A1869" s="450" t="s">
        <v>2228</v>
      </c>
      <c r="B1869" s="449">
        <v>0</v>
      </c>
      <c r="C1869" s="449">
        <v>0</v>
      </c>
      <c r="D1869" s="449">
        <v>0</v>
      </c>
      <c r="E1869" s="449">
        <v>0</v>
      </c>
      <c r="F1869" s="449">
        <v>0</v>
      </c>
      <c r="G1869" s="449">
        <v>0</v>
      </c>
      <c r="H1869" s="449">
        <v>0</v>
      </c>
      <c r="I1869" s="449">
        <v>0</v>
      </c>
      <c r="J1869" s="449">
        <v>0</v>
      </c>
      <c r="K1869" s="449">
        <v>0</v>
      </c>
      <c r="L1869" s="449">
        <v>0</v>
      </c>
      <c r="M1869" s="449">
        <v>0</v>
      </c>
      <c r="N1869" s="449">
        <v>0</v>
      </c>
    </row>
    <row r="1870" spans="1:14" x14ac:dyDescent="0.2">
      <c r="A1870" s="450" t="s">
        <v>2229</v>
      </c>
      <c r="B1870" s="449">
        <v>0</v>
      </c>
      <c r="C1870" s="449">
        <v>0</v>
      </c>
      <c r="D1870" s="449">
        <v>0</v>
      </c>
      <c r="E1870" s="449">
        <v>0</v>
      </c>
      <c r="F1870" s="449">
        <v>0</v>
      </c>
      <c r="G1870" s="449">
        <v>0</v>
      </c>
      <c r="H1870" s="449">
        <v>0</v>
      </c>
      <c r="I1870" s="449">
        <v>0</v>
      </c>
      <c r="J1870" s="449">
        <v>0</v>
      </c>
      <c r="K1870" s="449">
        <v>0</v>
      </c>
      <c r="L1870" s="449">
        <v>0</v>
      </c>
      <c r="M1870" s="449">
        <v>0</v>
      </c>
      <c r="N1870" s="449">
        <v>0</v>
      </c>
    </row>
    <row r="1871" spans="1:14" x14ac:dyDescent="0.2">
      <c r="A1871" s="450" t="s">
        <v>718</v>
      </c>
    </row>
    <row r="1872" spans="1:14" x14ac:dyDescent="0.2">
      <c r="A1872" s="450" t="s">
        <v>719</v>
      </c>
      <c r="B1872" s="449">
        <v>0</v>
      </c>
      <c r="C1872" s="449">
        <v>0</v>
      </c>
      <c r="D1872" s="449">
        <v>0</v>
      </c>
      <c r="E1872" s="449">
        <v>0</v>
      </c>
      <c r="F1872" s="449">
        <v>0</v>
      </c>
      <c r="G1872" s="449">
        <v>0</v>
      </c>
      <c r="H1872" s="449">
        <v>0</v>
      </c>
      <c r="I1872" s="449">
        <v>0</v>
      </c>
      <c r="J1872" s="449">
        <v>0</v>
      </c>
      <c r="K1872" s="449">
        <v>0</v>
      </c>
      <c r="L1872" s="449">
        <v>0</v>
      </c>
      <c r="M1872" s="449">
        <v>0</v>
      </c>
      <c r="N1872" s="449">
        <v>0</v>
      </c>
    </row>
    <row r="1873" spans="1:14" x14ac:dyDescent="0.2">
      <c r="A1873" s="450" t="s">
        <v>720</v>
      </c>
    </row>
    <row r="1874" spans="1:14" ht="10.8" thickBot="1" x14ac:dyDescent="0.25">
      <c r="A1874" s="456" t="s">
        <v>721</v>
      </c>
    </row>
    <row r="1875" spans="1:14" x14ac:dyDescent="0.2">
      <c r="A1875" s="450" t="s">
        <v>722</v>
      </c>
    </row>
    <row r="1876" spans="1:14" x14ac:dyDescent="0.2">
      <c r="A1876" s="450" t="s">
        <v>723</v>
      </c>
      <c r="B1876" s="449">
        <v>0</v>
      </c>
      <c r="C1876" s="449">
        <v>0</v>
      </c>
      <c r="D1876" s="449">
        <v>0</v>
      </c>
      <c r="E1876" s="449">
        <v>0</v>
      </c>
      <c r="F1876" s="449">
        <v>0</v>
      </c>
      <c r="G1876" s="449">
        <v>0</v>
      </c>
      <c r="H1876" s="449">
        <v>0</v>
      </c>
      <c r="I1876" s="449">
        <v>0</v>
      </c>
      <c r="J1876" s="449">
        <v>0</v>
      </c>
      <c r="K1876" s="449">
        <v>0</v>
      </c>
      <c r="L1876" s="449">
        <v>0</v>
      </c>
      <c r="M1876" s="449">
        <v>0</v>
      </c>
      <c r="N1876" s="449">
        <v>0</v>
      </c>
    </row>
    <row r="1877" spans="1:14" x14ac:dyDescent="0.2">
      <c r="A1877" s="450" t="s">
        <v>724</v>
      </c>
      <c r="B1877" s="449">
        <v>0</v>
      </c>
      <c r="C1877" s="449">
        <v>0</v>
      </c>
      <c r="D1877" s="449">
        <v>0</v>
      </c>
      <c r="E1877" s="449">
        <v>0</v>
      </c>
      <c r="F1877" s="449">
        <v>0</v>
      </c>
      <c r="G1877" s="449">
        <v>0</v>
      </c>
      <c r="H1877" s="449">
        <v>0</v>
      </c>
      <c r="I1877" s="449">
        <v>0</v>
      </c>
      <c r="J1877" s="449">
        <v>0</v>
      </c>
      <c r="K1877" s="449">
        <v>0</v>
      </c>
      <c r="L1877" s="449">
        <v>0</v>
      </c>
      <c r="M1877" s="449">
        <v>0</v>
      </c>
      <c r="N1877" s="449">
        <v>0</v>
      </c>
    </row>
    <row r="1878" spans="1:14" x14ac:dyDescent="0.2">
      <c r="A1878" s="450" t="s">
        <v>725</v>
      </c>
      <c r="B1878" s="449">
        <v>0</v>
      </c>
      <c r="C1878" s="449">
        <v>0</v>
      </c>
      <c r="D1878" s="449">
        <v>0</v>
      </c>
      <c r="E1878" s="449">
        <v>0</v>
      </c>
      <c r="F1878" s="449">
        <v>0</v>
      </c>
      <c r="G1878" s="449">
        <v>0</v>
      </c>
      <c r="H1878" s="449">
        <v>0</v>
      </c>
      <c r="I1878" s="449">
        <v>0</v>
      </c>
      <c r="J1878" s="449">
        <v>0</v>
      </c>
      <c r="K1878" s="449">
        <v>0</v>
      </c>
      <c r="L1878" s="449">
        <v>0</v>
      </c>
      <c r="M1878" s="449">
        <v>0</v>
      </c>
      <c r="N1878" s="449">
        <v>0</v>
      </c>
    </row>
    <row r="1879" spans="1:14" x14ac:dyDescent="0.2">
      <c r="A1879" s="450" t="s">
        <v>726</v>
      </c>
      <c r="B1879" s="449">
        <v>0</v>
      </c>
      <c r="C1879" s="449">
        <v>0</v>
      </c>
      <c r="D1879" s="449">
        <v>0</v>
      </c>
      <c r="E1879" s="449">
        <v>0</v>
      </c>
      <c r="F1879" s="449">
        <v>0</v>
      </c>
      <c r="G1879" s="449">
        <v>0</v>
      </c>
      <c r="H1879" s="449">
        <v>0</v>
      </c>
      <c r="I1879" s="449">
        <v>0</v>
      </c>
      <c r="J1879" s="449">
        <v>0</v>
      </c>
      <c r="K1879" s="449">
        <v>0</v>
      </c>
      <c r="L1879" s="449">
        <v>0</v>
      </c>
      <c r="M1879" s="449">
        <v>0</v>
      </c>
      <c r="N1879" s="449">
        <v>0</v>
      </c>
    </row>
    <row r="1880" spans="1:14" x14ac:dyDescent="0.2">
      <c r="A1880" s="450" t="s">
        <v>727</v>
      </c>
      <c r="B1880" s="449">
        <v>0</v>
      </c>
      <c r="C1880" s="449">
        <v>0</v>
      </c>
      <c r="D1880" s="449">
        <v>0</v>
      </c>
      <c r="E1880" s="449">
        <v>0</v>
      </c>
      <c r="F1880" s="449">
        <v>0</v>
      </c>
      <c r="G1880" s="449">
        <v>0</v>
      </c>
      <c r="H1880" s="449">
        <v>0</v>
      </c>
      <c r="I1880" s="449">
        <v>0</v>
      </c>
      <c r="J1880" s="449">
        <v>0</v>
      </c>
      <c r="K1880" s="449">
        <v>0</v>
      </c>
      <c r="L1880" s="449">
        <v>0</v>
      </c>
      <c r="M1880" s="449">
        <v>0</v>
      </c>
      <c r="N1880" s="449">
        <v>0</v>
      </c>
    </row>
    <row r="1881" spans="1:14" x14ac:dyDescent="0.2">
      <c r="A1881" s="450" t="s">
        <v>728</v>
      </c>
      <c r="B1881" s="449">
        <v>0</v>
      </c>
      <c r="C1881" s="449">
        <v>0</v>
      </c>
      <c r="D1881" s="449">
        <v>0</v>
      </c>
      <c r="E1881" s="449">
        <v>0</v>
      </c>
      <c r="F1881" s="449">
        <v>0</v>
      </c>
      <c r="G1881" s="449">
        <v>0</v>
      </c>
      <c r="H1881" s="449">
        <v>0</v>
      </c>
      <c r="I1881" s="449">
        <v>0</v>
      </c>
      <c r="J1881" s="449">
        <v>0</v>
      </c>
      <c r="K1881" s="449">
        <v>0</v>
      </c>
      <c r="L1881" s="449">
        <v>0</v>
      </c>
      <c r="M1881" s="449">
        <v>0</v>
      </c>
      <c r="N1881" s="449">
        <v>0</v>
      </c>
    </row>
    <row r="1882" spans="1:14" x14ac:dyDescent="0.2">
      <c r="A1882" s="450" t="s">
        <v>2230</v>
      </c>
      <c r="B1882" s="449">
        <v>0</v>
      </c>
      <c r="C1882" s="449">
        <v>0</v>
      </c>
      <c r="D1882" s="449">
        <v>0</v>
      </c>
      <c r="E1882" s="449">
        <v>0</v>
      </c>
      <c r="F1882" s="449">
        <v>0</v>
      </c>
      <c r="G1882" s="449">
        <v>0</v>
      </c>
      <c r="H1882" s="449">
        <v>0</v>
      </c>
      <c r="I1882" s="449">
        <v>0</v>
      </c>
      <c r="J1882" s="449">
        <v>0</v>
      </c>
      <c r="K1882" s="449">
        <v>0</v>
      </c>
      <c r="L1882" s="449">
        <v>0</v>
      </c>
      <c r="M1882" s="449">
        <v>0</v>
      </c>
      <c r="N1882" s="449">
        <v>0</v>
      </c>
    </row>
    <row r="1883" spans="1:14" x14ac:dyDescent="0.2">
      <c r="A1883" s="450" t="s">
        <v>730</v>
      </c>
    </row>
    <row r="1884" spans="1:14" x14ac:dyDescent="0.2">
      <c r="A1884" s="450" t="s">
        <v>2231</v>
      </c>
      <c r="B1884" s="449">
        <v>0</v>
      </c>
      <c r="C1884" s="449">
        <v>0</v>
      </c>
      <c r="D1884" s="449">
        <v>0</v>
      </c>
      <c r="E1884" s="449">
        <v>0</v>
      </c>
      <c r="F1884" s="449">
        <v>0</v>
      </c>
      <c r="G1884" s="449">
        <v>0</v>
      </c>
      <c r="H1884" s="449">
        <v>0</v>
      </c>
      <c r="I1884" s="449">
        <v>0</v>
      </c>
      <c r="J1884" s="449">
        <v>0</v>
      </c>
      <c r="K1884" s="449">
        <v>0</v>
      </c>
      <c r="L1884" s="449">
        <v>0</v>
      </c>
      <c r="M1884" s="449">
        <v>0</v>
      </c>
      <c r="N1884" s="449">
        <v>0</v>
      </c>
    </row>
    <row r="1885" spans="1:14" x14ac:dyDescent="0.2">
      <c r="A1885" s="450" t="s">
        <v>732</v>
      </c>
    </row>
    <row r="1886" spans="1:14" x14ac:dyDescent="0.2">
      <c r="A1886" s="450" t="s">
        <v>733</v>
      </c>
      <c r="B1886" s="449">
        <v>0</v>
      </c>
      <c r="C1886" s="449">
        <v>0</v>
      </c>
      <c r="D1886" s="449">
        <v>0</v>
      </c>
      <c r="E1886" s="449">
        <v>0</v>
      </c>
      <c r="F1886" s="449">
        <v>0</v>
      </c>
      <c r="G1886" s="449">
        <v>0</v>
      </c>
      <c r="H1886" s="449">
        <v>0</v>
      </c>
      <c r="I1886" s="449">
        <v>0</v>
      </c>
      <c r="J1886" s="449">
        <v>0</v>
      </c>
      <c r="K1886" s="449">
        <v>0</v>
      </c>
      <c r="L1886" s="449">
        <v>0</v>
      </c>
      <c r="M1886" s="449">
        <v>0</v>
      </c>
      <c r="N1886" s="449">
        <v>0</v>
      </c>
    </row>
    <row r="1887" spans="1:14" x14ac:dyDescent="0.2">
      <c r="A1887" s="450" t="s">
        <v>734</v>
      </c>
    </row>
    <row r="1888" spans="1:14" x14ac:dyDescent="0.2">
      <c r="A1888" s="450" t="s">
        <v>735</v>
      </c>
      <c r="B1888" s="449">
        <v>0</v>
      </c>
      <c r="C1888" s="449">
        <v>0</v>
      </c>
      <c r="D1888" s="449">
        <v>0</v>
      </c>
      <c r="E1888" s="449">
        <v>0</v>
      </c>
      <c r="F1888" s="449">
        <v>0</v>
      </c>
      <c r="G1888" s="449">
        <v>0</v>
      </c>
      <c r="H1888" s="449">
        <v>0</v>
      </c>
      <c r="I1888" s="449">
        <v>0</v>
      </c>
      <c r="J1888" s="449">
        <v>0</v>
      </c>
      <c r="K1888" s="449">
        <v>0</v>
      </c>
      <c r="L1888" s="449">
        <v>0</v>
      </c>
      <c r="M1888" s="449">
        <v>0</v>
      </c>
      <c r="N1888" s="449">
        <v>0</v>
      </c>
    </row>
    <row r="1889" spans="1:14" x14ac:dyDescent="0.2">
      <c r="A1889" s="450" t="s">
        <v>736</v>
      </c>
      <c r="B1889" s="449">
        <v>0</v>
      </c>
      <c r="C1889" s="449">
        <v>0</v>
      </c>
      <c r="D1889" s="449">
        <v>0</v>
      </c>
      <c r="E1889" s="449">
        <v>0</v>
      </c>
      <c r="F1889" s="449">
        <v>0</v>
      </c>
      <c r="G1889" s="449">
        <v>0</v>
      </c>
      <c r="H1889" s="449">
        <v>0</v>
      </c>
      <c r="I1889" s="449">
        <v>0</v>
      </c>
      <c r="J1889" s="449">
        <v>0</v>
      </c>
      <c r="K1889" s="449">
        <v>0</v>
      </c>
      <c r="L1889" s="449">
        <v>0</v>
      </c>
      <c r="M1889" s="449">
        <v>0</v>
      </c>
      <c r="N1889" s="449">
        <v>0</v>
      </c>
    </row>
    <row r="1890" spans="1:14" x14ac:dyDescent="0.2">
      <c r="A1890" s="450" t="s">
        <v>737</v>
      </c>
      <c r="B1890" s="449">
        <v>0</v>
      </c>
      <c r="C1890" s="449">
        <v>0</v>
      </c>
      <c r="D1890" s="449">
        <v>0</v>
      </c>
      <c r="E1890" s="449">
        <v>0</v>
      </c>
      <c r="F1890" s="449">
        <v>0</v>
      </c>
      <c r="G1890" s="449">
        <v>0</v>
      </c>
      <c r="H1890" s="449">
        <v>0</v>
      </c>
      <c r="I1890" s="449">
        <v>0</v>
      </c>
      <c r="J1890" s="449">
        <v>0</v>
      </c>
      <c r="K1890" s="449">
        <v>0</v>
      </c>
      <c r="L1890" s="449">
        <v>0</v>
      </c>
      <c r="M1890" s="449">
        <v>0</v>
      </c>
      <c r="N1890" s="449">
        <v>0</v>
      </c>
    </row>
    <row r="1891" spans="1:14" x14ac:dyDescent="0.2">
      <c r="A1891" s="450" t="s">
        <v>738</v>
      </c>
      <c r="B1891" s="449">
        <v>0</v>
      </c>
      <c r="C1891" s="449">
        <v>0</v>
      </c>
      <c r="D1891" s="449">
        <v>0</v>
      </c>
      <c r="E1891" s="449">
        <v>0</v>
      </c>
      <c r="F1891" s="449">
        <v>0</v>
      </c>
      <c r="G1891" s="449">
        <v>0</v>
      </c>
      <c r="H1891" s="449">
        <v>0</v>
      </c>
      <c r="I1891" s="449">
        <v>0</v>
      </c>
      <c r="J1891" s="449">
        <v>0</v>
      </c>
      <c r="K1891" s="449">
        <v>0</v>
      </c>
      <c r="L1891" s="449">
        <v>0</v>
      </c>
      <c r="M1891" s="449">
        <v>0</v>
      </c>
      <c r="N1891" s="449">
        <v>0</v>
      </c>
    </row>
    <row r="1892" spans="1:14" x14ac:dyDescent="0.2">
      <c r="A1892" s="450" t="s">
        <v>739</v>
      </c>
      <c r="B1892" s="449">
        <v>0</v>
      </c>
      <c r="C1892" s="449">
        <v>0</v>
      </c>
      <c r="D1892" s="449">
        <v>0</v>
      </c>
      <c r="E1892" s="449">
        <v>0</v>
      </c>
      <c r="F1892" s="449">
        <v>0</v>
      </c>
      <c r="G1892" s="449">
        <v>0</v>
      </c>
      <c r="H1892" s="449">
        <v>0</v>
      </c>
      <c r="I1892" s="449">
        <v>0</v>
      </c>
      <c r="J1892" s="449">
        <v>0</v>
      </c>
      <c r="K1892" s="449">
        <v>0</v>
      </c>
      <c r="L1892" s="449">
        <v>0</v>
      </c>
      <c r="M1892" s="449">
        <v>0</v>
      </c>
      <c r="N1892" s="449">
        <v>0</v>
      </c>
    </row>
    <row r="1893" spans="1:14" x14ac:dyDescent="0.2">
      <c r="A1893" s="450" t="s">
        <v>2232</v>
      </c>
      <c r="B1893" s="449">
        <v>0</v>
      </c>
      <c r="C1893" s="449">
        <v>0</v>
      </c>
      <c r="D1893" s="449">
        <v>0</v>
      </c>
      <c r="E1893" s="449">
        <v>0</v>
      </c>
      <c r="F1893" s="449">
        <v>0</v>
      </c>
      <c r="G1893" s="449">
        <v>0</v>
      </c>
      <c r="H1893" s="449">
        <v>0</v>
      </c>
      <c r="I1893" s="449">
        <v>0</v>
      </c>
      <c r="J1893" s="449">
        <v>0</v>
      </c>
      <c r="K1893" s="449">
        <v>0</v>
      </c>
      <c r="L1893" s="449">
        <v>0</v>
      </c>
      <c r="M1893" s="449">
        <v>0</v>
      </c>
      <c r="N1893" s="449">
        <v>0</v>
      </c>
    </row>
    <row r="1894" spans="1:14" x14ac:dyDescent="0.2">
      <c r="A1894" s="450" t="s">
        <v>741</v>
      </c>
    </row>
    <row r="1895" spans="1:14" x14ac:dyDescent="0.2">
      <c r="A1895" s="450" t="s">
        <v>742</v>
      </c>
      <c r="B1895" s="449">
        <v>0</v>
      </c>
      <c r="C1895" s="449">
        <v>0</v>
      </c>
      <c r="D1895" s="449">
        <v>0</v>
      </c>
      <c r="E1895" s="449">
        <v>0</v>
      </c>
      <c r="F1895" s="449">
        <v>0</v>
      </c>
      <c r="G1895" s="449">
        <v>0</v>
      </c>
      <c r="H1895" s="449">
        <v>0</v>
      </c>
      <c r="I1895" s="449">
        <v>0</v>
      </c>
      <c r="J1895" s="449">
        <v>0</v>
      </c>
      <c r="K1895" s="449">
        <v>0</v>
      </c>
      <c r="L1895" s="449">
        <v>0</v>
      </c>
      <c r="M1895" s="449">
        <v>0</v>
      </c>
      <c r="N1895" s="449">
        <v>0</v>
      </c>
    </row>
    <row r="1896" spans="1:14" x14ac:dyDescent="0.2">
      <c r="A1896" s="450" t="s">
        <v>743</v>
      </c>
      <c r="B1896" s="449">
        <v>0</v>
      </c>
      <c r="C1896" s="449">
        <v>0</v>
      </c>
      <c r="D1896" s="449">
        <v>0</v>
      </c>
      <c r="E1896" s="449">
        <v>0</v>
      </c>
      <c r="F1896" s="449">
        <v>0</v>
      </c>
      <c r="G1896" s="449">
        <v>0</v>
      </c>
      <c r="H1896" s="449">
        <v>0</v>
      </c>
      <c r="I1896" s="449">
        <v>0</v>
      </c>
      <c r="J1896" s="449">
        <v>0</v>
      </c>
      <c r="K1896" s="449">
        <v>0</v>
      </c>
      <c r="L1896" s="449">
        <v>0</v>
      </c>
      <c r="M1896" s="449">
        <v>0</v>
      </c>
      <c r="N1896" s="449">
        <v>0</v>
      </c>
    </row>
    <row r="1897" spans="1:14" x14ac:dyDescent="0.2">
      <c r="A1897" s="450" t="s">
        <v>744</v>
      </c>
      <c r="B1897" s="449">
        <v>0</v>
      </c>
      <c r="C1897" s="449">
        <v>0</v>
      </c>
      <c r="D1897" s="449">
        <v>0</v>
      </c>
      <c r="E1897" s="449">
        <v>0</v>
      </c>
      <c r="F1897" s="449">
        <v>0</v>
      </c>
      <c r="G1897" s="449">
        <v>0</v>
      </c>
      <c r="H1897" s="449">
        <v>0</v>
      </c>
      <c r="I1897" s="449">
        <v>0</v>
      </c>
      <c r="J1897" s="449">
        <v>0</v>
      </c>
      <c r="K1897" s="449">
        <v>0</v>
      </c>
      <c r="L1897" s="449">
        <v>0</v>
      </c>
      <c r="M1897" s="449">
        <v>0</v>
      </c>
      <c r="N1897" s="449">
        <v>0</v>
      </c>
    </row>
    <row r="1898" spans="1:14" x14ac:dyDescent="0.2">
      <c r="A1898" s="450" t="s">
        <v>2233</v>
      </c>
      <c r="B1898" s="449">
        <v>0</v>
      </c>
      <c r="C1898" s="449">
        <v>0</v>
      </c>
      <c r="D1898" s="449">
        <v>0</v>
      </c>
      <c r="E1898" s="449">
        <v>0</v>
      </c>
      <c r="F1898" s="449">
        <v>0</v>
      </c>
      <c r="G1898" s="449">
        <v>0</v>
      </c>
      <c r="H1898" s="449">
        <v>0</v>
      </c>
      <c r="I1898" s="449">
        <v>0</v>
      </c>
      <c r="J1898" s="449">
        <v>0</v>
      </c>
      <c r="K1898" s="449">
        <v>0</v>
      </c>
      <c r="L1898" s="449">
        <v>0</v>
      </c>
      <c r="M1898" s="449">
        <v>0</v>
      </c>
      <c r="N1898" s="449">
        <v>0</v>
      </c>
    </row>
    <row r="1899" spans="1:14" x14ac:dyDescent="0.2">
      <c r="A1899" s="450" t="s">
        <v>746</v>
      </c>
    </row>
    <row r="1900" spans="1:14" x14ac:dyDescent="0.2">
      <c r="A1900" s="450" t="s">
        <v>2234</v>
      </c>
      <c r="B1900" s="449">
        <v>0</v>
      </c>
      <c r="C1900" s="449">
        <v>0</v>
      </c>
      <c r="D1900" s="449">
        <v>0</v>
      </c>
      <c r="E1900" s="449">
        <v>0</v>
      </c>
      <c r="F1900" s="449">
        <v>0</v>
      </c>
      <c r="G1900" s="449">
        <v>0</v>
      </c>
      <c r="H1900" s="449">
        <v>0</v>
      </c>
      <c r="I1900" s="449">
        <v>0</v>
      </c>
      <c r="J1900" s="449">
        <v>0</v>
      </c>
      <c r="K1900" s="449">
        <v>0</v>
      </c>
      <c r="L1900" s="449">
        <v>0</v>
      </c>
      <c r="M1900" s="449">
        <v>0</v>
      </c>
      <c r="N1900" s="449">
        <v>0</v>
      </c>
    </row>
    <row r="1901" spans="1:14" x14ac:dyDescent="0.2">
      <c r="A1901" s="450" t="s">
        <v>748</v>
      </c>
    </row>
    <row r="1902" spans="1:14" x14ac:dyDescent="0.2">
      <c r="A1902" s="450" t="s">
        <v>2235</v>
      </c>
      <c r="B1902" s="449">
        <v>0</v>
      </c>
      <c r="C1902" s="449">
        <v>0</v>
      </c>
      <c r="D1902" s="449">
        <v>0</v>
      </c>
      <c r="E1902" s="449">
        <v>0</v>
      </c>
      <c r="F1902" s="449">
        <v>0</v>
      </c>
      <c r="G1902" s="449">
        <v>0</v>
      </c>
      <c r="H1902" s="449">
        <v>0</v>
      </c>
      <c r="I1902" s="449">
        <v>0</v>
      </c>
      <c r="J1902" s="449">
        <v>0</v>
      </c>
      <c r="K1902" s="449">
        <v>0</v>
      </c>
      <c r="L1902" s="449">
        <v>0</v>
      </c>
      <c r="M1902" s="449">
        <v>0</v>
      </c>
      <c r="N1902" s="449">
        <v>0</v>
      </c>
    </row>
    <row r="1903" spans="1:14" x14ac:dyDescent="0.2">
      <c r="A1903" s="450" t="s">
        <v>2236</v>
      </c>
    </row>
    <row r="1904" spans="1:14" x14ac:dyDescent="0.2">
      <c r="A1904" s="450" t="s">
        <v>751</v>
      </c>
      <c r="B1904" s="449">
        <v>0</v>
      </c>
      <c r="C1904" s="449">
        <v>0</v>
      </c>
      <c r="D1904" s="449">
        <v>0</v>
      </c>
      <c r="E1904" s="449">
        <v>0</v>
      </c>
      <c r="F1904" s="449">
        <v>0</v>
      </c>
      <c r="G1904" s="449">
        <v>0</v>
      </c>
      <c r="H1904" s="449">
        <v>0</v>
      </c>
      <c r="I1904" s="449">
        <v>0</v>
      </c>
      <c r="J1904" s="449">
        <v>0</v>
      </c>
      <c r="K1904" s="449">
        <v>0</v>
      </c>
      <c r="L1904" s="449">
        <v>0</v>
      </c>
      <c r="M1904" s="449">
        <v>0</v>
      </c>
      <c r="N1904" s="449">
        <v>0</v>
      </c>
    </row>
    <row r="1905" spans="1:14" x14ac:dyDescent="0.2">
      <c r="A1905" s="450" t="s">
        <v>752</v>
      </c>
    </row>
    <row r="1906" spans="1:14" x14ac:dyDescent="0.2">
      <c r="A1906" s="450" t="s">
        <v>753</v>
      </c>
      <c r="B1906" s="449">
        <v>0</v>
      </c>
      <c r="C1906" s="449">
        <v>0</v>
      </c>
      <c r="D1906" s="449">
        <v>0</v>
      </c>
      <c r="E1906" s="449">
        <v>0</v>
      </c>
      <c r="F1906" s="449">
        <v>0</v>
      </c>
      <c r="G1906" s="449">
        <v>0</v>
      </c>
      <c r="H1906" s="449">
        <v>0</v>
      </c>
      <c r="I1906" s="449">
        <v>0</v>
      </c>
      <c r="J1906" s="449">
        <v>0</v>
      </c>
      <c r="K1906" s="449">
        <v>0</v>
      </c>
      <c r="L1906" s="449">
        <v>0</v>
      </c>
      <c r="M1906" s="449">
        <v>0</v>
      </c>
      <c r="N1906" s="449">
        <v>0</v>
      </c>
    </row>
    <row r="1907" spans="1:14" x14ac:dyDescent="0.2">
      <c r="A1907" s="450" t="s">
        <v>754</v>
      </c>
      <c r="B1907" s="449">
        <v>0</v>
      </c>
      <c r="C1907" s="449">
        <v>0</v>
      </c>
      <c r="D1907" s="449">
        <v>0</v>
      </c>
      <c r="E1907" s="449">
        <v>0</v>
      </c>
      <c r="F1907" s="449">
        <v>0</v>
      </c>
      <c r="G1907" s="449">
        <v>0</v>
      </c>
      <c r="H1907" s="449">
        <v>0</v>
      </c>
      <c r="I1907" s="449">
        <v>0</v>
      </c>
      <c r="J1907" s="449">
        <v>0</v>
      </c>
      <c r="K1907" s="449">
        <v>0</v>
      </c>
      <c r="L1907" s="449">
        <v>0</v>
      </c>
      <c r="M1907" s="449">
        <v>0</v>
      </c>
      <c r="N1907" s="449">
        <v>0</v>
      </c>
    </row>
    <row r="1908" spans="1:14" x14ac:dyDescent="0.2">
      <c r="A1908" s="450" t="s">
        <v>755</v>
      </c>
      <c r="B1908" s="449">
        <v>0</v>
      </c>
      <c r="C1908" s="449">
        <v>0</v>
      </c>
      <c r="D1908" s="449">
        <v>0</v>
      </c>
      <c r="E1908" s="449">
        <v>0</v>
      </c>
      <c r="F1908" s="449">
        <v>0</v>
      </c>
      <c r="G1908" s="449">
        <v>0</v>
      </c>
      <c r="H1908" s="449">
        <v>0</v>
      </c>
      <c r="I1908" s="449">
        <v>0</v>
      </c>
      <c r="J1908" s="449">
        <v>0</v>
      </c>
      <c r="K1908" s="449">
        <v>0</v>
      </c>
      <c r="L1908" s="449">
        <v>0</v>
      </c>
      <c r="M1908" s="449">
        <v>0</v>
      </c>
      <c r="N1908" s="449">
        <v>0</v>
      </c>
    </row>
    <row r="1909" spans="1:14" x14ac:dyDescent="0.2">
      <c r="A1909" s="450" t="s">
        <v>756</v>
      </c>
      <c r="B1909" s="449">
        <v>0</v>
      </c>
      <c r="C1909" s="449">
        <v>0</v>
      </c>
      <c r="D1909" s="449">
        <v>0</v>
      </c>
      <c r="E1909" s="449">
        <v>0</v>
      </c>
      <c r="F1909" s="449">
        <v>0</v>
      </c>
      <c r="G1909" s="449">
        <v>0</v>
      </c>
      <c r="H1909" s="449">
        <v>0</v>
      </c>
      <c r="I1909" s="449">
        <v>0</v>
      </c>
      <c r="J1909" s="449">
        <v>0</v>
      </c>
      <c r="K1909" s="449">
        <v>0</v>
      </c>
      <c r="L1909" s="449">
        <v>0</v>
      </c>
      <c r="M1909" s="449">
        <v>0</v>
      </c>
      <c r="N1909" s="449">
        <v>0</v>
      </c>
    </row>
    <row r="1910" spans="1:14" x14ac:dyDescent="0.2">
      <c r="A1910" s="450" t="s">
        <v>757</v>
      </c>
      <c r="B1910" s="449">
        <v>0</v>
      </c>
      <c r="C1910" s="449">
        <v>0</v>
      </c>
      <c r="D1910" s="449">
        <v>0</v>
      </c>
      <c r="E1910" s="449">
        <v>0</v>
      </c>
      <c r="F1910" s="449">
        <v>0</v>
      </c>
      <c r="G1910" s="449">
        <v>0</v>
      </c>
      <c r="H1910" s="449">
        <v>0</v>
      </c>
      <c r="I1910" s="449">
        <v>0</v>
      </c>
      <c r="J1910" s="449">
        <v>0</v>
      </c>
      <c r="K1910" s="449">
        <v>0</v>
      </c>
      <c r="L1910" s="449">
        <v>0</v>
      </c>
      <c r="M1910" s="449">
        <v>0</v>
      </c>
      <c r="N1910" s="449">
        <v>0</v>
      </c>
    </row>
    <row r="1911" spans="1:14" x14ac:dyDescent="0.2">
      <c r="A1911" s="450" t="s">
        <v>758</v>
      </c>
      <c r="B1911" s="449">
        <v>0</v>
      </c>
      <c r="C1911" s="449">
        <v>0</v>
      </c>
      <c r="D1911" s="449">
        <v>0</v>
      </c>
      <c r="E1911" s="449">
        <v>0</v>
      </c>
      <c r="F1911" s="449">
        <v>0</v>
      </c>
      <c r="G1911" s="449">
        <v>0</v>
      </c>
      <c r="H1911" s="449">
        <v>0</v>
      </c>
      <c r="I1911" s="449">
        <v>0</v>
      </c>
      <c r="J1911" s="449">
        <v>0</v>
      </c>
      <c r="K1911" s="449">
        <v>0</v>
      </c>
      <c r="L1911" s="449">
        <v>0</v>
      </c>
      <c r="M1911" s="449">
        <v>0</v>
      </c>
      <c r="N1911" s="449">
        <v>0</v>
      </c>
    </row>
    <row r="1912" spans="1:14" x14ac:dyDescent="0.2">
      <c r="A1912" s="450" t="s">
        <v>2237</v>
      </c>
      <c r="B1912" s="449">
        <v>0</v>
      </c>
      <c r="C1912" s="449">
        <v>0</v>
      </c>
      <c r="D1912" s="449">
        <v>0</v>
      </c>
      <c r="E1912" s="449">
        <v>0</v>
      </c>
      <c r="F1912" s="449">
        <v>0</v>
      </c>
      <c r="G1912" s="449">
        <v>0</v>
      </c>
      <c r="H1912" s="449">
        <v>0</v>
      </c>
      <c r="I1912" s="449">
        <v>0</v>
      </c>
      <c r="J1912" s="449">
        <v>0</v>
      </c>
      <c r="K1912" s="449">
        <v>0</v>
      </c>
      <c r="L1912" s="449">
        <v>0</v>
      </c>
      <c r="M1912" s="449">
        <v>0</v>
      </c>
      <c r="N1912" s="449">
        <v>0</v>
      </c>
    </row>
    <row r="1913" spans="1:14" x14ac:dyDescent="0.2">
      <c r="A1913" s="450" t="s">
        <v>760</v>
      </c>
    </row>
    <row r="1914" spans="1:14" x14ac:dyDescent="0.2">
      <c r="A1914" s="450" t="s">
        <v>761</v>
      </c>
      <c r="B1914" s="449">
        <v>0</v>
      </c>
      <c r="C1914" s="449">
        <v>0</v>
      </c>
      <c r="D1914" s="449">
        <v>0</v>
      </c>
      <c r="E1914" s="449">
        <v>0</v>
      </c>
      <c r="F1914" s="449">
        <v>0</v>
      </c>
      <c r="G1914" s="449">
        <v>0</v>
      </c>
      <c r="H1914" s="449">
        <v>0</v>
      </c>
      <c r="I1914" s="449">
        <v>0</v>
      </c>
      <c r="J1914" s="449">
        <v>0</v>
      </c>
      <c r="K1914" s="449">
        <v>0</v>
      </c>
      <c r="L1914" s="449">
        <v>0</v>
      </c>
      <c r="M1914" s="449">
        <v>0</v>
      </c>
      <c r="N1914" s="449">
        <v>0</v>
      </c>
    </row>
    <row r="1915" spans="1:14" x14ac:dyDescent="0.2">
      <c r="A1915" s="450" t="s">
        <v>2181</v>
      </c>
      <c r="B1915" s="449">
        <v>0</v>
      </c>
      <c r="C1915" s="449">
        <v>0</v>
      </c>
      <c r="D1915" s="449">
        <v>0</v>
      </c>
      <c r="E1915" s="449">
        <v>0</v>
      </c>
      <c r="F1915" s="449">
        <v>0</v>
      </c>
      <c r="G1915" s="449">
        <v>0</v>
      </c>
      <c r="H1915" s="449">
        <v>0</v>
      </c>
      <c r="I1915" s="449">
        <v>0</v>
      </c>
      <c r="J1915" s="449">
        <v>0</v>
      </c>
      <c r="K1915" s="449">
        <v>0</v>
      </c>
      <c r="L1915" s="449">
        <v>0</v>
      </c>
      <c r="M1915" s="449">
        <v>0</v>
      </c>
      <c r="N1915" s="449">
        <v>0</v>
      </c>
    </row>
    <row r="1916" spans="1:14" x14ac:dyDescent="0.2">
      <c r="A1916" s="450" t="s">
        <v>2182</v>
      </c>
      <c r="B1916" s="449">
        <v>0</v>
      </c>
      <c r="C1916" s="449">
        <v>0</v>
      </c>
      <c r="D1916" s="449">
        <v>0</v>
      </c>
      <c r="E1916" s="449">
        <v>0</v>
      </c>
      <c r="F1916" s="449">
        <v>0</v>
      </c>
      <c r="G1916" s="449">
        <v>0</v>
      </c>
      <c r="H1916" s="449">
        <v>0</v>
      </c>
      <c r="I1916" s="449">
        <v>0</v>
      </c>
      <c r="J1916" s="449">
        <v>0</v>
      </c>
      <c r="K1916" s="449">
        <v>0</v>
      </c>
      <c r="L1916" s="449">
        <v>0</v>
      </c>
      <c r="M1916" s="449">
        <v>0</v>
      </c>
      <c r="N1916" s="449">
        <v>0</v>
      </c>
    </row>
    <row r="1917" spans="1:14" x14ac:dyDescent="0.2">
      <c r="A1917" s="450" t="s">
        <v>2183</v>
      </c>
      <c r="B1917" s="449">
        <v>0</v>
      </c>
      <c r="C1917" s="449">
        <v>0</v>
      </c>
      <c r="D1917" s="449">
        <v>0</v>
      </c>
      <c r="E1917" s="449">
        <v>0</v>
      </c>
      <c r="F1917" s="449">
        <v>0</v>
      </c>
      <c r="G1917" s="449">
        <v>0</v>
      </c>
      <c r="H1917" s="449">
        <v>0</v>
      </c>
      <c r="I1917" s="449">
        <v>0</v>
      </c>
      <c r="J1917" s="449">
        <v>0</v>
      </c>
      <c r="K1917" s="449">
        <v>0</v>
      </c>
      <c r="L1917" s="449">
        <v>0</v>
      </c>
      <c r="M1917" s="449">
        <v>0</v>
      </c>
      <c r="N1917" s="449">
        <v>0</v>
      </c>
    </row>
    <row r="1918" spans="1:14" x14ac:dyDescent="0.2">
      <c r="A1918" s="450" t="s">
        <v>2184</v>
      </c>
      <c r="B1918" s="449">
        <v>0</v>
      </c>
      <c r="C1918" s="449">
        <v>0</v>
      </c>
      <c r="D1918" s="449">
        <v>0</v>
      </c>
      <c r="E1918" s="449">
        <v>0</v>
      </c>
      <c r="F1918" s="449">
        <v>0</v>
      </c>
      <c r="G1918" s="449">
        <v>0</v>
      </c>
      <c r="H1918" s="449">
        <v>0</v>
      </c>
      <c r="I1918" s="449">
        <v>0</v>
      </c>
      <c r="J1918" s="449">
        <v>0</v>
      </c>
      <c r="K1918" s="449">
        <v>0</v>
      </c>
      <c r="L1918" s="449">
        <v>0</v>
      </c>
      <c r="M1918" s="449">
        <v>0</v>
      </c>
      <c r="N1918" s="449">
        <v>0</v>
      </c>
    </row>
    <row r="1919" spans="1:14" x14ac:dyDescent="0.2">
      <c r="A1919" s="450" t="s">
        <v>2185</v>
      </c>
      <c r="B1919" s="449">
        <v>0</v>
      </c>
      <c r="C1919" s="449">
        <v>0</v>
      </c>
      <c r="D1919" s="449">
        <v>0</v>
      </c>
      <c r="E1919" s="449">
        <v>0</v>
      </c>
      <c r="F1919" s="449">
        <v>0</v>
      </c>
      <c r="G1919" s="449">
        <v>0</v>
      </c>
      <c r="H1919" s="449">
        <v>0</v>
      </c>
      <c r="I1919" s="449">
        <v>0</v>
      </c>
      <c r="J1919" s="449">
        <v>0</v>
      </c>
      <c r="K1919" s="449">
        <v>0</v>
      </c>
      <c r="L1919" s="449">
        <v>0</v>
      </c>
      <c r="M1919" s="449">
        <v>0</v>
      </c>
      <c r="N1919" s="449">
        <v>0</v>
      </c>
    </row>
    <row r="1920" spans="1:14" x14ac:dyDescent="0.2">
      <c r="A1920" s="450" t="s">
        <v>767</v>
      </c>
      <c r="B1920" s="449">
        <v>0</v>
      </c>
      <c r="C1920" s="449">
        <v>0</v>
      </c>
      <c r="D1920" s="449">
        <v>0</v>
      </c>
      <c r="E1920" s="449">
        <v>0</v>
      </c>
      <c r="F1920" s="449">
        <v>0</v>
      </c>
      <c r="G1920" s="449">
        <v>0</v>
      </c>
      <c r="H1920" s="449">
        <v>0</v>
      </c>
      <c r="I1920" s="449">
        <v>0</v>
      </c>
      <c r="J1920" s="449">
        <v>0</v>
      </c>
      <c r="K1920" s="449">
        <v>0</v>
      </c>
      <c r="L1920" s="449">
        <v>0</v>
      </c>
      <c r="M1920" s="449">
        <v>0</v>
      </c>
      <c r="N1920" s="449">
        <v>0</v>
      </c>
    </row>
    <row r="1921" spans="1:14" x14ac:dyDescent="0.2">
      <c r="A1921" s="450" t="s">
        <v>768</v>
      </c>
    </row>
    <row r="1922" spans="1:14" x14ac:dyDescent="0.2">
      <c r="A1922" s="450" t="s">
        <v>769</v>
      </c>
      <c r="B1922" s="449">
        <v>0</v>
      </c>
      <c r="C1922" s="449">
        <v>0</v>
      </c>
      <c r="D1922" s="449">
        <v>0</v>
      </c>
      <c r="E1922" s="449">
        <v>0</v>
      </c>
      <c r="F1922" s="449">
        <v>0</v>
      </c>
      <c r="G1922" s="449">
        <v>0</v>
      </c>
      <c r="H1922" s="449">
        <v>0</v>
      </c>
      <c r="I1922" s="449">
        <v>0</v>
      </c>
      <c r="J1922" s="449">
        <v>0</v>
      </c>
      <c r="K1922" s="449">
        <v>0</v>
      </c>
      <c r="L1922" s="449">
        <v>0</v>
      </c>
      <c r="M1922" s="449">
        <v>0</v>
      </c>
      <c r="N1922" s="449">
        <v>0</v>
      </c>
    </row>
    <row r="1923" spans="1:14" x14ac:dyDescent="0.2">
      <c r="A1923" s="450" t="s">
        <v>770</v>
      </c>
    </row>
    <row r="1924" spans="1:14" x14ac:dyDescent="0.2">
      <c r="A1924" s="450" t="s">
        <v>2238</v>
      </c>
      <c r="B1924" s="449">
        <v>0</v>
      </c>
      <c r="C1924" s="449">
        <v>0</v>
      </c>
      <c r="D1924" s="449">
        <v>0</v>
      </c>
      <c r="E1924" s="449">
        <v>0</v>
      </c>
      <c r="F1924" s="449">
        <v>0</v>
      </c>
      <c r="G1924" s="449">
        <v>0</v>
      </c>
      <c r="H1924" s="449">
        <v>0</v>
      </c>
      <c r="I1924" s="449">
        <v>0</v>
      </c>
      <c r="J1924" s="449">
        <v>0</v>
      </c>
      <c r="K1924" s="449">
        <v>0</v>
      </c>
      <c r="L1924" s="449">
        <v>0</v>
      </c>
      <c r="M1924" s="449">
        <v>0</v>
      </c>
      <c r="N1924" s="449">
        <v>0</v>
      </c>
    </row>
    <row r="1925" spans="1:14" x14ac:dyDescent="0.2">
      <c r="A1925" s="450" t="s">
        <v>772</v>
      </c>
    </row>
    <row r="1926" spans="1:14" x14ac:dyDescent="0.2">
      <c r="A1926" s="450" t="s">
        <v>773</v>
      </c>
      <c r="B1926" s="449">
        <v>0</v>
      </c>
      <c r="C1926" s="449">
        <v>0</v>
      </c>
      <c r="D1926" s="449">
        <v>0</v>
      </c>
      <c r="E1926" s="449">
        <v>0</v>
      </c>
      <c r="F1926" s="449">
        <v>0</v>
      </c>
      <c r="G1926" s="449">
        <v>0</v>
      </c>
      <c r="H1926" s="449">
        <v>0</v>
      </c>
      <c r="I1926" s="449">
        <v>0</v>
      </c>
      <c r="J1926" s="449">
        <v>0</v>
      </c>
      <c r="K1926" s="449">
        <v>0</v>
      </c>
      <c r="L1926" s="449">
        <v>0</v>
      </c>
      <c r="M1926" s="449">
        <v>0</v>
      </c>
      <c r="N1926" s="449">
        <v>0</v>
      </c>
    </row>
    <row r="1927" spans="1:14" x14ac:dyDescent="0.2">
      <c r="A1927" s="450" t="s">
        <v>774</v>
      </c>
      <c r="B1927" s="449">
        <v>0</v>
      </c>
      <c r="C1927" s="449">
        <v>0</v>
      </c>
      <c r="D1927" s="449">
        <v>0</v>
      </c>
      <c r="E1927" s="449">
        <v>0</v>
      </c>
      <c r="F1927" s="449">
        <v>0</v>
      </c>
      <c r="G1927" s="449">
        <v>0</v>
      </c>
      <c r="H1927" s="449">
        <v>0</v>
      </c>
      <c r="I1927" s="449">
        <v>0</v>
      </c>
      <c r="J1927" s="449">
        <v>0</v>
      </c>
      <c r="K1927" s="449">
        <v>0</v>
      </c>
      <c r="L1927" s="449">
        <v>0</v>
      </c>
      <c r="M1927" s="449">
        <v>0</v>
      </c>
      <c r="N1927" s="449">
        <v>0</v>
      </c>
    </row>
    <row r="1928" spans="1:14" x14ac:dyDescent="0.2">
      <c r="A1928" s="450" t="s">
        <v>775</v>
      </c>
      <c r="B1928" s="449">
        <v>0</v>
      </c>
      <c r="C1928" s="449">
        <v>0</v>
      </c>
      <c r="D1928" s="449">
        <v>0</v>
      </c>
      <c r="E1928" s="449">
        <v>0</v>
      </c>
      <c r="F1928" s="449">
        <v>0</v>
      </c>
      <c r="G1928" s="449">
        <v>0</v>
      </c>
      <c r="H1928" s="449">
        <v>0</v>
      </c>
      <c r="I1928" s="449">
        <v>0</v>
      </c>
      <c r="J1928" s="449">
        <v>0</v>
      </c>
      <c r="K1928" s="449">
        <v>0</v>
      </c>
      <c r="L1928" s="449">
        <v>0</v>
      </c>
      <c r="M1928" s="449">
        <v>0</v>
      </c>
      <c r="N1928" s="449">
        <v>0</v>
      </c>
    </row>
    <row r="1929" spans="1:14" x14ac:dyDescent="0.2">
      <c r="A1929" s="450" t="s">
        <v>776</v>
      </c>
      <c r="B1929" s="449">
        <v>0</v>
      </c>
      <c r="C1929" s="449">
        <v>0</v>
      </c>
      <c r="D1929" s="449">
        <v>0</v>
      </c>
      <c r="E1929" s="449">
        <v>0</v>
      </c>
      <c r="F1929" s="449">
        <v>0</v>
      </c>
      <c r="G1929" s="449">
        <v>0</v>
      </c>
      <c r="H1929" s="449">
        <v>0</v>
      </c>
      <c r="I1929" s="449">
        <v>0</v>
      </c>
      <c r="J1929" s="449">
        <v>0</v>
      </c>
      <c r="K1929" s="449">
        <v>0</v>
      </c>
      <c r="L1929" s="449">
        <v>0</v>
      </c>
      <c r="M1929" s="449">
        <v>0</v>
      </c>
      <c r="N1929" s="449">
        <v>0</v>
      </c>
    </row>
    <row r="1930" spans="1:14" x14ac:dyDescent="0.2">
      <c r="A1930" s="450" t="s">
        <v>777</v>
      </c>
      <c r="B1930" s="449">
        <v>0</v>
      </c>
      <c r="C1930" s="449">
        <v>0</v>
      </c>
      <c r="D1930" s="449">
        <v>0</v>
      </c>
      <c r="E1930" s="449">
        <v>0</v>
      </c>
      <c r="F1930" s="449">
        <v>0</v>
      </c>
      <c r="G1930" s="449">
        <v>0</v>
      </c>
      <c r="H1930" s="449">
        <v>0</v>
      </c>
      <c r="I1930" s="449">
        <v>0</v>
      </c>
      <c r="J1930" s="449">
        <v>0</v>
      </c>
      <c r="K1930" s="449">
        <v>0</v>
      </c>
      <c r="L1930" s="449">
        <v>0</v>
      </c>
      <c r="M1930" s="449">
        <v>0</v>
      </c>
      <c r="N1930" s="449">
        <v>0</v>
      </c>
    </row>
    <row r="1931" spans="1:14" x14ac:dyDescent="0.2">
      <c r="A1931" s="450" t="s">
        <v>778</v>
      </c>
      <c r="B1931" s="449">
        <v>0</v>
      </c>
      <c r="C1931" s="449">
        <v>0</v>
      </c>
      <c r="D1931" s="449">
        <v>0</v>
      </c>
      <c r="E1931" s="449">
        <v>0</v>
      </c>
      <c r="F1931" s="449">
        <v>0</v>
      </c>
      <c r="G1931" s="449">
        <v>0</v>
      </c>
      <c r="H1931" s="449">
        <v>0</v>
      </c>
      <c r="I1931" s="449">
        <v>0</v>
      </c>
      <c r="J1931" s="449">
        <v>0</v>
      </c>
      <c r="K1931" s="449">
        <v>0</v>
      </c>
      <c r="L1931" s="449">
        <v>0</v>
      </c>
      <c r="M1931" s="449">
        <v>0</v>
      </c>
      <c r="N1931" s="449">
        <v>0</v>
      </c>
    </row>
    <row r="1932" spans="1:14" x14ac:dyDescent="0.2">
      <c r="A1932" s="450" t="s">
        <v>2239</v>
      </c>
      <c r="B1932" s="449">
        <v>0</v>
      </c>
      <c r="C1932" s="449">
        <v>0</v>
      </c>
      <c r="D1932" s="449">
        <v>0</v>
      </c>
      <c r="E1932" s="449">
        <v>0</v>
      </c>
      <c r="F1932" s="449">
        <v>0</v>
      </c>
      <c r="G1932" s="449">
        <v>0</v>
      </c>
      <c r="H1932" s="449">
        <v>0</v>
      </c>
      <c r="I1932" s="449">
        <v>0</v>
      </c>
      <c r="J1932" s="449">
        <v>0</v>
      </c>
      <c r="K1932" s="449">
        <v>0</v>
      </c>
      <c r="L1932" s="449">
        <v>0</v>
      </c>
      <c r="M1932" s="449">
        <v>0</v>
      </c>
      <c r="N1932" s="449">
        <v>0</v>
      </c>
    </row>
    <row r="1933" spans="1:14" x14ac:dyDescent="0.2">
      <c r="A1933" s="450" t="s">
        <v>780</v>
      </c>
    </row>
    <row r="1934" spans="1:14" x14ac:dyDescent="0.2">
      <c r="A1934" s="450" t="s">
        <v>781</v>
      </c>
      <c r="B1934" s="449">
        <v>0</v>
      </c>
      <c r="C1934" s="449">
        <v>0</v>
      </c>
      <c r="D1934" s="449">
        <v>0</v>
      </c>
      <c r="E1934" s="449">
        <v>0</v>
      </c>
      <c r="F1934" s="449">
        <v>0</v>
      </c>
      <c r="G1934" s="449">
        <v>0</v>
      </c>
      <c r="H1934" s="449">
        <v>0</v>
      </c>
      <c r="I1934" s="449">
        <v>0</v>
      </c>
      <c r="J1934" s="449">
        <v>0</v>
      </c>
      <c r="K1934" s="449">
        <v>0</v>
      </c>
      <c r="L1934" s="449">
        <v>0</v>
      </c>
      <c r="M1934" s="449">
        <v>0</v>
      </c>
      <c r="N1934" s="449">
        <v>0</v>
      </c>
    </row>
    <row r="1935" spans="1:14" x14ac:dyDescent="0.2">
      <c r="A1935" s="450" t="s">
        <v>782</v>
      </c>
    </row>
    <row r="1936" spans="1:14" x14ac:dyDescent="0.2">
      <c r="A1936" s="450" t="s">
        <v>783</v>
      </c>
      <c r="B1936" s="449">
        <v>0</v>
      </c>
      <c r="C1936" s="449">
        <v>0</v>
      </c>
      <c r="D1936" s="449">
        <v>0</v>
      </c>
      <c r="E1936" s="449">
        <v>0</v>
      </c>
      <c r="F1936" s="449">
        <v>0</v>
      </c>
      <c r="G1936" s="449">
        <v>0</v>
      </c>
      <c r="H1936" s="449">
        <v>0</v>
      </c>
      <c r="I1936" s="449">
        <v>0</v>
      </c>
      <c r="J1936" s="449">
        <v>0</v>
      </c>
      <c r="K1936" s="449">
        <v>0</v>
      </c>
      <c r="L1936" s="449">
        <v>0</v>
      </c>
      <c r="M1936" s="449">
        <v>0</v>
      </c>
      <c r="N1936" s="449">
        <v>0</v>
      </c>
    </row>
    <row r="1937" spans="1:14" x14ac:dyDescent="0.2">
      <c r="A1937" s="450" t="s">
        <v>784</v>
      </c>
      <c r="B1937" s="449">
        <v>0</v>
      </c>
      <c r="C1937" s="449">
        <v>0</v>
      </c>
      <c r="D1937" s="449">
        <v>0</v>
      </c>
      <c r="E1937" s="449">
        <v>0</v>
      </c>
      <c r="F1937" s="449">
        <v>0</v>
      </c>
      <c r="G1937" s="449">
        <v>0</v>
      </c>
      <c r="H1937" s="449">
        <v>0</v>
      </c>
      <c r="I1937" s="449">
        <v>0</v>
      </c>
      <c r="J1937" s="449">
        <v>0</v>
      </c>
      <c r="K1937" s="449">
        <v>0</v>
      </c>
      <c r="L1937" s="449">
        <v>0</v>
      </c>
      <c r="M1937" s="449">
        <v>0</v>
      </c>
      <c r="N1937" s="449">
        <v>0</v>
      </c>
    </row>
    <row r="1938" spans="1:14" x14ac:dyDescent="0.2">
      <c r="A1938" s="450" t="s">
        <v>785</v>
      </c>
      <c r="B1938" s="449">
        <v>0</v>
      </c>
      <c r="C1938" s="449">
        <v>0</v>
      </c>
      <c r="D1938" s="449">
        <v>0</v>
      </c>
      <c r="E1938" s="449">
        <v>0</v>
      </c>
      <c r="F1938" s="449">
        <v>0</v>
      </c>
      <c r="G1938" s="449">
        <v>0</v>
      </c>
      <c r="H1938" s="449">
        <v>0</v>
      </c>
      <c r="I1938" s="449">
        <v>0</v>
      </c>
      <c r="J1938" s="449">
        <v>0</v>
      </c>
      <c r="K1938" s="449">
        <v>0</v>
      </c>
      <c r="L1938" s="449">
        <v>0</v>
      </c>
      <c r="M1938" s="449">
        <v>0</v>
      </c>
      <c r="N1938" s="449">
        <v>0</v>
      </c>
    </row>
    <row r="1939" spans="1:14" x14ac:dyDescent="0.2">
      <c r="A1939" s="450" t="s">
        <v>786</v>
      </c>
      <c r="B1939" s="449">
        <v>0</v>
      </c>
      <c r="C1939" s="449">
        <v>0</v>
      </c>
      <c r="D1939" s="449">
        <v>0</v>
      </c>
      <c r="E1939" s="449">
        <v>0</v>
      </c>
      <c r="F1939" s="449">
        <v>0</v>
      </c>
      <c r="G1939" s="449">
        <v>0</v>
      </c>
      <c r="H1939" s="449">
        <v>0</v>
      </c>
      <c r="I1939" s="449">
        <v>0</v>
      </c>
      <c r="J1939" s="449">
        <v>0</v>
      </c>
      <c r="K1939" s="449">
        <v>0</v>
      </c>
      <c r="L1939" s="449">
        <v>0</v>
      </c>
      <c r="M1939" s="449">
        <v>0</v>
      </c>
      <c r="N1939" s="449">
        <v>0</v>
      </c>
    </row>
    <row r="1940" spans="1:14" x14ac:dyDescent="0.2">
      <c r="A1940" s="450" t="s">
        <v>787</v>
      </c>
      <c r="B1940" s="449">
        <v>0</v>
      </c>
      <c r="C1940" s="449">
        <v>0</v>
      </c>
      <c r="D1940" s="449">
        <v>0</v>
      </c>
      <c r="E1940" s="449">
        <v>0</v>
      </c>
      <c r="F1940" s="449">
        <v>0</v>
      </c>
      <c r="G1940" s="449">
        <v>0</v>
      </c>
      <c r="H1940" s="449">
        <v>0</v>
      </c>
      <c r="I1940" s="449">
        <v>0</v>
      </c>
      <c r="J1940" s="449">
        <v>0</v>
      </c>
      <c r="K1940" s="449">
        <v>0</v>
      </c>
      <c r="L1940" s="449">
        <v>0</v>
      </c>
      <c r="M1940" s="449">
        <v>0</v>
      </c>
      <c r="N1940" s="449">
        <v>0</v>
      </c>
    </row>
    <row r="1941" spans="1:14" x14ac:dyDescent="0.2">
      <c r="A1941" s="450" t="s">
        <v>788</v>
      </c>
      <c r="B1941" s="449">
        <v>0</v>
      </c>
      <c r="C1941" s="449">
        <v>0</v>
      </c>
      <c r="D1941" s="449">
        <v>0</v>
      </c>
      <c r="E1941" s="449">
        <v>0</v>
      </c>
      <c r="F1941" s="449">
        <v>0</v>
      </c>
      <c r="G1941" s="449">
        <v>0</v>
      </c>
      <c r="H1941" s="449">
        <v>0</v>
      </c>
      <c r="I1941" s="449">
        <v>0</v>
      </c>
      <c r="J1941" s="449">
        <v>0</v>
      </c>
      <c r="K1941" s="449">
        <v>0</v>
      </c>
      <c r="L1941" s="449">
        <v>0</v>
      </c>
      <c r="M1941" s="449">
        <v>0</v>
      </c>
      <c r="N1941" s="449">
        <v>0</v>
      </c>
    </row>
    <row r="1942" spans="1:14" x14ac:dyDescent="0.2">
      <c r="A1942" s="450" t="s">
        <v>2240</v>
      </c>
      <c r="B1942" s="449">
        <v>0</v>
      </c>
      <c r="C1942" s="449">
        <v>0</v>
      </c>
      <c r="D1942" s="449">
        <v>0</v>
      </c>
      <c r="E1942" s="449">
        <v>0</v>
      </c>
      <c r="F1942" s="449">
        <v>0</v>
      </c>
      <c r="G1942" s="449">
        <v>0</v>
      </c>
      <c r="H1942" s="449">
        <v>0</v>
      </c>
      <c r="I1942" s="449">
        <v>0</v>
      </c>
      <c r="J1942" s="449">
        <v>0</v>
      </c>
      <c r="K1942" s="449">
        <v>0</v>
      </c>
      <c r="L1942" s="449">
        <v>0</v>
      </c>
      <c r="M1942" s="449">
        <v>0</v>
      </c>
      <c r="N1942" s="449">
        <v>0</v>
      </c>
    </row>
    <row r="1943" spans="1:14" x14ac:dyDescent="0.2">
      <c r="A1943" s="450" t="s">
        <v>790</v>
      </c>
    </row>
    <row r="1944" spans="1:14" x14ac:dyDescent="0.2">
      <c r="A1944" s="450" t="s">
        <v>791</v>
      </c>
      <c r="B1944" s="449">
        <v>0</v>
      </c>
      <c r="C1944" s="449">
        <v>0</v>
      </c>
      <c r="D1944" s="449">
        <v>0</v>
      </c>
      <c r="E1944" s="449">
        <v>0</v>
      </c>
      <c r="F1944" s="449">
        <v>0</v>
      </c>
      <c r="G1944" s="449">
        <v>0</v>
      </c>
      <c r="H1944" s="449">
        <v>0</v>
      </c>
      <c r="I1944" s="449">
        <v>0</v>
      </c>
      <c r="J1944" s="449">
        <v>0</v>
      </c>
      <c r="K1944" s="449">
        <v>0</v>
      </c>
      <c r="L1944" s="449">
        <v>0</v>
      </c>
      <c r="M1944" s="449">
        <v>0</v>
      </c>
      <c r="N1944" s="449">
        <v>0</v>
      </c>
    </row>
    <row r="1945" spans="1:14" x14ac:dyDescent="0.2">
      <c r="A1945" s="450" t="s">
        <v>792</v>
      </c>
      <c r="B1945" s="449">
        <v>0</v>
      </c>
      <c r="C1945" s="449">
        <v>0</v>
      </c>
      <c r="D1945" s="449">
        <v>0</v>
      </c>
      <c r="E1945" s="449">
        <v>0</v>
      </c>
      <c r="F1945" s="449">
        <v>0</v>
      </c>
      <c r="G1945" s="449">
        <v>0</v>
      </c>
      <c r="H1945" s="449">
        <v>0</v>
      </c>
      <c r="I1945" s="449">
        <v>0</v>
      </c>
      <c r="J1945" s="449">
        <v>0</v>
      </c>
      <c r="K1945" s="449">
        <v>0</v>
      </c>
      <c r="L1945" s="449">
        <v>0</v>
      </c>
      <c r="M1945" s="449">
        <v>0</v>
      </c>
      <c r="N1945" s="449">
        <v>0</v>
      </c>
    </row>
    <row r="1946" spans="1:14" x14ac:dyDescent="0.2">
      <c r="A1946" s="450" t="s">
        <v>793</v>
      </c>
      <c r="B1946" s="449">
        <v>0</v>
      </c>
      <c r="C1946" s="449">
        <v>0</v>
      </c>
      <c r="D1946" s="449">
        <v>0</v>
      </c>
      <c r="E1946" s="449">
        <v>0</v>
      </c>
      <c r="F1946" s="449">
        <v>0</v>
      </c>
      <c r="G1946" s="449">
        <v>0</v>
      </c>
      <c r="H1946" s="449">
        <v>0</v>
      </c>
      <c r="I1946" s="449">
        <v>0</v>
      </c>
      <c r="J1946" s="449">
        <v>0</v>
      </c>
      <c r="K1946" s="449">
        <v>0</v>
      </c>
      <c r="L1946" s="449">
        <v>0</v>
      </c>
      <c r="M1946" s="449">
        <v>0</v>
      </c>
      <c r="N1946" s="449">
        <v>0</v>
      </c>
    </row>
    <row r="1947" spans="1:14" x14ac:dyDescent="0.2">
      <c r="A1947" s="450" t="s">
        <v>794</v>
      </c>
      <c r="B1947" s="449">
        <v>0</v>
      </c>
      <c r="C1947" s="449">
        <v>0</v>
      </c>
      <c r="D1947" s="449">
        <v>0</v>
      </c>
      <c r="E1947" s="449">
        <v>0</v>
      </c>
      <c r="F1947" s="449">
        <v>0</v>
      </c>
      <c r="G1947" s="449">
        <v>0</v>
      </c>
      <c r="H1947" s="449">
        <v>0</v>
      </c>
      <c r="I1947" s="449">
        <v>0</v>
      </c>
      <c r="J1947" s="449">
        <v>0</v>
      </c>
      <c r="K1947" s="449">
        <v>0</v>
      </c>
      <c r="L1947" s="449">
        <v>0</v>
      </c>
      <c r="M1947" s="449">
        <v>0</v>
      </c>
      <c r="N1947" s="449">
        <v>0</v>
      </c>
    </row>
    <row r="1948" spans="1:14" x14ac:dyDescent="0.2">
      <c r="A1948" s="450" t="s">
        <v>795</v>
      </c>
      <c r="B1948" s="449">
        <v>0</v>
      </c>
      <c r="C1948" s="449">
        <v>0</v>
      </c>
      <c r="D1948" s="449">
        <v>0</v>
      </c>
      <c r="E1948" s="449">
        <v>0</v>
      </c>
      <c r="F1948" s="449">
        <v>0</v>
      </c>
      <c r="G1948" s="449">
        <v>0</v>
      </c>
      <c r="H1948" s="449">
        <v>0</v>
      </c>
      <c r="I1948" s="449">
        <v>0</v>
      </c>
      <c r="J1948" s="449">
        <v>0</v>
      </c>
      <c r="K1948" s="449">
        <v>0</v>
      </c>
      <c r="L1948" s="449">
        <v>0</v>
      </c>
      <c r="M1948" s="449">
        <v>0</v>
      </c>
      <c r="N1948" s="449">
        <v>0</v>
      </c>
    </row>
    <row r="1949" spans="1:14" x14ac:dyDescent="0.2">
      <c r="A1949" s="450" t="s">
        <v>2241</v>
      </c>
      <c r="B1949" s="449">
        <v>0</v>
      </c>
      <c r="C1949" s="449">
        <v>0</v>
      </c>
      <c r="D1949" s="449">
        <v>0</v>
      </c>
      <c r="E1949" s="449">
        <v>0</v>
      </c>
      <c r="F1949" s="449">
        <v>0</v>
      </c>
      <c r="G1949" s="449">
        <v>0</v>
      </c>
      <c r="H1949" s="449">
        <v>0</v>
      </c>
      <c r="I1949" s="449">
        <v>0</v>
      </c>
      <c r="J1949" s="449">
        <v>0</v>
      </c>
      <c r="K1949" s="449">
        <v>0</v>
      </c>
      <c r="L1949" s="449">
        <v>0</v>
      </c>
      <c r="M1949" s="449">
        <v>0</v>
      </c>
      <c r="N1949" s="449">
        <v>0</v>
      </c>
    </row>
    <row r="1950" spans="1:14" x14ac:dyDescent="0.2">
      <c r="A1950" s="450" t="s">
        <v>797</v>
      </c>
    </row>
    <row r="1951" spans="1:14" x14ac:dyDescent="0.2">
      <c r="A1951" s="450" t="s">
        <v>798</v>
      </c>
      <c r="B1951" s="449">
        <v>0</v>
      </c>
      <c r="C1951" s="449">
        <v>0</v>
      </c>
      <c r="D1951" s="449">
        <v>0</v>
      </c>
      <c r="E1951" s="449">
        <v>0</v>
      </c>
      <c r="F1951" s="449">
        <v>0</v>
      </c>
      <c r="G1951" s="449">
        <v>0</v>
      </c>
      <c r="H1951" s="449">
        <v>0</v>
      </c>
      <c r="I1951" s="449">
        <v>0</v>
      </c>
      <c r="J1951" s="449">
        <v>0</v>
      </c>
      <c r="K1951" s="449">
        <v>0</v>
      </c>
      <c r="L1951" s="449">
        <v>0</v>
      </c>
      <c r="M1951" s="449">
        <v>0</v>
      </c>
      <c r="N1951" s="449">
        <v>0</v>
      </c>
    </row>
    <row r="1952" spans="1:14" x14ac:dyDescent="0.2">
      <c r="A1952" s="450" t="s">
        <v>799</v>
      </c>
      <c r="B1952" s="449">
        <v>0</v>
      </c>
      <c r="C1952" s="449">
        <v>0</v>
      </c>
      <c r="D1952" s="449">
        <v>0</v>
      </c>
      <c r="E1952" s="449">
        <v>0</v>
      </c>
      <c r="F1952" s="449">
        <v>0</v>
      </c>
      <c r="G1952" s="449">
        <v>0</v>
      </c>
      <c r="H1952" s="449">
        <v>0</v>
      </c>
      <c r="I1952" s="449">
        <v>0</v>
      </c>
      <c r="J1952" s="449">
        <v>0</v>
      </c>
      <c r="K1952" s="449">
        <v>0</v>
      </c>
      <c r="L1952" s="449">
        <v>0</v>
      </c>
      <c r="M1952" s="449">
        <v>0</v>
      </c>
      <c r="N1952" s="449">
        <v>0</v>
      </c>
    </row>
    <row r="1953" spans="1:14" x14ac:dyDescent="0.2">
      <c r="A1953" s="450" t="s">
        <v>800</v>
      </c>
      <c r="B1953" s="449">
        <v>0</v>
      </c>
      <c r="C1953" s="449">
        <v>0</v>
      </c>
      <c r="D1953" s="449">
        <v>0</v>
      </c>
      <c r="E1953" s="449">
        <v>0</v>
      </c>
      <c r="F1953" s="449">
        <v>0</v>
      </c>
      <c r="G1953" s="449">
        <v>0</v>
      </c>
      <c r="H1953" s="449">
        <v>0</v>
      </c>
      <c r="I1953" s="449">
        <v>0</v>
      </c>
      <c r="J1953" s="449">
        <v>0</v>
      </c>
      <c r="K1953" s="449">
        <v>0</v>
      </c>
      <c r="L1953" s="449">
        <v>0</v>
      </c>
      <c r="M1953" s="449">
        <v>0</v>
      </c>
      <c r="N1953" s="449">
        <v>0</v>
      </c>
    </row>
    <row r="1954" spans="1:14" x14ac:dyDescent="0.2">
      <c r="A1954" s="450" t="s">
        <v>2242</v>
      </c>
      <c r="B1954" s="449">
        <v>0</v>
      </c>
      <c r="C1954" s="449">
        <v>0</v>
      </c>
      <c r="D1954" s="449">
        <v>0</v>
      </c>
      <c r="E1954" s="449">
        <v>0</v>
      </c>
      <c r="F1954" s="449">
        <v>0</v>
      </c>
      <c r="G1954" s="449">
        <v>0</v>
      </c>
      <c r="H1954" s="449">
        <v>0</v>
      </c>
      <c r="I1954" s="449">
        <v>0</v>
      </c>
      <c r="J1954" s="449">
        <v>0</v>
      </c>
      <c r="K1954" s="449">
        <v>0</v>
      </c>
      <c r="L1954" s="449">
        <v>0</v>
      </c>
      <c r="M1954" s="449">
        <v>0</v>
      </c>
      <c r="N1954" s="449">
        <v>0</v>
      </c>
    </row>
    <row r="1955" spans="1:14" x14ac:dyDescent="0.2">
      <c r="A1955" s="450" t="s">
        <v>802</v>
      </c>
    </row>
    <row r="1956" spans="1:14" x14ac:dyDescent="0.2">
      <c r="A1956" s="450" t="s">
        <v>803</v>
      </c>
      <c r="B1956" s="449">
        <v>0</v>
      </c>
      <c r="C1956" s="449">
        <v>0</v>
      </c>
      <c r="D1956" s="449">
        <v>0</v>
      </c>
      <c r="E1956" s="449">
        <v>0</v>
      </c>
      <c r="F1956" s="449">
        <v>0</v>
      </c>
      <c r="G1956" s="449">
        <v>0</v>
      </c>
      <c r="H1956" s="449">
        <v>0</v>
      </c>
      <c r="I1956" s="449">
        <v>0</v>
      </c>
      <c r="J1956" s="449">
        <v>0</v>
      </c>
      <c r="K1956" s="449">
        <v>0</v>
      </c>
      <c r="L1956" s="449">
        <v>0</v>
      </c>
      <c r="M1956" s="449">
        <v>0</v>
      </c>
      <c r="N1956" s="449">
        <v>0</v>
      </c>
    </row>
    <row r="1957" spans="1:14" x14ac:dyDescent="0.2">
      <c r="A1957" s="450" t="s">
        <v>804</v>
      </c>
    </row>
    <row r="1958" spans="1:14" x14ac:dyDescent="0.2">
      <c r="A1958" s="450" t="s">
        <v>805</v>
      </c>
      <c r="B1958" s="449">
        <v>0</v>
      </c>
      <c r="C1958" s="449">
        <v>0</v>
      </c>
      <c r="D1958" s="449">
        <v>0</v>
      </c>
      <c r="E1958" s="449">
        <v>0</v>
      </c>
      <c r="F1958" s="449">
        <v>0</v>
      </c>
      <c r="G1958" s="449">
        <v>0</v>
      </c>
      <c r="H1958" s="449">
        <v>0</v>
      </c>
      <c r="I1958" s="449">
        <v>0</v>
      </c>
      <c r="J1958" s="449">
        <v>0</v>
      </c>
      <c r="K1958" s="449">
        <v>0</v>
      </c>
      <c r="L1958" s="449">
        <v>0</v>
      </c>
      <c r="M1958" s="449">
        <v>0</v>
      </c>
      <c r="N1958" s="449">
        <v>0</v>
      </c>
    </row>
    <row r="1959" spans="1:14" x14ac:dyDescent="0.2">
      <c r="A1959" s="450" t="s">
        <v>806</v>
      </c>
    </row>
    <row r="1960" spans="1:14" x14ac:dyDescent="0.2">
      <c r="A1960" s="450" t="s">
        <v>807</v>
      </c>
      <c r="B1960" s="449">
        <v>0</v>
      </c>
      <c r="C1960" s="449">
        <v>0</v>
      </c>
      <c r="D1960" s="449">
        <v>0</v>
      </c>
      <c r="E1960" s="449">
        <v>0</v>
      </c>
      <c r="F1960" s="449">
        <v>0</v>
      </c>
      <c r="G1960" s="449">
        <v>0</v>
      </c>
      <c r="H1960" s="449">
        <v>0</v>
      </c>
      <c r="I1960" s="449">
        <v>0</v>
      </c>
      <c r="J1960" s="449">
        <v>0</v>
      </c>
      <c r="K1960" s="449">
        <v>0</v>
      </c>
      <c r="L1960" s="449">
        <v>0</v>
      </c>
      <c r="M1960" s="449">
        <v>0</v>
      </c>
      <c r="N1960" s="449">
        <v>0</v>
      </c>
    </row>
    <row r="1961" spans="1:14" x14ac:dyDescent="0.2">
      <c r="A1961" s="450" t="s">
        <v>808</v>
      </c>
    </row>
    <row r="1962" spans="1:14" x14ac:dyDescent="0.2">
      <c r="A1962" s="450" t="s">
        <v>809</v>
      </c>
      <c r="B1962" s="449">
        <v>0</v>
      </c>
      <c r="C1962" s="449">
        <v>0</v>
      </c>
      <c r="D1962" s="449">
        <v>0</v>
      </c>
      <c r="E1962" s="449">
        <v>0</v>
      </c>
      <c r="F1962" s="449">
        <v>0</v>
      </c>
      <c r="G1962" s="449">
        <v>0</v>
      </c>
      <c r="H1962" s="449">
        <v>0</v>
      </c>
      <c r="I1962" s="449">
        <v>0</v>
      </c>
      <c r="J1962" s="449">
        <v>0</v>
      </c>
      <c r="K1962" s="449">
        <v>0</v>
      </c>
      <c r="L1962" s="449">
        <v>0</v>
      </c>
      <c r="M1962" s="449">
        <v>0</v>
      </c>
      <c r="N1962" s="449">
        <v>0</v>
      </c>
    </row>
    <row r="1963" spans="1:14" x14ac:dyDescent="0.2">
      <c r="A1963" s="450" t="s">
        <v>810</v>
      </c>
      <c r="B1963" s="449">
        <v>0</v>
      </c>
      <c r="C1963" s="449">
        <v>0</v>
      </c>
      <c r="D1963" s="449">
        <v>0</v>
      </c>
      <c r="E1963" s="449">
        <v>0</v>
      </c>
      <c r="F1963" s="449">
        <v>0</v>
      </c>
      <c r="G1963" s="449">
        <v>0</v>
      </c>
      <c r="H1963" s="449">
        <v>0</v>
      </c>
      <c r="I1963" s="449">
        <v>0</v>
      </c>
      <c r="J1963" s="449">
        <v>0</v>
      </c>
      <c r="K1963" s="449">
        <v>0</v>
      </c>
      <c r="L1963" s="449">
        <v>0</v>
      </c>
      <c r="M1963" s="449">
        <v>0</v>
      </c>
      <c r="N1963" s="449">
        <v>0</v>
      </c>
    </row>
    <row r="1964" spans="1:14" x14ac:dyDescent="0.2">
      <c r="A1964" s="450" t="s">
        <v>811</v>
      </c>
      <c r="B1964" s="449">
        <v>0</v>
      </c>
      <c r="C1964" s="449">
        <v>0</v>
      </c>
      <c r="D1964" s="449">
        <v>0</v>
      </c>
      <c r="E1964" s="449">
        <v>0</v>
      </c>
      <c r="F1964" s="449">
        <v>0</v>
      </c>
      <c r="G1964" s="449">
        <v>0</v>
      </c>
      <c r="H1964" s="449">
        <v>0</v>
      </c>
      <c r="I1964" s="449">
        <v>0</v>
      </c>
      <c r="J1964" s="449">
        <v>0</v>
      </c>
      <c r="K1964" s="449">
        <v>0</v>
      </c>
      <c r="L1964" s="449">
        <v>0</v>
      </c>
      <c r="M1964" s="449">
        <v>0</v>
      </c>
      <c r="N1964" s="449">
        <v>0</v>
      </c>
    </row>
    <row r="1965" spans="1:14" x14ac:dyDescent="0.2">
      <c r="A1965" s="450" t="s">
        <v>812</v>
      </c>
      <c r="B1965" s="449">
        <v>0</v>
      </c>
      <c r="C1965" s="449">
        <v>0</v>
      </c>
      <c r="D1965" s="449">
        <v>0</v>
      </c>
      <c r="E1965" s="449">
        <v>0</v>
      </c>
      <c r="F1965" s="449">
        <v>0</v>
      </c>
      <c r="G1965" s="449">
        <v>0</v>
      </c>
      <c r="H1965" s="449">
        <v>0</v>
      </c>
      <c r="I1965" s="449">
        <v>0</v>
      </c>
      <c r="J1965" s="449">
        <v>0</v>
      </c>
      <c r="K1965" s="449">
        <v>0</v>
      </c>
      <c r="L1965" s="449">
        <v>0</v>
      </c>
      <c r="M1965" s="449">
        <v>0</v>
      </c>
      <c r="N1965" s="449">
        <v>0</v>
      </c>
    </row>
    <row r="1966" spans="1:14" x14ac:dyDescent="0.2">
      <c r="A1966" s="450" t="s">
        <v>813</v>
      </c>
      <c r="B1966" s="449">
        <v>0</v>
      </c>
      <c r="C1966" s="449">
        <v>0</v>
      </c>
      <c r="D1966" s="449">
        <v>0</v>
      </c>
      <c r="E1966" s="449">
        <v>0</v>
      </c>
      <c r="F1966" s="449">
        <v>0</v>
      </c>
      <c r="G1966" s="449">
        <v>0</v>
      </c>
      <c r="H1966" s="449">
        <v>0</v>
      </c>
      <c r="I1966" s="449">
        <v>0</v>
      </c>
      <c r="J1966" s="449">
        <v>0</v>
      </c>
      <c r="K1966" s="449">
        <v>0</v>
      </c>
      <c r="L1966" s="449">
        <v>0</v>
      </c>
      <c r="M1966" s="449">
        <v>0</v>
      </c>
      <c r="N1966" s="449">
        <v>0</v>
      </c>
    </row>
    <row r="1967" spans="1:14" x14ac:dyDescent="0.2">
      <c r="A1967" s="450" t="s">
        <v>2243</v>
      </c>
      <c r="B1967" s="449">
        <v>0</v>
      </c>
      <c r="C1967" s="449">
        <v>0</v>
      </c>
      <c r="D1967" s="449">
        <v>0</v>
      </c>
      <c r="E1967" s="449">
        <v>0</v>
      </c>
      <c r="F1967" s="449">
        <v>0</v>
      </c>
      <c r="G1967" s="449">
        <v>0</v>
      </c>
      <c r="H1967" s="449">
        <v>0</v>
      </c>
      <c r="I1967" s="449">
        <v>0</v>
      </c>
      <c r="J1967" s="449">
        <v>0</v>
      </c>
      <c r="K1967" s="449">
        <v>0</v>
      </c>
      <c r="L1967" s="449">
        <v>0</v>
      </c>
      <c r="M1967" s="449">
        <v>0</v>
      </c>
      <c r="N1967" s="449">
        <v>0</v>
      </c>
    </row>
    <row r="1968" spans="1:14" x14ac:dyDescent="0.2">
      <c r="A1968" s="450" t="s">
        <v>815</v>
      </c>
    </row>
    <row r="1969" spans="1:14" x14ac:dyDescent="0.2">
      <c r="A1969" s="450" t="s">
        <v>816</v>
      </c>
      <c r="B1969" s="449">
        <v>0</v>
      </c>
      <c r="C1969" s="449">
        <v>0</v>
      </c>
      <c r="D1969" s="449">
        <v>0</v>
      </c>
      <c r="E1969" s="449">
        <v>0</v>
      </c>
      <c r="F1969" s="449">
        <v>0</v>
      </c>
      <c r="G1969" s="449">
        <v>0</v>
      </c>
      <c r="H1969" s="449">
        <v>0</v>
      </c>
      <c r="I1969" s="449">
        <v>0</v>
      </c>
      <c r="J1969" s="449">
        <v>0</v>
      </c>
      <c r="K1969" s="449">
        <v>0</v>
      </c>
      <c r="L1969" s="449">
        <v>0</v>
      </c>
      <c r="M1969" s="449">
        <v>0</v>
      </c>
      <c r="N1969" s="449">
        <v>0</v>
      </c>
    </row>
    <row r="1970" spans="1:14" x14ac:dyDescent="0.2">
      <c r="A1970" s="450" t="s">
        <v>2244</v>
      </c>
      <c r="B1970" s="449">
        <v>0</v>
      </c>
      <c r="C1970" s="449">
        <v>0</v>
      </c>
      <c r="D1970" s="449">
        <v>0</v>
      </c>
      <c r="E1970" s="449">
        <v>0</v>
      </c>
      <c r="F1970" s="449">
        <v>0</v>
      </c>
      <c r="G1970" s="449">
        <v>0</v>
      </c>
      <c r="H1970" s="449">
        <v>0</v>
      </c>
      <c r="I1970" s="449">
        <v>0</v>
      </c>
      <c r="J1970" s="449">
        <v>0</v>
      </c>
      <c r="K1970" s="449">
        <v>0</v>
      </c>
      <c r="L1970" s="449">
        <v>0</v>
      </c>
      <c r="M1970" s="449">
        <v>0</v>
      </c>
      <c r="N1970" s="449">
        <v>0</v>
      </c>
    </row>
    <row r="1971" spans="1:14" x14ac:dyDescent="0.2">
      <c r="A1971" s="450" t="s">
        <v>818</v>
      </c>
    </row>
    <row r="1972" spans="1:14" x14ac:dyDescent="0.2">
      <c r="A1972" s="450" t="s">
        <v>819</v>
      </c>
      <c r="B1972" s="449">
        <v>0</v>
      </c>
      <c r="C1972" s="449">
        <v>0</v>
      </c>
      <c r="D1972" s="449">
        <v>0</v>
      </c>
      <c r="E1972" s="449">
        <v>0</v>
      </c>
      <c r="F1972" s="449">
        <v>0</v>
      </c>
      <c r="G1972" s="449">
        <v>0</v>
      </c>
      <c r="H1972" s="449">
        <v>0</v>
      </c>
      <c r="I1972" s="449">
        <v>0</v>
      </c>
      <c r="J1972" s="449">
        <v>0</v>
      </c>
      <c r="K1972" s="449">
        <v>0</v>
      </c>
      <c r="L1972" s="449">
        <v>0</v>
      </c>
      <c r="M1972" s="449">
        <v>0</v>
      </c>
      <c r="N1972" s="449">
        <v>0</v>
      </c>
    </row>
    <row r="1973" spans="1:14" x14ac:dyDescent="0.2">
      <c r="A1973" s="450" t="s">
        <v>820</v>
      </c>
    </row>
    <row r="1974" spans="1:14" x14ac:dyDescent="0.2">
      <c r="A1974" s="450" t="s">
        <v>821</v>
      </c>
    </row>
    <row r="1975" spans="1:14" x14ac:dyDescent="0.2">
      <c r="A1975" s="450" t="s">
        <v>822</v>
      </c>
      <c r="B1975" s="449">
        <v>0</v>
      </c>
      <c r="C1975" s="449">
        <v>0</v>
      </c>
      <c r="D1975" s="449">
        <v>0</v>
      </c>
      <c r="E1975" s="449">
        <v>0</v>
      </c>
      <c r="F1975" s="449">
        <v>0</v>
      </c>
      <c r="G1975" s="449">
        <v>0</v>
      </c>
      <c r="H1975" s="449">
        <v>0</v>
      </c>
      <c r="I1975" s="449">
        <v>0</v>
      </c>
      <c r="J1975" s="449">
        <v>0</v>
      </c>
      <c r="K1975" s="449">
        <v>0</v>
      </c>
      <c r="L1975" s="449">
        <v>0</v>
      </c>
      <c r="M1975" s="449">
        <v>0</v>
      </c>
      <c r="N1975" s="449">
        <v>0</v>
      </c>
    </row>
    <row r="1976" spans="1:14" x14ac:dyDescent="0.2">
      <c r="A1976" s="450" t="s">
        <v>823</v>
      </c>
    </row>
    <row r="1977" spans="1:14" x14ac:dyDescent="0.2">
      <c r="A1977" s="450" t="s">
        <v>824</v>
      </c>
      <c r="B1977" s="449">
        <v>0</v>
      </c>
      <c r="C1977" s="449">
        <v>0</v>
      </c>
      <c r="D1977" s="449">
        <v>0</v>
      </c>
      <c r="E1977" s="449">
        <v>0</v>
      </c>
      <c r="F1977" s="449">
        <v>0</v>
      </c>
      <c r="G1977" s="449">
        <v>0</v>
      </c>
      <c r="H1977" s="449">
        <v>0</v>
      </c>
      <c r="I1977" s="449">
        <v>0</v>
      </c>
      <c r="J1977" s="449">
        <v>0</v>
      </c>
      <c r="K1977" s="449">
        <v>0</v>
      </c>
      <c r="L1977" s="449">
        <v>0</v>
      </c>
      <c r="M1977" s="449">
        <v>0</v>
      </c>
      <c r="N1977" s="449">
        <v>0</v>
      </c>
    </row>
    <row r="1978" spans="1:14" x14ac:dyDescent="0.2">
      <c r="A1978" s="450" t="s">
        <v>825</v>
      </c>
    </row>
    <row r="1979" spans="1:14" x14ac:dyDescent="0.2">
      <c r="A1979" s="450" t="s">
        <v>2245</v>
      </c>
      <c r="B1979" s="449">
        <v>0</v>
      </c>
      <c r="C1979" s="449">
        <v>0</v>
      </c>
      <c r="D1979" s="449">
        <v>0</v>
      </c>
      <c r="E1979" s="449">
        <v>0</v>
      </c>
      <c r="F1979" s="449">
        <v>0</v>
      </c>
      <c r="G1979" s="449">
        <v>0</v>
      </c>
      <c r="H1979" s="449">
        <v>0</v>
      </c>
      <c r="I1979" s="449">
        <v>0</v>
      </c>
      <c r="J1979" s="449">
        <v>0</v>
      </c>
      <c r="K1979" s="449">
        <v>0</v>
      </c>
      <c r="L1979" s="449">
        <v>0</v>
      </c>
      <c r="M1979" s="449">
        <v>0</v>
      </c>
      <c r="N1979" s="449">
        <v>0</v>
      </c>
    </row>
    <row r="1980" spans="1:14" x14ac:dyDescent="0.2">
      <c r="A1980" s="450" t="s">
        <v>2246</v>
      </c>
      <c r="B1980" s="449">
        <v>0</v>
      </c>
      <c r="C1980" s="449">
        <v>0</v>
      </c>
      <c r="D1980" s="449">
        <v>0</v>
      </c>
      <c r="E1980" s="449">
        <v>0</v>
      </c>
      <c r="F1980" s="449">
        <v>0</v>
      </c>
      <c r="G1980" s="449">
        <v>0</v>
      </c>
      <c r="H1980" s="449">
        <v>0</v>
      </c>
      <c r="I1980" s="449">
        <v>0</v>
      </c>
      <c r="J1980" s="449">
        <v>0</v>
      </c>
      <c r="K1980" s="449">
        <v>0</v>
      </c>
      <c r="L1980" s="449">
        <v>0</v>
      </c>
      <c r="M1980" s="449">
        <v>0</v>
      </c>
      <c r="N1980" s="449">
        <v>0</v>
      </c>
    </row>
    <row r="1981" spans="1:14" x14ac:dyDescent="0.2">
      <c r="A1981" s="450" t="s">
        <v>828</v>
      </c>
      <c r="B1981" s="449">
        <v>0</v>
      </c>
      <c r="C1981" s="449">
        <v>0</v>
      </c>
      <c r="D1981" s="449">
        <v>0</v>
      </c>
      <c r="E1981" s="449">
        <v>0</v>
      </c>
      <c r="F1981" s="449">
        <v>0</v>
      </c>
      <c r="G1981" s="449">
        <v>0</v>
      </c>
      <c r="H1981" s="449">
        <v>0</v>
      </c>
      <c r="I1981" s="449">
        <v>0</v>
      </c>
      <c r="J1981" s="449">
        <v>0</v>
      </c>
      <c r="K1981" s="449">
        <v>0</v>
      </c>
      <c r="L1981" s="449">
        <v>0</v>
      </c>
      <c r="M1981" s="449">
        <v>0</v>
      </c>
      <c r="N1981" s="449">
        <v>0</v>
      </c>
    </row>
    <row r="1982" spans="1:14" x14ac:dyDescent="0.2">
      <c r="A1982" s="450" t="s">
        <v>829</v>
      </c>
    </row>
    <row r="1983" spans="1:14" x14ac:dyDescent="0.2">
      <c r="A1983" s="450" t="s">
        <v>830</v>
      </c>
      <c r="B1983" s="449">
        <v>0</v>
      </c>
      <c r="C1983" s="449">
        <v>0</v>
      </c>
      <c r="D1983" s="449">
        <v>0</v>
      </c>
      <c r="E1983" s="449">
        <v>0</v>
      </c>
      <c r="F1983" s="449">
        <v>0</v>
      </c>
      <c r="G1983" s="449">
        <v>0</v>
      </c>
      <c r="H1983" s="449">
        <v>0</v>
      </c>
      <c r="I1983" s="449">
        <v>0</v>
      </c>
      <c r="J1983" s="449">
        <v>0</v>
      </c>
      <c r="K1983" s="449">
        <v>0</v>
      </c>
      <c r="L1983" s="449">
        <v>0</v>
      </c>
      <c r="M1983" s="449">
        <v>0</v>
      </c>
      <c r="N1983" s="449">
        <v>0</v>
      </c>
    </row>
    <row r="1984" spans="1:14" x14ac:dyDescent="0.2">
      <c r="A1984" s="450" t="s">
        <v>831</v>
      </c>
    </row>
    <row r="1985" spans="1:14" x14ac:dyDescent="0.2">
      <c r="A1985" s="450" t="s">
        <v>832</v>
      </c>
      <c r="B1985" s="449">
        <v>0</v>
      </c>
      <c r="C1985" s="449">
        <v>0</v>
      </c>
      <c r="D1985" s="449">
        <v>0</v>
      </c>
      <c r="E1985" s="449">
        <v>0</v>
      </c>
      <c r="F1985" s="449">
        <v>0</v>
      </c>
      <c r="G1985" s="449">
        <v>0</v>
      </c>
      <c r="H1985" s="449">
        <v>0</v>
      </c>
      <c r="I1985" s="449">
        <v>0</v>
      </c>
      <c r="J1985" s="449">
        <v>0</v>
      </c>
      <c r="K1985" s="449">
        <v>0</v>
      </c>
      <c r="L1985" s="449">
        <v>0</v>
      </c>
      <c r="M1985" s="449">
        <v>0</v>
      </c>
      <c r="N1985" s="449">
        <v>0</v>
      </c>
    </row>
    <row r="1986" spans="1:14" x14ac:dyDescent="0.2">
      <c r="A1986" s="450" t="s">
        <v>2247</v>
      </c>
      <c r="B1986" s="449">
        <v>0</v>
      </c>
      <c r="C1986" s="449">
        <v>0</v>
      </c>
      <c r="D1986" s="449">
        <v>0</v>
      </c>
      <c r="E1986" s="449">
        <v>0</v>
      </c>
      <c r="F1986" s="449">
        <v>0</v>
      </c>
      <c r="G1986" s="449">
        <v>0</v>
      </c>
      <c r="H1986" s="449">
        <v>0</v>
      </c>
      <c r="I1986" s="449">
        <v>0</v>
      </c>
      <c r="J1986" s="449">
        <v>0</v>
      </c>
      <c r="K1986" s="449">
        <v>0</v>
      </c>
      <c r="L1986" s="449">
        <v>0</v>
      </c>
      <c r="M1986" s="449">
        <v>0</v>
      </c>
      <c r="N1986" s="449">
        <v>0</v>
      </c>
    </row>
    <row r="1987" spans="1:14" x14ac:dyDescent="0.2">
      <c r="A1987" s="450" t="s">
        <v>834</v>
      </c>
    </row>
    <row r="1988" spans="1:14" x14ac:dyDescent="0.2">
      <c r="A1988" s="450" t="s">
        <v>835</v>
      </c>
    </row>
    <row r="1989" spans="1:14" x14ac:dyDescent="0.2">
      <c r="A1989" s="450" t="s">
        <v>836</v>
      </c>
      <c r="B1989" s="449">
        <v>0</v>
      </c>
      <c r="C1989" s="449">
        <v>0</v>
      </c>
      <c r="D1989" s="449">
        <v>0</v>
      </c>
      <c r="E1989" s="449">
        <v>0</v>
      </c>
      <c r="F1989" s="449">
        <v>0</v>
      </c>
      <c r="G1989" s="449">
        <v>0</v>
      </c>
      <c r="H1989" s="449">
        <v>0</v>
      </c>
      <c r="I1989" s="449">
        <v>0</v>
      </c>
      <c r="J1989" s="449">
        <v>0</v>
      </c>
      <c r="K1989" s="449">
        <v>0</v>
      </c>
      <c r="L1989" s="449">
        <v>0</v>
      </c>
      <c r="M1989" s="449">
        <v>0</v>
      </c>
      <c r="N1989" s="449">
        <v>0</v>
      </c>
    </row>
    <row r="1990" spans="1:14" x14ac:dyDescent="0.2">
      <c r="A1990" s="450" t="s">
        <v>837</v>
      </c>
      <c r="B1990" s="449">
        <v>0</v>
      </c>
      <c r="C1990" s="449">
        <v>0</v>
      </c>
      <c r="D1990" s="449">
        <v>0</v>
      </c>
      <c r="E1990" s="449">
        <v>0</v>
      </c>
      <c r="F1990" s="449">
        <v>0</v>
      </c>
      <c r="G1990" s="449">
        <v>0</v>
      </c>
      <c r="H1990" s="449">
        <v>0</v>
      </c>
      <c r="I1990" s="449">
        <v>0</v>
      </c>
      <c r="J1990" s="449">
        <v>0</v>
      </c>
      <c r="K1990" s="449">
        <v>0</v>
      </c>
      <c r="L1990" s="449">
        <v>0</v>
      </c>
      <c r="M1990" s="449">
        <v>0</v>
      </c>
      <c r="N1990" s="449">
        <v>0</v>
      </c>
    </row>
    <row r="1991" spans="1:14" x14ac:dyDescent="0.2">
      <c r="A1991" s="450" t="s">
        <v>838</v>
      </c>
      <c r="B1991" s="449">
        <v>0</v>
      </c>
      <c r="C1991" s="449">
        <v>0</v>
      </c>
      <c r="D1991" s="449">
        <v>0</v>
      </c>
      <c r="E1991" s="449">
        <v>0</v>
      </c>
      <c r="F1991" s="449">
        <v>0</v>
      </c>
      <c r="G1991" s="449">
        <v>0</v>
      </c>
      <c r="H1991" s="449">
        <v>0</v>
      </c>
      <c r="I1991" s="449">
        <v>0</v>
      </c>
      <c r="J1991" s="449">
        <v>0</v>
      </c>
      <c r="K1991" s="449">
        <v>0</v>
      </c>
      <c r="L1991" s="449">
        <v>0</v>
      </c>
      <c r="M1991" s="449">
        <v>0</v>
      </c>
      <c r="N1991" s="449">
        <v>0</v>
      </c>
    </row>
    <row r="1992" spans="1:14" x14ac:dyDescent="0.2">
      <c r="A1992" s="450" t="s">
        <v>839</v>
      </c>
      <c r="B1992" s="449">
        <v>0</v>
      </c>
      <c r="C1992" s="449">
        <v>0</v>
      </c>
      <c r="D1992" s="449">
        <v>0</v>
      </c>
      <c r="E1992" s="449">
        <v>0</v>
      </c>
      <c r="F1992" s="449">
        <v>0</v>
      </c>
      <c r="G1992" s="449">
        <v>0</v>
      </c>
      <c r="H1992" s="449">
        <v>0</v>
      </c>
      <c r="I1992" s="449">
        <v>0</v>
      </c>
      <c r="J1992" s="449">
        <v>0</v>
      </c>
      <c r="K1992" s="449">
        <v>0</v>
      </c>
      <c r="L1992" s="449">
        <v>0</v>
      </c>
      <c r="M1992" s="449">
        <v>0</v>
      </c>
      <c r="N1992" s="449">
        <v>0</v>
      </c>
    </row>
    <row r="1993" spans="1:14" x14ac:dyDescent="0.2">
      <c r="A1993" s="450" t="s">
        <v>2248</v>
      </c>
      <c r="B1993" s="449">
        <v>0</v>
      </c>
      <c r="C1993" s="449">
        <v>0</v>
      </c>
      <c r="D1993" s="449">
        <v>0</v>
      </c>
      <c r="E1993" s="449">
        <v>0</v>
      </c>
      <c r="F1993" s="449">
        <v>0</v>
      </c>
      <c r="G1993" s="449">
        <v>0</v>
      </c>
      <c r="H1993" s="449">
        <v>0</v>
      </c>
      <c r="I1993" s="449">
        <v>0</v>
      </c>
      <c r="J1993" s="449">
        <v>0</v>
      </c>
      <c r="K1993" s="449">
        <v>0</v>
      </c>
      <c r="L1993" s="449">
        <v>0</v>
      </c>
      <c r="M1993" s="449">
        <v>0</v>
      </c>
      <c r="N1993" s="449">
        <v>0</v>
      </c>
    </row>
    <row r="1994" spans="1:14" x14ac:dyDescent="0.2">
      <c r="A1994" s="450" t="s">
        <v>841</v>
      </c>
    </row>
    <row r="1995" spans="1:14" x14ac:dyDescent="0.2">
      <c r="A1995" s="450" t="s">
        <v>842</v>
      </c>
    </row>
    <row r="1996" spans="1:14" x14ac:dyDescent="0.2">
      <c r="A1996" s="450" t="s">
        <v>843</v>
      </c>
      <c r="B1996" s="449">
        <v>0</v>
      </c>
      <c r="C1996" s="449">
        <v>0</v>
      </c>
      <c r="D1996" s="449">
        <v>0</v>
      </c>
      <c r="E1996" s="449">
        <v>0</v>
      </c>
      <c r="F1996" s="449">
        <v>0</v>
      </c>
      <c r="G1996" s="449">
        <v>0</v>
      </c>
      <c r="H1996" s="449">
        <v>0</v>
      </c>
      <c r="I1996" s="449">
        <v>0</v>
      </c>
      <c r="J1996" s="449">
        <v>0</v>
      </c>
      <c r="K1996" s="449">
        <v>0</v>
      </c>
      <c r="L1996" s="449">
        <v>0</v>
      </c>
      <c r="M1996" s="449">
        <v>0</v>
      </c>
      <c r="N1996" s="449">
        <v>0</v>
      </c>
    </row>
    <row r="1997" spans="1:14" x14ac:dyDescent="0.2">
      <c r="A1997" s="450" t="s">
        <v>844</v>
      </c>
      <c r="B1997" s="449">
        <v>0</v>
      </c>
      <c r="C1997" s="449">
        <v>0</v>
      </c>
      <c r="D1997" s="449">
        <v>0</v>
      </c>
      <c r="E1997" s="449">
        <v>0</v>
      </c>
      <c r="F1997" s="449">
        <v>0</v>
      </c>
      <c r="G1997" s="449">
        <v>0</v>
      </c>
      <c r="H1997" s="449">
        <v>0</v>
      </c>
      <c r="I1997" s="449">
        <v>0</v>
      </c>
      <c r="J1997" s="449">
        <v>0</v>
      </c>
      <c r="K1997" s="449">
        <v>0</v>
      </c>
      <c r="L1997" s="449">
        <v>0</v>
      </c>
      <c r="M1997" s="449">
        <v>0</v>
      </c>
      <c r="N1997" s="449">
        <v>0</v>
      </c>
    </row>
    <row r="1998" spans="1:14" x14ac:dyDescent="0.2">
      <c r="A1998" s="450" t="s">
        <v>845</v>
      </c>
      <c r="B1998" s="449">
        <v>0</v>
      </c>
      <c r="C1998" s="449">
        <v>0</v>
      </c>
      <c r="D1998" s="449">
        <v>0</v>
      </c>
      <c r="E1998" s="449">
        <v>0</v>
      </c>
      <c r="F1998" s="449">
        <v>0</v>
      </c>
      <c r="G1998" s="449">
        <v>0</v>
      </c>
      <c r="H1998" s="449">
        <v>0</v>
      </c>
      <c r="I1998" s="449">
        <v>0</v>
      </c>
      <c r="J1998" s="449">
        <v>0</v>
      </c>
      <c r="K1998" s="449">
        <v>0</v>
      </c>
      <c r="L1998" s="449">
        <v>0</v>
      </c>
      <c r="M1998" s="449">
        <v>0</v>
      </c>
      <c r="N1998" s="449">
        <v>0</v>
      </c>
    </row>
    <row r="1999" spans="1:14" x14ac:dyDescent="0.2">
      <c r="A1999" s="450" t="s">
        <v>846</v>
      </c>
      <c r="B1999" s="449">
        <v>0</v>
      </c>
      <c r="C1999" s="449">
        <v>0</v>
      </c>
      <c r="D1999" s="449">
        <v>0</v>
      </c>
      <c r="E1999" s="449">
        <v>0</v>
      </c>
      <c r="F1999" s="449">
        <v>0</v>
      </c>
      <c r="G1999" s="449">
        <v>0</v>
      </c>
      <c r="H1999" s="449">
        <v>0</v>
      </c>
      <c r="I1999" s="449">
        <v>0</v>
      </c>
      <c r="J1999" s="449">
        <v>0</v>
      </c>
      <c r="K1999" s="449">
        <v>0</v>
      </c>
      <c r="L1999" s="449">
        <v>0</v>
      </c>
      <c r="M1999" s="449">
        <v>0</v>
      </c>
      <c r="N1999" s="449">
        <v>0</v>
      </c>
    </row>
    <row r="2000" spans="1:14" x14ac:dyDescent="0.2">
      <c r="A2000" s="450" t="s">
        <v>2249</v>
      </c>
      <c r="B2000" s="449">
        <v>0</v>
      </c>
      <c r="C2000" s="449">
        <v>0</v>
      </c>
      <c r="D2000" s="449">
        <v>0</v>
      </c>
      <c r="E2000" s="449">
        <v>0</v>
      </c>
      <c r="F2000" s="449">
        <v>0</v>
      </c>
      <c r="G2000" s="449">
        <v>0</v>
      </c>
      <c r="H2000" s="449">
        <v>0</v>
      </c>
      <c r="I2000" s="449">
        <v>0</v>
      </c>
      <c r="J2000" s="449">
        <v>0</v>
      </c>
      <c r="K2000" s="449">
        <v>0</v>
      </c>
      <c r="L2000" s="449">
        <v>0</v>
      </c>
      <c r="M2000" s="449">
        <v>0</v>
      </c>
      <c r="N2000" s="449">
        <v>0</v>
      </c>
    </row>
    <row r="2001" spans="1:14" x14ac:dyDescent="0.2">
      <c r="A2001" s="450" t="s">
        <v>848</v>
      </c>
    </row>
    <row r="2002" spans="1:14" x14ac:dyDescent="0.2">
      <c r="A2002" s="450" t="s">
        <v>849</v>
      </c>
    </row>
    <row r="2003" spans="1:14" x14ac:dyDescent="0.2">
      <c r="A2003" s="450" t="s">
        <v>850</v>
      </c>
      <c r="B2003" s="449">
        <v>0</v>
      </c>
      <c r="C2003" s="449">
        <v>0</v>
      </c>
      <c r="D2003" s="449">
        <v>0</v>
      </c>
      <c r="E2003" s="449">
        <v>0</v>
      </c>
      <c r="F2003" s="449">
        <v>0</v>
      </c>
      <c r="G2003" s="449">
        <v>0</v>
      </c>
      <c r="H2003" s="449">
        <v>0</v>
      </c>
      <c r="I2003" s="449">
        <v>0</v>
      </c>
      <c r="J2003" s="449">
        <v>0</v>
      </c>
      <c r="K2003" s="449">
        <v>0</v>
      </c>
      <c r="L2003" s="449">
        <v>0</v>
      </c>
      <c r="M2003" s="449">
        <v>0</v>
      </c>
      <c r="N2003" s="449">
        <v>0</v>
      </c>
    </row>
    <row r="2004" spans="1:14" x14ac:dyDescent="0.2">
      <c r="A2004" s="450" t="s">
        <v>851</v>
      </c>
      <c r="B2004" s="449">
        <v>0</v>
      </c>
      <c r="C2004" s="449">
        <v>0</v>
      </c>
      <c r="D2004" s="449">
        <v>0</v>
      </c>
      <c r="E2004" s="449">
        <v>0</v>
      </c>
      <c r="F2004" s="449">
        <v>0</v>
      </c>
      <c r="G2004" s="449">
        <v>0</v>
      </c>
      <c r="H2004" s="449">
        <v>0</v>
      </c>
      <c r="I2004" s="449">
        <v>0</v>
      </c>
      <c r="J2004" s="449">
        <v>0</v>
      </c>
      <c r="K2004" s="449">
        <v>0</v>
      </c>
      <c r="L2004" s="449">
        <v>0</v>
      </c>
      <c r="M2004" s="449">
        <v>0</v>
      </c>
      <c r="N2004" s="449">
        <v>0</v>
      </c>
    </row>
    <row r="2005" spans="1:14" x14ac:dyDescent="0.2">
      <c r="A2005" s="450" t="s">
        <v>2250</v>
      </c>
      <c r="B2005" s="449">
        <v>0</v>
      </c>
      <c r="C2005" s="449">
        <v>0</v>
      </c>
      <c r="D2005" s="449">
        <v>0</v>
      </c>
      <c r="E2005" s="449">
        <v>0</v>
      </c>
      <c r="F2005" s="449">
        <v>0</v>
      </c>
      <c r="G2005" s="449">
        <v>0</v>
      </c>
      <c r="H2005" s="449">
        <v>0</v>
      </c>
      <c r="I2005" s="449">
        <v>0</v>
      </c>
      <c r="J2005" s="449">
        <v>0</v>
      </c>
      <c r="K2005" s="449">
        <v>0</v>
      </c>
      <c r="L2005" s="449">
        <v>0</v>
      </c>
      <c r="M2005" s="449">
        <v>0</v>
      </c>
      <c r="N2005" s="449">
        <v>0</v>
      </c>
    </row>
    <row r="2006" spans="1:14" x14ac:dyDescent="0.2">
      <c r="A2006" s="450" t="s">
        <v>853</v>
      </c>
    </row>
    <row r="2007" spans="1:14" x14ac:dyDescent="0.2">
      <c r="A2007" s="450" t="s">
        <v>854</v>
      </c>
      <c r="B2007" s="449">
        <v>0</v>
      </c>
      <c r="C2007" s="449">
        <v>0</v>
      </c>
      <c r="D2007" s="449">
        <v>0</v>
      </c>
      <c r="E2007" s="449">
        <v>0</v>
      </c>
      <c r="F2007" s="449">
        <v>0</v>
      </c>
      <c r="G2007" s="449">
        <v>0</v>
      </c>
      <c r="H2007" s="449">
        <v>0</v>
      </c>
      <c r="I2007" s="449">
        <v>0</v>
      </c>
      <c r="J2007" s="449">
        <v>0</v>
      </c>
      <c r="K2007" s="449">
        <v>0</v>
      </c>
      <c r="L2007" s="449">
        <v>0</v>
      </c>
      <c r="M2007" s="449">
        <v>0</v>
      </c>
      <c r="N2007" s="449">
        <v>0</v>
      </c>
    </row>
    <row r="2008" spans="1:14" x14ac:dyDescent="0.2">
      <c r="A2008" s="450" t="s">
        <v>855</v>
      </c>
      <c r="B2008" s="449">
        <v>0</v>
      </c>
      <c r="C2008" s="449">
        <v>0</v>
      </c>
      <c r="D2008" s="449">
        <v>0</v>
      </c>
      <c r="E2008" s="449">
        <v>0</v>
      </c>
      <c r="F2008" s="449">
        <v>0</v>
      </c>
      <c r="G2008" s="449">
        <v>0</v>
      </c>
      <c r="H2008" s="449">
        <v>0</v>
      </c>
      <c r="I2008" s="449">
        <v>0</v>
      </c>
      <c r="J2008" s="449">
        <v>0</v>
      </c>
      <c r="K2008" s="449">
        <v>0</v>
      </c>
      <c r="L2008" s="449">
        <v>0</v>
      </c>
      <c r="M2008" s="449">
        <v>0</v>
      </c>
      <c r="N2008" s="449">
        <v>0</v>
      </c>
    </row>
    <row r="2009" spans="1:14" x14ac:dyDescent="0.2">
      <c r="A2009" s="450" t="s">
        <v>2251</v>
      </c>
      <c r="B2009" s="449">
        <v>0</v>
      </c>
      <c r="C2009" s="449">
        <v>0</v>
      </c>
      <c r="D2009" s="449">
        <v>0</v>
      </c>
      <c r="E2009" s="449">
        <v>0</v>
      </c>
      <c r="F2009" s="449">
        <v>0</v>
      </c>
      <c r="G2009" s="449">
        <v>0</v>
      </c>
      <c r="H2009" s="449">
        <v>0</v>
      </c>
      <c r="I2009" s="449">
        <v>0</v>
      </c>
      <c r="J2009" s="449">
        <v>0</v>
      </c>
      <c r="K2009" s="449">
        <v>0</v>
      </c>
      <c r="L2009" s="449">
        <v>0</v>
      </c>
      <c r="M2009" s="449">
        <v>0</v>
      </c>
      <c r="N2009" s="449">
        <v>0</v>
      </c>
    </row>
    <row r="2010" spans="1:14" x14ac:dyDescent="0.2">
      <c r="A2010" s="450" t="s">
        <v>857</v>
      </c>
    </row>
    <row r="2011" spans="1:14" x14ac:dyDescent="0.2">
      <c r="A2011" s="450" t="s">
        <v>858</v>
      </c>
      <c r="B2011" s="449">
        <v>0</v>
      </c>
      <c r="C2011" s="449">
        <v>0</v>
      </c>
      <c r="D2011" s="449">
        <v>0</v>
      </c>
      <c r="E2011" s="449">
        <v>0</v>
      </c>
      <c r="F2011" s="449">
        <v>0</v>
      </c>
      <c r="G2011" s="449">
        <v>0</v>
      </c>
      <c r="H2011" s="449">
        <v>0</v>
      </c>
      <c r="I2011" s="449">
        <v>0</v>
      </c>
      <c r="J2011" s="449">
        <v>0</v>
      </c>
      <c r="K2011" s="449">
        <v>0</v>
      </c>
      <c r="L2011" s="449">
        <v>0</v>
      </c>
      <c r="M2011" s="449">
        <v>0</v>
      </c>
      <c r="N2011" s="449">
        <v>0</v>
      </c>
    </row>
    <row r="2012" spans="1:14" x14ac:dyDescent="0.2">
      <c r="A2012" s="450" t="s">
        <v>859</v>
      </c>
    </row>
    <row r="2013" spans="1:14" x14ac:dyDescent="0.2">
      <c r="A2013" s="450" t="s">
        <v>860</v>
      </c>
      <c r="B2013" s="449">
        <v>0</v>
      </c>
      <c r="C2013" s="449">
        <v>0</v>
      </c>
      <c r="D2013" s="449">
        <v>0</v>
      </c>
      <c r="E2013" s="449">
        <v>0</v>
      </c>
      <c r="F2013" s="449">
        <v>0</v>
      </c>
      <c r="G2013" s="449">
        <v>0</v>
      </c>
      <c r="H2013" s="449">
        <v>0</v>
      </c>
      <c r="I2013" s="449">
        <v>0</v>
      </c>
      <c r="J2013" s="449">
        <v>0</v>
      </c>
      <c r="K2013" s="449">
        <v>0</v>
      </c>
      <c r="L2013" s="449">
        <v>0</v>
      </c>
      <c r="M2013" s="449">
        <v>0</v>
      </c>
      <c r="N2013" s="449">
        <v>0</v>
      </c>
    </row>
    <row r="2014" spans="1:14" x14ac:dyDescent="0.2">
      <c r="A2014" s="450" t="s">
        <v>861</v>
      </c>
      <c r="B2014" s="449">
        <v>0</v>
      </c>
      <c r="C2014" s="449">
        <v>0</v>
      </c>
      <c r="D2014" s="449">
        <v>0</v>
      </c>
      <c r="E2014" s="449">
        <v>0</v>
      </c>
      <c r="F2014" s="449">
        <v>0</v>
      </c>
      <c r="G2014" s="449">
        <v>0</v>
      </c>
      <c r="H2014" s="449">
        <v>0</v>
      </c>
      <c r="I2014" s="449">
        <v>0</v>
      </c>
      <c r="J2014" s="449">
        <v>0</v>
      </c>
      <c r="K2014" s="449">
        <v>0</v>
      </c>
      <c r="L2014" s="449">
        <v>0</v>
      </c>
      <c r="M2014" s="449">
        <v>0</v>
      </c>
      <c r="N2014" s="449">
        <v>0</v>
      </c>
    </row>
    <row r="2015" spans="1:14" x14ac:dyDescent="0.2">
      <c r="A2015" s="450" t="s">
        <v>2252</v>
      </c>
      <c r="B2015" s="449">
        <v>0</v>
      </c>
      <c r="C2015" s="449">
        <v>0</v>
      </c>
      <c r="D2015" s="449">
        <v>0</v>
      </c>
      <c r="E2015" s="449">
        <v>0</v>
      </c>
      <c r="F2015" s="449">
        <v>0</v>
      </c>
      <c r="G2015" s="449">
        <v>0</v>
      </c>
      <c r="H2015" s="449">
        <v>0</v>
      </c>
      <c r="I2015" s="449">
        <v>0</v>
      </c>
      <c r="J2015" s="449">
        <v>0</v>
      </c>
      <c r="K2015" s="449">
        <v>0</v>
      </c>
      <c r="L2015" s="449">
        <v>0</v>
      </c>
      <c r="M2015" s="449">
        <v>0</v>
      </c>
      <c r="N2015" s="449">
        <v>0</v>
      </c>
    </row>
    <row r="2016" spans="1:14" x14ac:dyDescent="0.2">
      <c r="A2016" s="450" t="s">
        <v>863</v>
      </c>
      <c r="B2016" s="449">
        <v>0</v>
      </c>
      <c r="C2016" s="449">
        <v>0</v>
      </c>
      <c r="D2016" s="449">
        <v>0</v>
      </c>
      <c r="E2016" s="449">
        <v>0</v>
      </c>
      <c r="F2016" s="449">
        <v>0</v>
      </c>
      <c r="G2016" s="449">
        <v>0</v>
      </c>
      <c r="H2016" s="449">
        <v>0</v>
      </c>
      <c r="I2016" s="449">
        <v>0</v>
      </c>
      <c r="J2016" s="449">
        <v>0</v>
      </c>
      <c r="K2016" s="449">
        <v>0</v>
      </c>
      <c r="L2016" s="449">
        <v>0</v>
      </c>
      <c r="M2016" s="449">
        <v>0</v>
      </c>
      <c r="N2016" s="449">
        <v>0</v>
      </c>
    </row>
    <row r="2017" spans="1:14" x14ac:dyDescent="0.2">
      <c r="A2017" s="450" t="s">
        <v>864</v>
      </c>
    </row>
    <row r="2018" spans="1:14" x14ac:dyDescent="0.2">
      <c r="A2018" s="450" t="s">
        <v>865</v>
      </c>
      <c r="B2018" s="449">
        <v>0</v>
      </c>
      <c r="C2018" s="449">
        <v>0</v>
      </c>
      <c r="D2018" s="449">
        <v>0</v>
      </c>
      <c r="E2018" s="449">
        <v>0</v>
      </c>
      <c r="F2018" s="449">
        <v>0</v>
      </c>
      <c r="G2018" s="449">
        <v>0</v>
      </c>
      <c r="H2018" s="449">
        <v>0</v>
      </c>
      <c r="I2018" s="449">
        <v>0</v>
      </c>
      <c r="J2018" s="449">
        <v>0</v>
      </c>
      <c r="K2018" s="449">
        <v>0</v>
      </c>
      <c r="L2018" s="449">
        <v>0</v>
      </c>
      <c r="M2018" s="449">
        <v>0</v>
      </c>
      <c r="N2018" s="449">
        <v>0</v>
      </c>
    </row>
    <row r="2019" spans="1:14" x14ac:dyDescent="0.2">
      <c r="A2019" s="450" t="s">
        <v>866</v>
      </c>
      <c r="B2019" s="449">
        <v>0</v>
      </c>
      <c r="C2019" s="449">
        <v>0</v>
      </c>
      <c r="D2019" s="449">
        <v>0</v>
      </c>
      <c r="E2019" s="449">
        <v>0</v>
      </c>
      <c r="F2019" s="449">
        <v>0</v>
      </c>
      <c r="G2019" s="449">
        <v>0</v>
      </c>
      <c r="H2019" s="449">
        <v>0</v>
      </c>
      <c r="I2019" s="449">
        <v>0</v>
      </c>
      <c r="J2019" s="449">
        <v>0</v>
      </c>
      <c r="K2019" s="449">
        <v>0</v>
      </c>
      <c r="L2019" s="449">
        <v>0</v>
      </c>
      <c r="M2019" s="449">
        <v>0</v>
      </c>
      <c r="N2019" s="449">
        <v>0</v>
      </c>
    </row>
    <row r="2020" spans="1:14" x14ac:dyDescent="0.2">
      <c r="A2020" s="450" t="s">
        <v>867</v>
      </c>
      <c r="B2020" s="449">
        <v>0</v>
      </c>
      <c r="C2020" s="449">
        <v>0</v>
      </c>
      <c r="D2020" s="449">
        <v>0</v>
      </c>
      <c r="E2020" s="449">
        <v>0</v>
      </c>
      <c r="F2020" s="449">
        <v>0</v>
      </c>
      <c r="G2020" s="449">
        <v>0</v>
      </c>
      <c r="H2020" s="449">
        <v>0</v>
      </c>
      <c r="I2020" s="449">
        <v>0</v>
      </c>
      <c r="J2020" s="449">
        <v>0</v>
      </c>
      <c r="K2020" s="449">
        <v>0</v>
      </c>
      <c r="L2020" s="449">
        <v>0</v>
      </c>
      <c r="M2020" s="449">
        <v>0</v>
      </c>
      <c r="N2020" s="449">
        <v>0</v>
      </c>
    </row>
    <row r="2021" spans="1:14" x14ac:dyDescent="0.2">
      <c r="A2021" s="450" t="s">
        <v>868</v>
      </c>
      <c r="B2021" s="449">
        <v>0</v>
      </c>
      <c r="C2021" s="449">
        <v>0</v>
      </c>
      <c r="D2021" s="449">
        <v>0</v>
      </c>
      <c r="E2021" s="449">
        <v>0</v>
      </c>
      <c r="F2021" s="449">
        <v>0</v>
      </c>
      <c r="G2021" s="449">
        <v>0</v>
      </c>
      <c r="H2021" s="449">
        <v>0</v>
      </c>
      <c r="I2021" s="449">
        <v>0</v>
      </c>
      <c r="J2021" s="449">
        <v>0</v>
      </c>
      <c r="K2021" s="449">
        <v>0</v>
      </c>
      <c r="L2021" s="449">
        <v>0</v>
      </c>
      <c r="M2021" s="449">
        <v>0</v>
      </c>
      <c r="N2021" s="449">
        <v>0</v>
      </c>
    </row>
    <row r="2022" spans="1:14" x14ac:dyDescent="0.2">
      <c r="A2022" s="450" t="s">
        <v>869</v>
      </c>
    </row>
    <row r="2023" spans="1:14" x14ac:dyDescent="0.2">
      <c r="A2023" s="450" t="s">
        <v>870</v>
      </c>
      <c r="B2023" s="449">
        <v>0</v>
      </c>
      <c r="C2023" s="449">
        <v>0</v>
      </c>
      <c r="D2023" s="449">
        <v>0</v>
      </c>
      <c r="E2023" s="449">
        <v>0</v>
      </c>
      <c r="F2023" s="449">
        <v>0</v>
      </c>
      <c r="G2023" s="449">
        <v>0</v>
      </c>
      <c r="H2023" s="449">
        <v>0</v>
      </c>
      <c r="I2023" s="449">
        <v>0</v>
      </c>
      <c r="J2023" s="449">
        <v>0</v>
      </c>
      <c r="K2023" s="449">
        <v>0</v>
      </c>
      <c r="L2023" s="449">
        <v>0</v>
      </c>
      <c r="M2023" s="449">
        <v>0</v>
      </c>
      <c r="N2023" s="449">
        <v>0</v>
      </c>
    </row>
    <row r="2024" spans="1:14" x14ac:dyDescent="0.2">
      <c r="A2024" s="450" t="s">
        <v>871</v>
      </c>
      <c r="B2024" s="449">
        <v>0</v>
      </c>
      <c r="C2024" s="449">
        <v>0</v>
      </c>
      <c r="D2024" s="449">
        <v>0</v>
      </c>
      <c r="E2024" s="449">
        <v>0</v>
      </c>
      <c r="F2024" s="449">
        <v>0</v>
      </c>
      <c r="G2024" s="449">
        <v>0</v>
      </c>
      <c r="H2024" s="449">
        <v>0</v>
      </c>
      <c r="I2024" s="449">
        <v>0</v>
      </c>
      <c r="J2024" s="449">
        <v>0</v>
      </c>
      <c r="K2024" s="449">
        <v>0</v>
      </c>
      <c r="L2024" s="449">
        <v>0</v>
      </c>
      <c r="M2024" s="449">
        <v>0</v>
      </c>
      <c r="N2024" s="449">
        <v>0</v>
      </c>
    </row>
    <row r="2025" spans="1:14" x14ac:dyDescent="0.2">
      <c r="A2025" s="450" t="s">
        <v>872</v>
      </c>
      <c r="B2025" s="449">
        <v>0</v>
      </c>
      <c r="C2025" s="449">
        <v>0</v>
      </c>
      <c r="D2025" s="449">
        <v>0</v>
      </c>
      <c r="E2025" s="449">
        <v>0</v>
      </c>
      <c r="F2025" s="449">
        <v>0</v>
      </c>
      <c r="G2025" s="449">
        <v>0</v>
      </c>
      <c r="H2025" s="449">
        <v>0</v>
      </c>
      <c r="I2025" s="449">
        <v>0</v>
      </c>
      <c r="J2025" s="449">
        <v>0</v>
      </c>
      <c r="K2025" s="449">
        <v>0</v>
      </c>
      <c r="L2025" s="449">
        <v>0</v>
      </c>
      <c r="M2025" s="449">
        <v>0</v>
      </c>
      <c r="N2025" s="449">
        <v>0</v>
      </c>
    </row>
    <row r="2026" spans="1:14" x14ac:dyDescent="0.2">
      <c r="A2026" s="450" t="s">
        <v>873</v>
      </c>
      <c r="B2026" s="449">
        <v>0</v>
      </c>
      <c r="C2026" s="449">
        <v>0</v>
      </c>
      <c r="D2026" s="449">
        <v>0</v>
      </c>
      <c r="E2026" s="449">
        <v>0</v>
      </c>
      <c r="F2026" s="449">
        <v>0</v>
      </c>
      <c r="G2026" s="449">
        <v>0</v>
      </c>
      <c r="H2026" s="449">
        <v>0</v>
      </c>
      <c r="I2026" s="449">
        <v>0</v>
      </c>
      <c r="J2026" s="449">
        <v>0</v>
      </c>
      <c r="K2026" s="449">
        <v>0</v>
      </c>
      <c r="L2026" s="449">
        <v>0</v>
      </c>
      <c r="M2026" s="449">
        <v>0</v>
      </c>
      <c r="N2026" s="449">
        <v>0</v>
      </c>
    </row>
    <row r="2027" spans="1:14" x14ac:dyDescent="0.2">
      <c r="A2027" s="450" t="s">
        <v>874</v>
      </c>
    </row>
    <row r="2028" spans="1:14" x14ac:dyDescent="0.2">
      <c r="A2028" s="450" t="s">
        <v>875</v>
      </c>
      <c r="B2028" s="449">
        <v>0</v>
      </c>
      <c r="C2028" s="449">
        <v>0</v>
      </c>
      <c r="D2028" s="449">
        <v>0</v>
      </c>
      <c r="E2028" s="449">
        <v>0</v>
      </c>
      <c r="F2028" s="449">
        <v>0</v>
      </c>
      <c r="G2028" s="449">
        <v>0</v>
      </c>
      <c r="H2028" s="449">
        <v>0</v>
      </c>
      <c r="I2028" s="449">
        <v>0</v>
      </c>
      <c r="J2028" s="449">
        <v>0</v>
      </c>
      <c r="K2028" s="449">
        <v>0</v>
      </c>
      <c r="L2028" s="449">
        <v>0</v>
      </c>
      <c r="M2028" s="449">
        <v>0</v>
      </c>
      <c r="N2028" s="449">
        <v>0</v>
      </c>
    </row>
    <row r="2029" spans="1:14" x14ac:dyDescent="0.2">
      <c r="A2029" s="450" t="s">
        <v>876</v>
      </c>
    </row>
    <row r="2030" spans="1:14" x14ac:dyDescent="0.2">
      <c r="A2030" s="450" t="s">
        <v>877</v>
      </c>
      <c r="B2030" s="449">
        <v>0</v>
      </c>
      <c r="C2030" s="449">
        <v>0</v>
      </c>
      <c r="D2030" s="449">
        <v>0</v>
      </c>
      <c r="E2030" s="449">
        <v>0</v>
      </c>
      <c r="F2030" s="449">
        <v>0</v>
      </c>
      <c r="G2030" s="449">
        <v>0</v>
      </c>
      <c r="H2030" s="449">
        <v>0</v>
      </c>
      <c r="I2030" s="449">
        <v>0</v>
      </c>
      <c r="J2030" s="449">
        <v>0</v>
      </c>
      <c r="K2030" s="449">
        <v>0</v>
      </c>
      <c r="L2030" s="449">
        <v>0</v>
      </c>
      <c r="M2030" s="449">
        <v>0</v>
      </c>
      <c r="N2030" s="449">
        <v>0</v>
      </c>
    </row>
    <row r="2031" spans="1:14" x14ac:dyDescent="0.2">
      <c r="A2031" s="450" t="s">
        <v>878</v>
      </c>
      <c r="B2031" s="449">
        <v>0</v>
      </c>
      <c r="C2031" s="449">
        <v>0</v>
      </c>
      <c r="D2031" s="449">
        <v>0</v>
      </c>
      <c r="E2031" s="449">
        <v>0</v>
      </c>
      <c r="F2031" s="449">
        <v>0</v>
      </c>
      <c r="G2031" s="449">
        <v>0</v>
      </c>
      <c r="H2031" s="449">
        <v>0</v>
      </c>
      <c r="I2031" s="449">
        <v>0</v>
      </c>
      <c r="J2031" s="449">
        <v>0</v>
      </c>
      <c r="K2031" s="449">
        <v>0</v>
      </c>
      <c r="L2031" s="449">
        <v>0</v>
      </c>
      <c r="M2031" s="449">
        <v>0</v>
      </c>
      <c r="N2031" s="449">
        <v>0</v>
      </c>
    </row>
    <row r="2032" spans="1:14" x14ac:dyDescent="0.2">
      <c r="A2032" s="450" t="s">
        <v>2253</v>
      </c>
      <c r="B2032" s="449">
        <v>0</v>
      </c>
      <c r="C2032" s="449">
        <v>0</v>
      </c>
      <c r="D2032" s="449">
        <v>0</v>
      </c>
      <c r="E2032" s="449">
        <v>0</v>
      </c>
      <c r="F2032" s="449">
        <v>0</v>
      </c>
      <c r="G2032" s="449">
        <v>0</v>
      </c>
      <c r="H2032" s="449">
        <v>0</v>
      </c>
      <c r="I2032" s="449">
        <v>0</v>
      </c>
      <c r="J2032" s="449">
        <v>0</v>
      </c>
      <c r="K2032" s="449">
        <v>0</v>
      </c>
      <c r="L2032" s="449">
        <v>0</v>
      </c>
      <c r="M2032" s="449">
        <v>0</v>
      </c>
      <c r="N2032" s="449">
        <v>0</v>
      </c>
    </row>
    <row r="2033" spans="1:14" x14ac:dyDescent="0.2">
      <c r="A2033" s="450" t="s">
        <v>880</v>
      </c>
    </row>
    <row r="2034" spans="1:14" x14ac:dyDescent="0.2">
      <c r="A2034" s="450" t="s">
        <v>881</v>
      </c>
      <c r="B2034" s="449">
        <v>0</v>
      </c>
      <c r="C2034" s="449">
        <v>0</v>
      </c>
      <c r="D2034" s="449">
        <v>0</v>
      </c>
      <c r="E2034" s="449">
        <v>0</v>
      </c>
      <c r="F2034" s="449">
        <v>0</v>
      </c>
      <c r="G2034" s="449">
        <v>0</v>
      </c>
      <c r="H2034" s="449">
        <v>0</v>
      </c>
      <c r="I2034" s="449">
        <v>0</v>
      </c>
      <c r="J2034" s="449">
        <v>0</v>
      </c>
      <c r="K2034" s="449">
        <v>0</v>
      </c>
      <c r="L2034" s="449">
        <v>0</v>
      </c>
      <c r="M2034" s="449">
        <v>0</v>
      </c>
      <c r="N2034" s="449">
        <v>0</v>
      </c>
    </row>
    <row r="2035" spans="1:14" x14ac:dyDescent="0.2">
      <c r="A2035" s="450" t="s">
        <v>882</v>
      </c>
    </row>
    <row r="2036" spans="1:14" x14ac:dyDescent="0.2">
      <c r="A2036" s="450" t="s">
        <v>883</v>
      </c>
      <c r="B2036" s="449">
        <v>0</v>
      </c>
      <c r="C2036" s="449">
        <v>0</v>
      </c>
      <c r="D2036" s="449">
        <v>0</v>
      </c>
      <c r="E2036" s="449">
        <v>0</v>
      </c>
      <c r="F2036" s="449">
        <v>0</v>
      </c>
      <c r="G2036" s="449">
        <v>0</v>
      </c>
      <c r="H2036" s="449">
        <v>0</v>
      </c>
      <c r="I2036" s="449">
        <v>0</v>
      </c>
      <c r="J2036" s="449">
        <v>0</v>
      </c>
      <c r="K2036" s="449">
        <v>0</v>
      </c>
      <c r="L2036" s="449">
        <v>0</v>
      </c>
      <c r="M2036" s="449">
        <v>0</v>
      </c>
      <c r="N2036" s="449">
        <v>0</v>
      </c>
    </row>
    <row r="2037" spans="1:14" x14ac:dyDescent="0.2">
      <c r="A2037" s="450" t="s">
        <v>884</v>
      </c>
      <c r="B2037" s="449">
        <v>0</v>
      </c>
      <c r="C2037" s="449">
        <v>0</v>
      </c>
      <c r="D2037" s="449">
        <v>0</v>
      </c>
      <c r="E2037" s="449">
        <v>0</v>
      </c>
      <c r="F2037" s="449">
        <v>0</v>
      </c>
      <c r="G2037" s="449">
        <v>0</v>
      </c>
      <c r="H2037" s="449">
        <v>0</v>
      </c>
      <c r="I2037" s="449">
        <v>0</v>
      </c>
      <c r="J2037" s="449">
        <v>0</v>
      </c>
      <c r="K2037" s="449">
        <v>0</v>
      </c>
      <c r="L2037" s="449">
        <v>0</v>
      </c>
      <c r="M2037" s="449">
        <v>0</v>
      </c>
      <c r="N2037" s="449">
        <v>0</v>
      </c>
    </row>
    <row r="2038" spans="1:14" x14ac:dyDescent="0.2">
      <c r="A2038" s="454" t="s">
        <v>885</v>
      </c>
      <c r="B2038" s="449">
        <v>0</v>
      </c>
      <c r="C2038" s="449">
        <v>0</v>
      </c>
      <c r="D2038" s="449">
        <v>0</v>
      </c>
      <c r="E2038" s="449">
        <v>0</v>
      </c>
      <c r="F2038" s="449">
        <v>0</v>
      </c>
      <c r="G2038" s="449">
        <v>0</v>
      </c>
      <c r="H2038" s="449">
        <v>0</v>
      </c>
      <c r="I2038" s="449">
        <v>0</v>
      </c>
      <c r="J2038" s="449">
        <v>0</v>
      </c>
      <c r="K2038" s="449">
        <v>0</v>
      </c>
      <c r="L2038" s="449">
        <v>0</v>
      </c>
      <c r="M2038" s="449">
        <v>0</v>
      </c>
      <c r="N2038" s="449">
        <v>0</v>
      </c>
    </row>
    <row r="2039" spans="1:14" x14ac:dyDescent="0.2">
      <c r="A2039" s="450" t="s">
        <v>2254</v>
      </c>
      <c r="B2039" s="449">
        <v>0</v>
      </c>
      <c r="C2039" s="449">
        <v>0</v>
      </c>
      <c r="D2039" s="449">
        <v>0</v>
      </c>
      <c r="E2039" s="449">
        <v>0</v>
      </c>
      <c r="F2039" s="449">
        <v>0</v>
      </c>
      <c r="G2039" s="449">
        <v>0</v>
      </c>
      <c r="H2039" s="449">
        <v>0</v>
      </c>
      <c r="I2039" s="449">
        <v>0</v>
      </c>
      <c r="J2039" s="449">
        <v>0</v>
      </c>
      <c r="K2039" s="449">
        <v>0</v>
      </c>
      <c r="L2039" s="449">
        <v>0</v>
      </c>
      <c r="M2039" s="449">
        <v>0</v>
      </c>
      <c r="N2039" s="449">
        <v>0</v>
      </c>
    </row>
    <row r="2040" spans="1:14" x14ac:dyDescent="0.2">
      <c r="A2040" s="450" t="s">
        <v>887</v>
      </c>
    </row>
    <row r="2041" spans="1:14" x14ac:dyDescent="0.2">
      <c r="A2041" s="450" t="s">
        <v>888</v>
      </c>
      <c r="B2041" s="449">
        <v>0</v>
      </c>
      <c r="C2041" s="449">
        <v>0</v>
      </c>
      <c r="D2041" s="449">
        <v>0</v>
      </c>
      <c r="E2041" s="449">
        <v>0</v>
      </c>
      <c r="F2041" s="449">
        <v>0</v>
      </c>
      <c r="G2041" s="449">
        <v>0</v>
      </c>
      <c r="H2041" s="449">
        <v>0</v>
      </c>
      <c r="I2041" s="449">
        <v>0</v>
      </c>
      <c r="J2041" s="449">
        <v>0</v>
      </c>
      <c r="K2041" s="449">
        <v>0</v>
      </c>
      <c r="L2041" s="449">
        <v>0</v>
      </c>
      <c r="M2041" s="449">
        <v>0</v>
      </c>
      <c r="N2041" s="449">
        <v>0</v>
      </c>
    </row>
    <row r="2042" spans="1:14" x14ac:dyDescent="0.2">
      <c r="A2042" s="450" t="s">
        <v>889</v>
      </c>
    </row>
    <row r="2043" spans="1:14" x14ac:dyDescent="0.2">
      <c r="A2043" s="450" t="s">
        <v>890</v>
      </c>
      <c r="B2043" s="449">
        <v>0</v>
      </c>
      <c r="C2043" s="449">
        <v>0</v>
      </c>
      <c r="D2043" s="449">
        <v>0</v>
      </c>
      <c r="E2043" s="449">
        <v>0</v>
      </c>
      <c r="F2043" s="449">
        <v>0</v>
      </c>
      <c r="G2043" s="449">
        <v>0</v>
      </c>
      <c r="H2043" s="449">
        <v>0</v>
      </c>
      <c r="I2043" s="449">
        <v>0</v>
      </c>
      <c r="J2043" s="449">
        <v>0</v>
      </c>
      <c r="K2043" s="449">
        <v>0</v>
      </c>
      <c r="L2043" s="449">
        <v>0</v>
      </c>
      <c r="M2043" s="449">
        <v>0</v>
      </c>
      <c r="N2043" s="449">
        <v>0</v>
      </c>
    </row>
    <row r="2044" spans="1:14" x14ac:dyDescent="0.2">
      <c r="A2044" s="450" t="s">
        <v>891</v>
      </c>
    </row>
    <row r="2045" spans="1:14" x14ac:dyDescent="0.2">
      <c r="A2045" s="450" t="s">
        <v>892</v>
      </c>
      <c r="B2045" s="449">
        <v>0</v>
      </c>
      <c r="C2045" s="449">
        <v>0</v>
      </c>
      <c r="D2045" s="449">
        <v>0</v>
      </c>
      <c r="E2045" s="449">
        <v>0</v>
      </c>
      <c r="F2045" s="449">
        <v>0</v>
      </c>
      <c r="G2045" s="449">
        <v>0</v>
      </c>
      <c r="H2045" s="449">
        <v>0</v>
      </c>
      <c r="I2045" s="449">
        <v>0</v>
      </c>
      <c r="J2045" s="449">
        <v>0</v>
      </c>
      <c r="K2045" s="449">
        <v>0</v>
      </c>
      <c r="L2045" s="449">
        <v>0</v>
      </c>
      <c r="M2045" s="449">
        <v>0</v>
      </c>
      <c r="N2045" s="449">
        <v>0</v>
      </c>
    </row>
    <row r="2046" spans="1:14" x14ac:dyDescent="0.2">
      <c r="A2046" s="450" t="s">
        <v>893</v>
      </c>
    </row>
    <row r="2047" spans="1:14" x14ac:dyDescent="0.2">
      <c r="A2047" s="450" t="s">
        <v>2255</v>
      </c>
      <c r="B2047" s="449">
        <v>0</v>
      </c>
      <c r="C2047" s="449">
        <v>0</v>
      </c>
      <c r="D2047" s="449">
        <v>0</v>
      </c>
      <c r="E2047" s="449">
        <v>0</v>
      </c>
      <c r="F2047" s="449">
        <v>0</v>
      </c>
      <c r="G2047" s="449">
        <v>0</v>
      </c>
      <c r="H2047" s="449">
        <v>0</v>
      </c>
      <c r="I2047" s="449">
        <v>0</v>
      </c>
      <c r="J2047" s="449">
        <v>0</v>
      </c>
      <c r="K2047" s="449">
        <v>0</v>
      </c>
      <c r="L2047" s="449">
        <v>0</v>
      </c>
      <c r="M2047" s="449">
        <v>0</v>
      </c>
      <c r="N2047" s="449">
        <v>0</v>
      </c>
    </row>
    <row r="2048" spans="1:14" x14ac:dyDescent="0.2">
      <c r="A2048" s="450" t="s">
        <v>2256</v>
      </c>
      <c r="B2048" s="449">
        <v>0</v>
      </c>
      <c r="C2048" s="449">
        <v>0</v>
      </c>
      <c r="D2048" s="449">
        <v>0</v>
      </c>
      <c r="E2048" s="449">
        <v>0</v>
      </c>
      <c r="F2048" s="449">
        <v>0</v>
      </c>
      <c r="G2048" s="449">
        <v>0</v>
      </c>
      <c r="H2048" s="449">
        <v>0</v>
      </c>
      <c r="I2048" s="449">
        <v>0</v>
      </c>
      <c r="J2048" s="449">
        <v>0</v>
      </c>
      <c r="K2048" s="449">
        <v>0</v>
      </c>
      <c r="L2048" s="449">
        <v>0</v>
      </c>
      <c r="M2048" s="449">
        <v>0</v>
      </c>
      <c r="N2048" s="449">
        <v>0</v>
      </c>
    </row>
    <row r="2049" spans="1:14" x14ac:dyDescent="0.2">
      <c r="A2049" s="450" t="s">
        <v>896</v>
      </c>
    </row>
    <row r="2050" spans="1:14" x14ac:dyDescent="0.2">
      <c r="A2050" s="450" t="s">
        <v>897</v>
      </c>
      <c r="B2050" s="449">
        <v>0</v>
      </c>
      <c r="C2050" s="449">
        <v>0</v>
      </c>
      <c r="D2050" s="449">
        <v>0</v>
      </c>
      <c r="E2050" s="449">
        <v>0</v>
      </c>
      <c r="F2050" s="449">
        <v>0</v>
      </c>
      <c r="G2050" s="449">
        <v>0</v>
      </c>
      <c r="H2050" s="449">
        <v>0</v>
      </c>
      <c r="I2050" s="449">
        <v>0</v>
      </c>
      <c r="J2050" s="449">
        <v>0</v>
      </c>
      <c r="K2050" s="449">
        <v>0</v>
      </c>
      <c r="L2050" s="449">
        <v>0</v>
      </c>
      <c r="M2050" s="449">
        <v>0</v>
      </c>
      <c r="N2050" s="449">
        <v>0</v>
      </c>
    </row>
    <row r="2051" spans="1:14" x14ac:dyDescent="0.2">
      <c r="A2051" s="450" t="s">
        <v>898</v>
      </c>
    </row>
    <row r="2052" spans="1:14" x14ac:dyDescent="0.2">
      <c r="A2052" s="450" t="s">
        <v>899</v>
      </c>
      <c r="B2052" s="449">
        <v>0</v>
      </c>
      <c r="C2052" s="449">
        <v>0</v>
      </c>
      <c r="D2052" s="449">
        <v>0</v>
      </c>
      <c r="E2052" s="449">
        <v>0</v>
      </c>
      <c r="F2052" s="449">
        <v>0</v>
      </c>
      <c r="G2052" s="449">
        <v>0</v>
      </c>
      <c r="H2052" s="449">
        <v>0</v>
      </c>
      <c r="I2052" s="449">
        <v>0</v>
      </c>
      <c r="J2052" s="449">
        <v>0</v>
      </c>
      <c r="K2052" s="449">
        <v>0</v>
      </c>
      <c r="L2052" s="449">
        <v>0</v>
      </c>
      <c r="M2052" s="449">
        <v>0</v>
      </c>
      <c r="N2052" s="449">
        <v>0</v>
      </c>
    </row>
    <row r="2053" spans="1:14" x14ac:dyDescent="0.2">
      <c r="A2053" s="450" t="s">
        <v>900</v>
      </c>
    </row>
    <row r="2054" spans="1:14" x14ac:dyDescent="0.2">
      <c r="A2054" s="450" t="s">
        <v>901</v>
      </c>
    </row>
    <row r="2055" spans="1:14" x14ac:dyDescent="0.2">
      <c r="A2055" s="450" t="s">
        <v>902</v>
      </c>
      <c r="B2055" s="449">
        <v>-99264714.299999997</v>
      </c>
      <c r="C2055" s="449">
        <v>-99151274.890000001</v>
      </c>
      <c r="D2055" s="449">
        <v>-100103313.64999899</v>
      </c>
      <c r="E2055" s="449">
        <v>-101238010.889999</v>
      </c>
      <c r="F2055" s="449">
        <v>-101582219.73999999</v>
      </c>
      <c r="G2055" s="449">
        <v>-101538230.98999999</v>
      </c>
      <c r="H2055" s="449">
        <v>-103659914.04000001</v>
      </c>
      <c r="I2055" s="449">
        <v>-104903144.11</v>
      </c>
      <c r="J2055" s="449">
        <v>-106805283.269999</v>
      </c>
      <c r="K2055" s="449">
        <v>-108316567.36</v>
      </c>
      <c r="L2055" s="449">
        <v>-108462896.2</v>
      </c>
      <c r="M2055" s="449">
        <v>-108836554.09999999</v>
      </c>
      <c r="N2055" s="449">
        <v>-108836554.09999999</v>
      </c>
    </row>
    <row r="2056" spans="1:14" x14ac:dyDescent="0.2">
      <c r="A2056" s="450" t="s">
        <v>903</v>
      </c>
    </row>
    <row r="2057" spans="1:14" x14ac:dyDescent="0.2">
      <c r="A2057" s="450" t="s">
        <v>904</v>
      </c>
      <c r="B2057" s="449">
        <v>0</v>
      </c>
      <c r="C2057" s="449">
        <v>0</v>
      </c>
      <c r="D2057" s="449">
        <v>0</v>
      </c>
      <c r="E2057" s="449">
        <v>0</v>
      </c>
      <c r="F2057" s="449">
        <v>0</v>
      </c>
      <c r="G2057" s="449">
        <v>0</v>
      </c>
      <c r="H2057" s="449">
        <v>0</v>
      </c>
      <c r="I2057" s="449">
        <v>0</v>
      </c>
      <c r="J2057" s="449">
        <v>0</v>
      </c>
      <c r="K2057" s="449">
        <v>0</v>
      </c>
      <c r="L2057" s="449">
        <v>0</v>
      </c>
      <c r="M2057" s="449">
        <v>0</v>
      </c>
      <c r="N2057" s="449">
        <v>0</v>
      </c>
    </row>
    <row r="2058" spans="1:14" x14ac:dyDescent="0.2">
      <c r="A2058" s="450" t="s">
        <v>905</v>
      </c>
      <c r="B2058" s="449">
        <v>0</v>
      </c>
      <c r="C2058" s="449">
        <v>0</v>
      </c>
      <c r="D2058" s="449">
        <v>0</v>
      </c>
      <c r="E2058" s="449">
        <v>0</v>
      </c>
      <c r="F2058" s="449">
        <v>0</v>
      </c>
      <c r="G2058" s="449">
        <v>0</v>
      </c>
      <c r="H2058" s="449">
        <v>0</v>
      </c>
      <c r="I2058" s="449">
        <v>0</v>
      </c>
      <c r="J2058" s="449">
        <v>0</v>
      </c>
      <c r="K2058" s="449">
        <v>0</v>
      </c>
      <c r="L2058" s="449">
        <v>0</v>
      </c>
      <c r="M2058" s="449">
        <v>0</v>
      </c>
      <c r="N2058" s="449">
        <v>0</v>
      </c>
    </row>
    <row r="2059" spans="1:14" x14ac:dyDescent="0.2">
      <c r="A2059" s="450" t="s">
        <v>906</v>
      </c>
      <c r="B2059" s="449">
        <v>0</v>
      </c>
      <c r="C2059" s="449">
        <v>0</v>
      </c>
      <c r="D2059" s="449">
        <v>0</v>
      </c>
      <c r="E2059" s="449">
        <v>0</v>
      </c>
      <c r="F2059" s="449">
        <v>0</v>
      </c>
      <c r="G2059" s="449">
        <v>0</v>
      </c>
      <c r="H2059" s="449">
        <v>0</v>
      </c>
      <c r="I2059" s="449">
        <v>0</v>
      </c>
      <c r="J2059" s="449">
        <v>0</v>
      </c>
      <c r="K2059" s="449">
        <v>0</v>
      </c>
      <c r="L2059" s="449">
        <v>0</v>
      </c>
      <c r="M2059" s="449">
        <v>0</v>
      </c>
      <c r="N2059" s="449">
        <v>0</v>
      </c>
    </row>
    <row r="2060" spans="1:14" x14ac:dyDescent="0.2">
      <c r="A2060" s="450" t="s">
        <v>907</v>
      </c>
      <c r="B2060" s="449">
        <v>0</v>
      </c>
      <c r="C2060" s="449">
        <v>0</v>
      </c>
      <c r="D2060" s="449">
        <v>0</v>
      </c>
      <c r="E2060" s="449">
        <v>0</v>
      </c>
      <c r="F2060" s="449">
        <v>0</v>
      </c>
      <c r="G2060" s="449">
        <v>0</v>
      </c>
      <c r="H2060" s="449">
        <v>0</v>
      </c>
      <c r="I2060" s="449">
        <v>0</v>
      </c>
      <c r="J2060" s="449">
        <v>0</v>
      </c>
      <c r="K2060" s="449">
        <v>0</v>
      </c>
      <c r="L2060" s="449">
        <v>0</v>
      </c>
      <c r="M2060" s="449">
        <v>0</v>
      </c>
      <c r="N2060" s="449">
        <v>0</v>
      </c>
    </row>
    <row r="2061" spans="1:14" x14ac:dyDescent="0.2">
      <c r="A2061" s="450" t="s">
        <v>2257</v>
      </c>
      <c r="B2061" s="449">
        <v>0</v>
      </c>
      <c r="C2061" s="449">
        <v>0</v>
      </c>
      <c r="D2061" s="449">
        <v>0</v>
      </c>
      <c r="E2061" s="449">
        <v>0</v>
      </c>
      <c r="F2061" s="449">
        <v>0</v>
      </c>
      <c r="G2061" s="449">
        <v>0</v>
      </c>
      <c r="H2061" s="449">
        <v>0</v>
      </c>
      <c r="I2061" s="449">
        <v>0</v>
      </c>
      <c r="J2061" s="449">
        <v>0</v>
      </c>
      <c r="K2061" s="449">
        <v>0</v>
      </c>
      <c r="L2061" s="449">
        <v>0</v>
      </c>
      <c r="M2061" s="449">
        <v>0</v>
      </c>
      <c r="N2061" s="449">
        <v>0</v>
      </c>
    </row>
    <row r="2062" spans="1:14" x14ac:dyDescent="0.2">
      <c r="A2062" s="450" t="s">
        <v>909</v>
      </c>
    </row>
    <row r="2063" spans="1:14" x14ac:dyDescent="0.2">
      <c r="A2063" s="450" t="s">
        <v>910</v>
      </c>
      <c r="B2063" s="449">
        <v>0</v>
      </c>
      <c r="C2063" s="449">
        <v>0</v>
      </c>
      <c r="D2063" s="449">
        <v>0</v>
      </c>
      <c r="E2063" s="449">
        <v>0</v>
      </c>
      <c r="F2063" s="449">
        <v>0</v>
      </c>
      <c r="G2063" s="449">
        <v>0</v>
      </c>
      <c r="H2063" s="449">
        <v>0</v>
      </c>
      <c r="I2063" s="449">
        <v>0</v>
      </c>
      <c r="J2063" s="449">
        <v>0</v>
      </c>
      <c r="K2063" s="449">
        <v>0</v>
      </c>
      <c r="L2063" s="449">
        <v>0</v>
      </c>
      <c r="M2063" s="449">
        <v>0</v>
      </c>
      <c r="N2063" s="449">
        <v>0</v>
      </c>
    </row>
    <row r="2064" spans="1:14" x14ac:dyDescent="0.2">
      <c r="A2064" s="450" t="s">
        <v>911</v>
      </c>
      <c r="B2064" s="449">
        <v>0</v>
      </c>
      <c r="C2064" s="449">
        <v>0</v>
      </c>
      <c r="D2064" s="449">
        <v>0</v>
      </c>
      <c r="E2064" s="449">
        <v>0</v>
      </c>
      <c r="F2064" s="449">
        <v>0</v>
      </c>
      <c r="G2064" s="449">
        <v>0</v>
      </c>
      <c r="H2064" s="449">
        <v>0</v>
      </c>
      <c r="I2064" s="449">
        <v>0</v>
      </c>
      <c r="J2064" s="449">
        <v>0</v>
      </c>
      <c r="K2064" s="449">
        <v>0</v>
      </c>
      <c r="L2064" s="449">
        <v>0</v>
      </c>
      <c r="M2064" s="449">
        <v>0</v>
      </c>
      <c r="N2064" s="449">
        <v>0</v>
      </c>
    </row>
    <row r="2065" spans="1:14" x14ac:dyDescent="0.2">
      <c r="A2065" s="455" t="s">
        <v>912</v>
      </c>
      <c r="B2065" s="449">
        <v>0</v>
      </c>
      <c r="C2065" s="449">
        <v>0</v>
      </c>
      <c r="D2065" s="449">
        <v>0</v>
      </c>
      <c r="E2065" s="449">
        <v>0</v>
      </c>
      <c r="F2065" s="449">
        <v>0</v>
      </c>
      <c r="G2065" s="449">
        <v>0</v>
      </c>
      <c r="H2065" s="449">
        <v>0</v>
      </c>
      <c r="I2065" s="449">
        <v>0</v>
      </c>
      <c r="J2065" s="449">
        <v>0</v>
      </c>
      <c r="K2065" s="449">
        <v>0</v>
      </c>
      <c r="L2065" s="449">
        <v>0</v>
      </c>
      <c r="M2065" s="449">
        <v>0</v>
      </c>
      <c r="N2065" s="449">
        <v>0</v>
      </c>
    </row>
    <row r="2066" spans="1:14" x14ac:dyDescent="0.2">
      <c r="A2066" s="450" t="s">
        <v>913</v>
      </c>
    </row>
    <row r="2067" spans="1:14" x14ac:dyDescent="0.2">
      <c r="A2067" s="455" t="s">
        <v>914</v>
      </c>
      <c r="B2067" s="449">
        <v>-99264714.299999997</v>
      </c>
      <c r="C2067" s="449">
        <v>-99151274.890000001</v>
      </c>
      <c r="D2067" s="449">
        <v>-100103313.64999899</v>
      </c>
      <c r="E2067" s="449">
        <v>-101238010.889999</v>
      </c>
      <c r="F2067" s="449">
        <v>-101582219.73999999</v>
      </c>
      <c r="G2067" s="449">
        <v>-101538230.98999999</v>
      </c>
      <c r="H2067" s="449">
        <v>-103659914.04000001</v>
      </c>
      <c r="I2067" s="449">
        <v>-104903144.11</v>
      </c>
      <c r="J2067" s="449">
        <v>-106805283.269999</v>
      </c>
      <c r="K2067" s="449">
        <v>-108316567.36</v>
      </c>
      <c r="L2067" s="449">
        <v>-108462896.2</v>
      </c>
      <c r="M2067" s="449">
        <v>-108836554.09999999</v>
      </c>
      <c r="N2067" s="449">
        <v>-108836554.09999999</v>
      </c>
    </row>
    <row r="2068" spans="1:14" x14ac:dyDescent="0.2">
      <c r="A2068" s="450" t="s">
        <v>915</v>
      </c>
    </row>
    <row r="2069" spans="1:14" x14ac:dyDescent="0.2">
      <c r="A2069" s="450" t="s">
        <v>916</v>
      </c>
    </row>
    <row r="2070" spans="1:14" x14ac:dyDescent="0.2">
      <c r="A2070" s="450" t="s">
        <v>917</v>
      </c>
      <c r="B2070" s="449">
        <v>0</v>
      </c>
      <c r="C2070" s="449">
        <v>0</v>
      </c>
      <c r="D2070" s="449">
        <v>0</v>
      </c>
      <c r="E2070" s="449">
        <v>0</v>
      </c>
      <c r="F2070" s="449">
        <v>0</v>
      </c>
      <c r="G2070" s="449">
        <v>0</v>
      </c>
      <c r="H2070" s="449">
        <v>0</v>
      </c>
      <c r="I2070" s="449">
        <v>0</v>
      </c>
      <c r="J2070" s="449">
        <v>0</v>
      </c>
      <c r="K2070" s="449">
        <v>0</v>
      </c>
      <c r="L2070" s="449">
        <v>0</v>
      </c>
      <c r="M2070" s="449">
        <v>0</v>
      </c>
      <c r="N2070" s="449">
        <v>0</v>
      </c>
    </row>
    <row r="2071" spans="1:14" x14ac:dyDescent="0.2">
      <c r="A2071" s="450" t="s">
        <v>918</v>
      </c>
      <c r="B2071" s="449">
        <v>0</v>
      </c>
      <c r="C2071" s="449">
        <v>0</v>
      </c>
      <c r="D2071" s="449">
        <v>0</v>
      </c>
      <c r="E2071" s="449">
        <v>0</v>
      </c>
      <c r="F2071" s="449">
        <v>0</v>
      </c>
      <c r="G2071" s="449">
        <v>0</v>
      </c>
      <c r="H2071" s="449">
        <v>0</v>
      </c>
      <c r="I2071" s="449">
        <v>0</v>
      </c>
      <c r="J2071" s="449">
        <v>0</v>
      </c>
      <c r="K2071" s="449">
        <v>0</v>
      </c>
      <c r="L2071" s="449">
        <v>0</v>
      </c>
      <c r="M2071" s="449">
        <v>0</v>
      </c>
      <c r="N2071" s="449">
        <v>0</v>
      </c>
    </row>
    <row r="2072" spans="1:14" x14ac:dyDescent="0.2">
      <c r="A2072" s="450" t="s">
        <v>919</v>
      </c>
      <c r="B2072" s="449">
        <v>0</v>
      </c>
      <c r="C2072" s="449">
        <v>0</v>
      </c>
      <c r="D2072" s="449">
        <v>0</v>
      </c>
      <c r="E2072" s="449">
        <v>0</v>
      </c>
      <c r="F2072" s="449">
        <v>0</v>
      </c>
      <c r="G2072" s="449">
        <v>0</v>
      </c>
      <c r="H2072" s="449">
        <v>0</v>
      </c>
      <c r="I2072" s="449">
        <v>0</v>
      </c>
      <c r="J2072" s="449">
        <v>0</v>
      </c>
      <c r="K2072" s="449">
        <v>0</v>
      </c>
      <c r="L2072" s="449">
        <v>0</v>
      </c>
      <c r="M2072" s="449">
        <v>0</v>
      </c>
      <c r="N2072" s="449">
        <v>0</v>
      </c>
    </row>
    <row r="2073" spans="1:14" x14ac:dyDescent="0.2">
      <c r="A2073" s="450" t="s">
        <v>920</v>
      </c>
      <c r="B2073" s="449">
        <v>0</v>
      </c>
      <c r="C2073" s="449">
        <v>0</v>
      </c>
      <c r="D2073" s="449">
        <v>0</v>
      </c>
      <c r="E2073" s="449">
        <v>0</v>
      </c>
      <c r="F2073" s="449">
        <v>0</v>
      </c>
      <c r="G2073" s="449">
        <v>0</v>
      </c>
      <c r="H2073" s="449">
        <v>0</v>
      </c>
      <c r="I2073" s="449">
        <v>0</v>
      </c>
      <c r="J2073" s="449">
        <v>0</v>
      </c>
      <c r="K2073" s="449">
        <v>0</v>
      </c>
      <c r="L2073" s="449">
        <v>0</v>
      </c>
      <c r="M2073" s="449">
        <v>0</v>
      </c>
      <c r="N2073" s="449">
        <v>0</v>
      </c>
    </row>
    <row r="2074" spans="1:14" x14ac:dyDescent="0.2">
      <c r="A2074" s="450" t="s">
        <v>921</v>
      </c>
      <c r="B2074" s="449">
        <v>0</v>
      </c>
      <c r="C2074" s="449">
        <v>0</v>
      </c>
      <c r="D2074" s="449">
        <v>0</v>
      </c>
      <c r="E2074" s="449">
        <v>0</v>
      </c>
      <c r="F2074" s="449">
        <v>0</v>
      </c>
      <c r="G2074" s="449">
        <v>0</v>
      </c>
      <c r="H2074" s="449">
        <v>0</v>
      </c>
      <c r="I2074" s="449">
        <v>0</v>
      </c>
      <c r="J2074" s="449">
        <v>0</v>
      </c>
      <c r="K2074" s="449">
        <v>0</v>
      </c>
      <c r="L2074" s="449">
        <v>0</v>
      </c>
      <c r="M2074" s="449">
        <v>0</v>
      </c>
      <c r="N2074" s="449">
        <v>0</v>
      </c>
    </row>
    <row r="2075" spans="1:14" x14ac:dyDescent="0.2">
      <c r="A2075" s="450" t="s">
        <v>922</v>
      </c>
      <c r="B2075" s="449">
        <v>0</v>
      </c>
      <c r="C2075" s="449">
        <v>0</v>
      </c>
      <c r="D2075" s="449">
        <v>0</v>
      </c>
      <c r="E2075" s="449">
        <v>0</v>
      </c>
      <c r="F2075" s="449">
        <v>0</v>
      </c>
      <c r="G2075" s="449">
        <v>0</v>
      </c>
      <c r="H2075" s="449">
        <v>0</v>
      </c>
      <c r="I2075" s="449">
        <v>0</v>
      </c>
      <c r="J2075" s="449">
        <v>0</v>
      </c>
      <c r="K2075" s="449">
        <v>0</v>
      </c>
      <c r="L2075" s="449">
        <v>0</v>
      </c>
      <c r="M2075" s="449">
        <v>0</v>
      </c>
      <c r="N2075" s="449">
        <v>0</v>
      </c>
    </row>
    <row r="2076" spans="1:14" x14ac:dyDescent="0.2">
      <c r="A2076" s="450" t="s">
        <v>923</v>
      </c>
      <c r="B2076" s="449">
        <v>0</v>
      </c>
      <c r="C2076" s="449">
        <v>0</v>
      </c>
      <c r="D2076" s="449">
        <v>0</v>
      </c>
      <c r="E2076" s="449">
        <v>0</v>
      </c>
      <c r="F2076" s="449">
        <v>0</v>
      </c>
      <c r="G2076" s="449">
        <v>0</v>
      </c>
      <c r="H2076" s="449">
        <v>0</v>
      </c>
      <c r="I2076" s="449">
        <v>0</v>
      </c>
      <c r="J2076" s="449">
        <v>0</v>
      </c>
      <c r="K2076" s="449">
        <v>0</v>
      </c>
      <c r="L2076" s="449">
        <v>0</v>
      </c>
      <c r="M2076" s="449">
        <v>0</v>
      </c>
      <c r="N2076" s="449">
        <v>0</v>
      </c>
    </row>
    <row r="2077" spans="1:14" x14ac:dyDescent="0.2">
      <c r="A2077" s="450" t="s">
        <v>2258</v>
      </c>
      <c r="B2077" s="449">
        <v>0</v>
      </c>
      <c r="C2077" s="449">
        <v>0</v>
      </c>
      <c r="D2077" s="449">
        <v>0</v>
      </c>
      <c r="E2077" s="449">
        <v>0</v>
      </c>
      <c r="F2077" s="449">
        <v>0</v>
      </c>
      <c r="G2077" s="449">
        <v>0</v>
      </c>
      <c r="H2077" s="449">
        <v>0</v>
      </c>
      <c r="I2077" s="449">
        <v>0</v>
      </c>
      <c r="J2077" s="449">
        <v>0</v>
      </c>
      <c r="K2077" s="449">
        <v>0</v>
      </c>
      <c r="L2077" s="449">
        <v>0</v>
      </c>
      <c r="M2077" s="449">
        <v>0</v>
      </c>
      <c r="N2077" s="449">
        <v>0</v>
      </c>
    </row>
    <row r="2078" spans="1:14" x14ac:dyDescent="0.2">
      <c r="A2078" s="450" t="s">
        <v>925</v>
      </c>
    </row>
    <row r="2079" spans="1:14" x14ac:dyDescent="0.2">
      <c r="A2079" s="450" t="s">
        <v>926</v>
      </c>
      <c r="B2079" s="449">
        <v>-99264714.299999997</v>
      </c>
      <c r="C2079" s="449">
        <v>-99151274.890000001</v>
      </c>
      <c r="D2079" s="449">
        <v>-100103313.64999899</v>
      </c>
      <c r="E2079" s="449">
        <v>-101238010.889999</v>
      </c>
      <c r="F2079" s="449">
        <v>-101582219.73999999</v>
      </c>
      <c r="G2079" s="449">
        <v>-101538230.98999999</v>
      </c>
      <c r="H2079" s="449">
        <v>-103659914.04000001</v>
      </c>
      <c r="I2079" s="449">
        <v>-104903144.11</v>
      </c>
      <c r="J2079" s="449">
        <v>-106805283.269999</v>
      </c>
      <c r="K2079" s="449">
        <v>-108316567.36</v>
      </c>
      <c r="L2079" s="449">
        <v>-108462896.2</v>
      </c>
      <c r="M2079" s="449">
        <v>-108836554.09999999</v>
      </c>
      <c r="N2079" s="449">
        <v>-108836554.09999999</v>
      </c>
    </row>
    <row r="2080" spans="1:14" x14ac:dyDescent="0.2">
      <c r="A2080" s="450" t="s">
        <v>927</v>
      </c>
    </row>
    <row r="2081" spans="1:14" x14ac:dyDescent="0.2">
      <c r="A2081" s="450" t="s">
        <v>928</v>
      </c>
    </row>
    <row r="2082" spans="1:14" x14ac:dyDescent="0.2">
      <c r="A2082" s="450" t="s">
        <v>929</v>
      </c>
    </row>
    <row r="2083" spans="1:14" x14ac:dyDescent="0.2">
      <c r="A2083" s="450" t="s">
        <v>930</v>
      </c>
      <c r="B2083" s="449">
        <v>0</v>
      </c>
      <c r="C2083" s="449">
        <v>0</v>
      </c>
      <c r="D2083" s="449">
        <v>0</v>
      </c>
      <c r="E2083" s="449">
        <v>0</v>
      </c>
      <c r="F2083" s="449">
        <v>0</v>
      </c>
      <c r="G2083" s="449">
        <v>0</v>
      </c>
      <c r="H2083" s="449">
        <v>0</v>
      </c>
      <c r="I2083" s="449">
        <v>0</v>
      </c>
      <c r="J2083" s="449">
        <v>0</v>
      </c>
      <c r="K2083" s="449">
        <v>0</v>
      </c>
      <c r="L2083" s="449">
        <v>0</v>
      </c>
      <c r="M2083" s="449">
        <v>0</v>
      </c>
      <c r="N2083" s="449">
        <v>0</v>
      </c>
    </row>
    <row r="2084" spans="1:14" x14ac:dyDescent="0.2">
      <c r="A2084" s="450" t="s">
        <v>2186</v>
      </c>
      <c r="B2084" s="449">
        <v>0</v>
      </c>
      <c r="C2084" s="449">
        <v>0</v>
      </c>
      <c r="D2084" s="449">
        <v>0</v>
      </c>
      <c r="E2084" s="449">
        <v>0</v>
      </c>
      <c r="F2084" s="449">
        <v>0</v>
      </c>
      <c r="G2084" s="449">
        <v>0</v>
      </c>
      <c r="H2084" s="449">
        <v>0</v>
      </c>
      <c r="I2084" s="449">
        <v>0</v>
      </c>
      <c r="J2084" s="449">
        <v>0</v>
      </c>
      <c r="K2084" s="449">
        <v>0</v>
      </c>
      <c r="L2084" s="449">
        <v>0</v>
      </c>
      <c r="M2084" s="449">
        <v>0</v>
      </c>
      <c r="N2084" s="449">
        <v>0</v>
      </c>
    </row>
    <row r="2085" spans="1:14" x14ac:dyDescent="0.2">
      <c r="A2085" s="450" t="s">
        <v>932</v>
      </c>
      <c r="B2085" s="449">
        <v>0</v>
      </c>
      <c r="C2085" s="449">
        <v>0</v>
      </c>
      <c r="D2085" s="449">
        <v>0</v>
      </c>
      <c r="E2085" s="449">
        <v>0</v>
      </c>
      <c r="F2085" s="449">
        <v>0</v>
      </c>
      <c r="G2085" s="449">
        <v>0</v>
      </c>
      <c r="H2085" s="449">
        <v>0</v>
      </c>
      <c r="I2085" s="449">
        <v>0</v>
      </c>
      <c r="J2085" s="449">
        <v>0</v>
      </c>
      <c r="K2085" s="449">
        <v>0</v>
      </c>
      <c r="L2085" s="449">
        <v>0</v>
      </c>
      <c r="M2085" s="449">
        <v>0</v>
      </c>
      <c r="N2085" s="449">
        <v>0</v>
      </c>
    </row>
    <row r="2086" spans="1:14" x14ac:dyDescent="0.2">
      <c r="A2086" s="450" t="s">
        <v>933</v>
      </c>
    </row>
    <row r="2087" spans="1:14" x14ac:dyDescent="0.2">
      <c r="A2087" s="450" t="s">
        <v>934</v>
      </c>
    </row>
    <row r="2088" spans="1:14" x14ac:dyDescent="0.2">
      <c r="A2088" s="450" t="s">
        <v>935</v>
      </c>
      <c r="B2088" s="449">
        <v>0</v>
      </c>
      <c r="C2088" s="449">
        <v>0</v>
      </c>
      <c r="D2088" s="449">
        <v>0</v>
      </c>
      <c r="E2088" s="449">
        <v>0</v>
      </c>
      <c r="F2088" s="449">
        <v>0</v>
      </c>
      <c r="G2088" s="449">
        <v>0</v>
      </c>
      <c r="H2088" s="449">
        <v>0</v>
      </c>
      <c r="I2088" s="449">
        <v>0</v>
      </c>
      <c r="J2088" s="449">
        <v>0</v>
      </c>
      <c r="K2088" s="449">
        <v>0</v>
      </c>
      <c r="L2088" s="449">
        <v>0</v>
      </c>
      <c r="M2088" s="449">
        <v>0</v>
      </c>
      <c r="N2088" s="449">
        <v>0</v>
      </c>
    </row>
    <row r="2089" spans="1:14" x14ac:dyDescent="0.2">
      <c r="A2089" s="450" t="s">
        <v>2187</v>
      </c>
      <c r="B2089" s="449">
        <v>0</v>
      </c>
      <c r="C2089" s="449">
        <v>0</v>
      </c>
      <c r="D2089" s="449">
        <v>0</v>
      </c>
      <c r="E2089" s="449">
        <v>0</v>
      </c>
      <c r="F2089" s="449">
        <v>0</v>
      </c>
      <c r="G2089" s="449">
        <v>0</v>
      </c>
      <c r="H2089" s="449">
        <v>0</v>
      </c>
      <c r="I2089" s="449">
        <v>0</v>
      </c>
      <c r="J2089" s="449">
        <v>0</v>
      </c>
      <c r="K2089" s="449">
        <v>0</v>
      </c>
      <c r="L2089" s="449">
        <v>0</v>
      </c>
      <c r="M2089" s="449">
        <v>0</v>
      </c>
      <c r="N2089" s="449">
        <v>0</v>
      </c>
    </row>
    <row r="2090" spans="1:14" x14ac:dyDescent="0.2">
      <c r="A2090" s="450" t="s">
        <v>937</v>
      </c>
      <c r="B2090" s="449">
        <v>0</v>
      </c>
      <c r="C2090" s="449">
        <v>0</v>
      </c>
      <c r="D2090" s="449">
        <v>0</v>
      </c>
      <c r="E2090" s="449">
        <v>0</v>
      </c>
      <c r="F2090" s="449">
        <v>0</v>
      </c>
      <c r="G2090" s="449">
        <v>0</v>
      </c>
      <c r="H2090" s="449">
        <v>0</v>
      </c>
      <c r="I2090" s="449">
        <v>0</v>
      </c>
      <c r="J2090" s="449">
        <v>0</v>
      </c>
      <c r="K2090" s="449">
        <v>0</v>
      </c>
      <c r="L2090" s="449">
        <v>0</v>
      </c>
      <c r="M2090" s="449">
        <v>0</v>
      </c>
      <c r="N2090" s="449">
        <v>0</v>
      </c>
    </row>
    <row r="2091" spans="1:14" x14ac:dyDescent="0.2">
      <c r="A2091" s="450" t="s">
        <v>2259</v>
      </c>
      <c r="B2091" s="449">
        <v>0</v>
      </c>
      <c r="C2091" s="449">
        <v>0</v>
      </c>
      <c r="D2091" s="449">
        <v>0</v>
      </c>
      <c r="E2091" s="449">
        <v>0</v>
      </c>
      <c r="F2091" s="449">
        <v>0</v>
      </c>
      <c r="G2091" s="449">
        <v>0</v>
      </c>
      <c r="H2091" s="449">
        <v>0</v>
      </c>
      <c r="I2091" s="449">
        <v>0</v>
      </c>
      <c r="J2091" s="449">
        <v>0</v>
      </c>
      <c r="K2091" s="449">
        <v>0</v>
      </c>
      <c r="L2091" s="449">
        <v>0</v>
      </c>
      <c r="M2091" s="449">
        <v>0</v>
      </c>
      <c r="N2091" s="449">
        <v>0</v>
      </c>
    </row>
    <row r="2092" spans="1:14" x14ac:dyDescent="0.2">
      <c r="A2092" s="450" t="s">
        <v>939</v>
      </c>
    </row>
    <row r="2093" spans="1:14" x14ac:dyDescent="0.2">
      <c r="A2093" s="450" t="s">
        <v>2260</v>
      </c>
      <c r="B2093" s="449">
        <v>-99264714.299999997</v>
      </c>
      <c r="C2093" s="449">
        <v>-99151274.890000001</v>
      </c>
      <c r="D2093" s="449">
        <v>-100103313.64999899</v>
      </c>
      <c r="E2093" s="449">
        <v>-101238010.889999</v>
      </c>
      <c r="F2093" s="449">
        <v>-101582219.73999999</v>
      </c>
      <c r="G2093" s="449">
        <v>-101538230.98999999</v>
      </c>
      <c r="H2093" s="449">
        <v>-103659914.04000001</v>
      </c>
      <c r="I2093" s="449">
        <v>-104903144.11</v>
      </c>
      <c r="J2093" s="449">
        <v>-106805283.269999</v>
      </c>
      <c r="K2093" s="449">
        <v>-108316567.36</v>
      </c>
      <c r="L2093" s="449">
        <v>-108462896.2</v>
      </c>
      <c r="M2093" s="449">
        <v>-108836554.09999999</v>
      </c>
      <c r="N2093" s="449">
        <v>-108836554.09999999</v>
      </c>
    </row>
    <row r="2094" spans="1:14" x14ac:dyDescent="0.2">
      <c r="A2094" s="450" t="s">
        <v>941</v>
      </c>
    </row>
    <row r="2095" spans="1:14" x14ac:dyDescent="0.2">
      <c r="A2095" s="450" t="s">
        <v>942</v>
      </c>
    </row>
    <row r="2096" spans="1:14" x14ac:dyDescent="0.2">
      <c r="A2096" s="450" t="s">
        <v>2261</v>
      </c>
      <c r="B2096" s="449">
        <v>0</v>
      </c>
      <c r="C2096" s="449">
        <v>0</v>
      </c>
      <c r="D2096" s="449">
        <v>0</v>
      </c>
      <c r="E2096" s="449">
        <v>0</v>
      </c>
      <c r="F2096" s="449">
        <v>0</v>
      </c>
      <c r="G2096" s="449">
        <v>0</v>
      </c>
      <c r="H2096" s="449">
        <v>0</v>
      </c>
      <c r="I2096" s="449">
        <v>0</v>
      </c>
      <c r="J2096" s="449">
        <v>0</v>
      </c>
      <c r="K2096" s="449">
        <v>0</v>
      </c>
      <c r="L2096" s="449">
        <v>0</v>
      </c>
      <c r="M2096" s="449">
        <v>0</v>
      </c>
      <c r="N2096" s="449">
        <v>0</v>
      </c>
    </row>
    <row r="2097" spans="1:14" x14ac:dyDescent="0.2">
      <c r="A2097" s="450" t="s">
        <v>2262</v>
      </c>
      <c r="B2097" s="449">
        <v>0</v>
      </c>
      <c r="C2097" s="449">
        <v>0</v>
      </c>
      <c r="D2097" s="449">
        <v>0</v>
      </c>
      <c r="E2097" s="449">
        <v>0</v>
      </c>
      <c r="F2097" s="449">
        <v>0</v>
      </c>
      <c r="G2097" s="449">
        <v>0</v>
      </c>
      <c r="H2097" s="449">
        <v>0</v>
      </c>
      <c r="I2097" s="449">
        <v>0</v>
      </c>
      <c r="J2097" s="449">
        <v>0</v>
      </c>
      <c r="K2097" s="449">
        <v>0</v>
      </c>
      <c r="L2097" s="449">
        <v>0</v>
      </c>
      <c r="M2097" s="449">
        <v>0</v>
      </c>
      <c r="N2097" s="449">
        <v>0</v>
      </c>
    </row>
    <row r="2098" spans="1:14" x14ac:dyDescent="0.2">
      <c r="A2098" s="450" t="s">
        <v>2263</v>
      </c>
      <c r="B2098" s="449">
        <v>0</v>
      </c>
      <c r="C2098" s="449">
        <v>0</v>
      </c>
      <c r="D2098" s="449">
        <v>0</v>
      </c>
      <c r="E2098" s="449">
        <v>0</v>
      </c>
      <c r="F2098" s="449">
        <v>0</v>
      </c>
      <c r="G2098" s="449">
        <v>0</v>
      </c>
      <c r="H2098" s="449">
        <v>0</v>
      </c>
      <c r="I2098" s="449">
        <v>0</v>
      </c>
      <c r="J2098" s="449">
        <v>0</v>
      </c>
      <c r="K2098" s="449">
        <v>0</v>
      </c>
      <c r="L2098" s="449">
        <v>0</v>
      </c>
      <c r="M2098" s="449">
        <v>0</v>
      </c>
      <c r="N2098" s="449">
        <v>0</v>
      </c>
    </row>
    <row r="2099" spans="1:14" x14ac:dyDescent="0.2">
      <c r="A2099" s="450" t="s">
        <v>2264</v>
      </c>
      <c r="B2099" s="449">
        <v>0</v>
      </c>
      <c r="C2099" s="449">
        <v>0</v>
      </c>
      <c r="D2099" s="449">
        <v>0</v>
      </c>
      <c r="E2099" s="449">
        <v>0</v>
      </c>
      <c r="F2099" s="449">
        <v>0</v>
      </c>
      <c r="G2099" s="449">
        <v>0</v>
      </c>
      <c r="H2099" s="449">
        <v>0</v>
      </c>
      <c r="I2099" s="449">
        <v>0</v>
      </c>
      <c r="J2099" s="449">
        <v>0</v>
      </c>
      <c r="K2099" s="449">
        <v>0</v>
      </c>
      <c r="L2099" s="449">
        <v>0</v>
      </c>
      <c r="M2099" s="449">
        <v>0</v>
      </c>
      <c r="N2099" s="449">
        <v>0</v>
      </c>
    </row>
    <row r="2100" spans="1:14" x14ac:dyDescent="0.2">
      <c r="A2100" s="450" t="s">
        <v>2265</v>
      </c>
      <c r="B2100" s="449">
        <v>0</v>
      </c>
      <c r="C2100" s="449">
        <v>0</v>
      </c>
      <c r="D2100" s="449">
        <v>0</v>
      </c>
      <c r="E2100" s="449">
        <v>0</v>
      </c>
      <c r="F2100" s="449">
        <v>0</v>
      </c>
      <c r="G2100" s="449">
        <v>0</v>
      </c>
      <c r="H2100" s="449">
        <v>0</v>
      </c>
      <c r="I2100" s="449">
        <v>0</v>
      </c>
      <c r="J2100" s="449">
        <v>0</v>
      </c>
      <c r="K2100" s="449">
        <v>0</v>
      </c>
      <c r="L2100" s="449">
        <v>0</v>
      </c>
      <c r="M2100" s="449">
        <v>0</v>
      </c>
      <c r="N2100" s="449">
        <v>0</v>
      </c>
    </row>
    <row r="2101" spans="1:14" x14ac:dyDescent="0.2">
      <c r="A2101" s="450" t="s">
        <v>2266</v>
      </c>
      <c r="B2101" s="449">
        <v>0</v>
      </c>
      <c r="C2101" s="449">
        <v>0</v>
      </c>
      <c r="D2101" s="449">
        <v>0</v>
      </c>
      <c r="E2101" s="449">
        <v>0</v>
      </c>
      <c r="F2101" s="449">
        <v>0</v>
      </c>
      <c r="G2101" s="449">
        <v>0</v>
      </c>
      <c r="H2101" s="449">
        <v>0</v>
      </c>
      <c r="I2101" s="449">
        <v>0</v>
      </c>
      <c r="J2101" s="449">
        <v>0</v>
      </c>
      <c r="K2101" s="449">
        <v>0</v>
      </c>
      <c r="L2101" s="449">
        <v>0</v>
      </c>
      <c r="M2101" s="449">
        <v>0</v>
      </c>
      <c r="N2101" s="449">
        <v>0</v>
      </c>
    </row>
    <row r="2102" spans="1:14" x14ac:dyDescent="0.2">
      <c r="A2102" s="450" t="s">
        <v>949</v>
      </c>
      <c r="B2102" s="449">
        <v>0</v>
      </c>
      <c r="C2102" s="449">
        <v>0</v>
      </c>
      <c r="D2102" s="449">
        <v>0</v>
      </c>
      <c r="E2102" s="449">
        <v>0</v>
      </c>
      <c r="F2102" s="449">
        <v>0</v>
      </c>
      <c r="G2102" s="449">
        <v>0</v>
      </c>
      <c r="H2102" s="449">
        <v>0</v>
      </c>
      <c r="I2102" s="449">
        <v>0</v>
      </c>
      <c r="J2102" s="449">
        <v>0</v>
      </c>
      <c r="K2102" s="449">
        <v>0</v>
      </c>
      <c r="L2102" s="449">
        <v>0</v>
      </c>
      <c r="M2102" s="449">
        <v>0</v>
      </c>
      <c r="N2102" s="449">
        <v>0</v>
      </c>
    </row>
    <row r="2103" spans="1:14" x14ac:dyDescent="0.2">
      <c r="A2103" s="450" t="s">
        <v>2267</v>
      </c>
      <c r="B2103" s="449">
        <v>0</v>
      </c>
      <c r="C2103" s="449">
        <v>0</v>
      </c>
      <c r="D2103" s="449">
        <v>0</v>
      </c>
      <c r="E2103" s="449">
        <v>0</v>
      </c>
      <c r="F2103" s="449">
        <v>0</v>
      </c>
      <c r="G2103" s="449">
        <v>0</v>
      </c>
      <c r="H2103" s="449">
        <v>0</v>
      </c>
      <c r="I2103" s="449">
        <v>0</v>
      </c>
      <c r="J2103" s="449">
        <v>0</v>
      </c>
      <c r="K2103" s="449">
        <v>0</v>
      </c>
      <c r="L2103" s="449">
        <v>0</v>
      </c>
      <c r="M2103" s="449">
        <v>0</v>
      </c>
      <c r="N2103" s="449">
        <v>0</v>
      </c>
    </row>
    <row r="2104" spans="1:14" x14ac:dyDescent="0.2">
      <c r="A2104" s="450" t="s">
        <v>2268</v>
      </c>
      <c r="B2104" s="449">
        <v>-99264714.299999997</v>
      </c>
      <c r="C2104" s="449">
        <v>-99151274.890000001</v>
      </c>
      <c r="D2104" s="449">
        <v>-100103313.64999899</v>
      </c>
      <c r="E2104" s="449">
        <v>-101238010.889999</v>
      </c>
      <c r="F2104" s="449">
        <v>-101582219.73999999</v>
      </c>
      <c r="G2104" s="449">
        <v>-101538230.98999999</v>
      </c>
      <c r="H2104" s="449">
        <v>-103659914.04000001</v>
      </c>
      <c r="I2104" s="449">
        <v>-104903144.11</v>
      </c>
      <c r="J2104" s="449">
        <v>-106805283.269999</v>
      </c>
      <c r="K2104" s="449">
        <v>-108316567.36</v>
      </c>
      <c r="L2104" s="449">
        <v>-108462896.2</v>
      </c>
      <c r="M2104" s="449">
        <v>-108836554.09999999</v>
      </c>
      <c r="N2104" s="449">
        <v>-108836554.09999999</v>
      </c>
    </row>
    <row r="2105" spans="1:14" x14ac:dyDescent="0.2">
      <c r="A2105" s="450" t="s">
        <v>2269</v>
      </c>
      <c r="B2105" s="449">
        <v>-99264714.299999997</v>
      </c>
      <c r="C2105" s="449">
        <v>-99151274.890000001</v>
      </c>
      <c r="D2105" s="449">
        <v>-100103313.64999899</v>
      </c>
      <c r="E2105" s="449">
        <v>-101238010.889999</v>
      </c>
      <c r="F2105" s="449">
        <v>-101582219.73999999</v>
      </c>
      <c r="G2105" s="449">
        <v>-101538230.98999999</v>
      </c>
      <c r="H2105" s="449">
        <v>-103659914.04000001</v>
      </c>
      <c r="I2105" s="449">
        <v>-104903144.11</v>
      </c>
      <c r="J2105" s="449">
        <v>-106805283.269999</v>
      </c>
      <c r="K2105" s="449">
        <v>-108316567.36</v>
      </c>
      <c r="L2105" s="449">
        <v>-108462896.2</v>
      </c>
      <c r="M2105" s="449">
        <v>-108836554.09999999</v>
      </c>
      <c r="N2105" s="449">
        <v>-108836554.09999999</v>
      </c>
    </row>
    <row r="2106" spans="1:14" x14ac:dyDescent="0.2">
      <c r="A2106" s="450" t="s">
        <v>953</v>
      </c>
    </row>
    <row r="2107" spans="1:14" x14ac:dyDescent="0.2">
      <c r="A2107" s="453" t="s">
        <v>954</v>
      </c>
    </row>
    <row r="2108" spans="1:14" x14ac:dyDescent="0.2">
      <c r="A2108" s="450" t="s">
        <v>955</v>
      </c>
      <c r="B2108" s="449">
        <v>0</v>
      </c>
      <c r="C2108" s="449">
        <v>0</v>
      </c>
      <c r="D2108" s="449">
        <v>0</v>
      </c>
      <c r="E2108" s="449">
        <v>0</v>
      </c>
      <c r="F2108" s="449">
        <v>0</v>
      </c>
      <c r="G2108" s="449">
        <v>0</v>
      </c>
      <c r="H2108" s="449">
        <v>0</v>
      </c>
      <c r="I2108" s="449">
        <v>0</v>
      </c>
      <c r="J2108" s="449">
        <v>0</v>
      </c>
      <c r="K2108" s="449">
        <v>0</v>
      </c>
      <c r="L2108" s="449">
        <v>0</v>
      </c>
      <c r="M2108" s="449">
        <v>0</v>
      </c>
      <c r="N2108" s="449">
        <v>0</v>
      </c>
    </row>
    <row r="2109" spans="1:14" x14ac:dyDescent="0.2">
      <c r="A2109" s="450" t="s">
        <v>956</v>
      </c>
      <c r="B2109" s="449">
        <v>0</v>
      </c>
      <c r="C2109" s="449">
        <v>0</v>
      </c>
      <c r="D2109" s="449">
        <v>0</v>
      </c>
      <c r="E2109" s="449">
        <v>0</v>
      </c>
      <c r="F2109" s="449">
        <v>0</v>
      </c>
      <c r="G2109" s="449">
        <v>0</v>
      </c>
      <c r="H2109" s="449">
        <v>0</v>
      </c>
      <c r="I2109" s="449">
        <v>0</v>
      </c>
      <c r="J2109" s="449">
        <v>0</v>
      </c>
      <c r="K2109" s="449">
        <v>0</v>
      </c>
      <c r="L2109" s="449">
        <v>0</v>
      </c>
      <c r="M2109" s="449">
        <v>0</v>
      </c>
      <c r="N2109" s="449">
        <v>0</v>
      </c>
    </row>
    <row r="2110" spans="1:14" x14ac:dyDescent="0.2">
      <c r="A2110" s="450" t="s">
        <v>957</v>
      </c>
      <c r="B2110" s="449">
        <v>0</v>
      </c>
      <c r="C2110" s="449">
        <v>0</v>
      </c>
      <c r="D2110" s="449">
        <v>0</v>
      </c>
      <c r="E2110" s="449">
        <v>0</v>
      </c>
      <c r="F2110" s="449">
        <v>0</v>
      </c>
      <c r="G2110" s="449">
        <v>0</v>
      </c>
      <c r="H2110" s="449">
        <v>0</v>
      </c>
      <c r="I2110" s="449">
        <v>0</v>
      </c>
      <c r="J2110" s="449">
        <v>0</v>
      </c>
      <c r="K2110" s="449">
        <v>0</v>
      </c>
      <c r="L2110" s="449">
        <v>0</v>
      </c>
      <c r="M2110" s="449">
        <v>0</v>
      </c>
      <c r="N2110" s="449">
        <v>0</v>
      </c>
    </row>
    <row r="2111" spans="1:14" x14ac:dyDescent="0.2">
      <c r="A2111" s="450" t="s">
        <v>958</v>
      </c>
      <c r="B2111" s="449">
        <v>0</v>
      </c>
      <c r="C2111" s="449">
        <v>0</v>
      </c>
      <c r="D2111" s="449">
        <v>0</v>
      </c>
      <c r="E2111" s="449">
        <v>0</v>
      </c>
      <c r="F2111" s="449">
        <v>0</v>
      </c>
      <c r="G2111" s="449">
        <v>0</v>
      </c>
      <c r="H2111" s="449">
        <v>0</v>
      </c>
      <c r="I2111" s="449">
        <v>0</v>
      </c>
      <c r="J2111" s="449">
        <v>0</v>
      </c>
      <c r="K2111" s="449">
        <v>0</v>
      </c>
      <c r="L2111" s="449">
        <v>0</v>
      </c>
      <c r="M2111" s="449">
        <v>0</v>
      </c>
      <c r="N2111" s="449">
        <v>0</v>
      </c>
    </row>
    <row r="2112" spans="1:14" x14ac:dyDescent="0.2">
      <c r="A2112" s="450" t="s">
        <v>959</v>
      </c>
      <c r="B2112" s="449">
        <v>0</v>
      </c>
      <c r="C2112" s="449">
        <v>0</v>
      </c>
      <c r="D2112" s="449">
        <v>0</v>
      </c>
      <c r="E2112" s="449">
        <v>0</v>
      </c>
      <c r="F2112" s="449">
        <v>0</v>
      </c>
      <c r="G2112" s="449">
        <v>0</v>
      </c>
      <c r="H2112" s="449">
        <v>0</v>
      </c>
      <c r="I2112" s="449">
        <v>0</v>
      </c>
      <c r="J2112" s="449">
        <v>0</v>
      </c>
      <c r="K2112" s="449">
        <v>0</v>
      </c>
      <c r="L2112" s="449">
        <v>0</v>
      </c>
      <c r="M2112" s="449">
        <v>0</v>
      </c>
      <c r="N2112" s="449">
        <v>0</v>
      </c>
    </row>
    <row r="2113" spans="1:14" x14ac:dyDescent="0.2">
      <c r="A2113" s="450" t="s">
        <v>960</v>
      </c>
      <c r="B2113" s="449">
        <v>0</v>
      </c>
      <c r="C2113" s="449">
        <v>0</v>
      </c>
      <c r="D2113" s="449">
        <v>0</v>
      </c>
      <c r="E2113" s="449">
        <v>0</v>
      </c>
      <c r="F2113" s="449">
        <v>0</v>
      </c>
      <c r="G2113" s="449">
        <v>0</v>
      </c>
      <c r="H2113" s="449">
        <v>0</v>
      </c>
      <c r="I2113" s="449">
        <v>0</v>
      </c>
      <c r="J2113" s="449">
        <v>0</v>
      </c>
      <c r="K2113" s="449">
        <v>0</v>
      </c>
      <c r="L2113" s="449">
        <v>0</v>
      </c>
      <c r="M2113" s="449">
        <v>0</v>
      </c>
      <c r="N2113" s="449">
        <v>0</v>
      </c>
    </row>
    <row r="2114" spans="1:14" x14ac:dyDescent="0.2">
      <c r="A2114" s="454" t="s">
        <v>961</v>
      </c>
      <c r="B2114" s="449">
        <v>0</v>
      </c>
      <c r="C2114" s="449">
        <v>0</v>
      </c>
      <c r="D2114" s="449">
        <v>0</v>
      </c>
      <c r="E2114" s="449">
        <v>0</v>
      </c>
      <c r="F2114" s="449">
        <v>0</v>
      </c>
      <c r="G2114" s="449">
        <v>0</v>
      </c>
      <c r="H2114" s="449">
        <v>0</v>
      </c>
      <c r="I2114" s="449">
        <v>0</v>
      </c>
      <c r="J2114" s="449">
        <v>0</v>
      </c>
      <c r="K2114" s="449">
        <v>0</v>
      </c>
      <c r="L2114" s="449">
        <v>0</v>
      </c>
      <c r="M2114" s="449">
        <v>0</v>
      </c>
      <c r="N2114" s="449">
        <v>0</v>
      </c>
    </row>
    <row r="2115" spans="1:14" x14ac:dyDescent="0.2">
      <c r="A2115" s="450" t="s">
        <v>962</v>
      </c>
    </row>
    <row r="2116" spans="1:14" x14ac:dyDescent="0.2">
      <c r="A2116" s="453" t="s">
        <v>963</v>
      </c>
    </row>
    <row r="2117" spans="1:14" x14ac:dyDescent="0.2">
      <c r="A2117" s="450" t="s">
        <v>964</v>
      </c>
      <c r="B2117" s="449">
        <v>0</v>
      </c>
      <c r="C2117" s="449">
        <v>0</v>
      </c>
      <c r="D2117" s="449">
        <v>0</v>
      </c>
      <c r="E2117" s="449">
        <v>0</v>
      </c>
      <c r="F2117" s="449">
        <v>0</v>
      </c>
      <c r="G2117" s="449">
        <v>0</v>
      </c>
      <c r="H2117" s="449">
        <v>0</v>
      </c>
      <c r="I2117" s="449">
        <v>0</v>
      </c>
      <c r="J2117" s="449">
        <v>0</v>
      </c>
      <c r="K2117" s="449">
        <v>0</v>
      </c>
      <c r="L2117" s="449">
        <v>0</v>
      </c>
      <c r="M2117" s="449">
        <v>0</v>
      </c>
      <c r="N2117" s="449">
        <v>0</v>
      </c>
    </row>
    <row r="2118" spans="1:14" x14ac:dyDescent="0.2">
      <c r="A2118" s="450" t="s">
        <v>965</v>
      </c>
      <c r="B2118" s="449">
        <v>0</v>
      </c>
      <c r="C2118" s="449">
        <v>0</v>
      </c>
      <c r="D2118" s="449">
        <v>0</v>
      </c>
      <c r="E2118" s="449">
        <v>0</v>
      </c>
      <c r="F2118" s="449">
        <v>0</v>
      </c>
      <c r="G2118" s="449">
        <v>0</v>
      </c>
      <c r="H2118" s="449">
        <v>0</v>
      </c>
      <c r="I2118" s="449">
        <v>0</v>
      </c>
      <c r="J2118" s="449">
        <v>0</v>
      </c>
      <c r="K2118" s="449">
        <v>0</v>
      </c>
      <c r="L2118" s="449">
        <v>0</v>
      </c>
      <c r="M2118" s="449">
        <v>0</v>
      </c>
      <c r="N2118" s="449">
        <v>0</v>
      </c>
    </row>
    <row r="2119" spans="1:14" x14ac:dyDescent="0.2">
      <c r="A2119" s="450" t="s">
        <v>966</v>
      </c>
      <c r="B2119" s="449">
        <v>0</v>
      </c>
      <c r="C2119" s="449">
        <v>0</v>
      </c>
      <c r="D2119" s="449">
        <v>0</v>
      </c>
      <c r="E2119" s="449">
        <v>0</v>
      </c>
      <c r="F2119" s="449">
        <v>0</v>
      </c>
      <c r="G2119" s="449">
        <v>0</v>
      </c>
      <c r="H2119" s="449">
        <v>0</v>
      </c>
      <c r="I2119" s="449">
        <v>0</v>
      </c>
      <c r="J2119" s="449">
        <v>0</v>
      </c>
      <c r="K2119" s="449">
        <v>0</v>
      </c>
      <c r="L2119" s="449">
        <v>0</v>
      </c>
      <c r="M2119" s="449">
        <v>0</v>
      </c>
      <c r="N2119" s="449">
        <v>0</v>
      </c>
    </row>
    <row r="2120" spans="1:14" x14ac:dyDescent="0.2">
      <c r="A2120" s="450" t="s">
        <v>967</v>
      </c>
      <c r="B2120" s="449">
        <v>0</v>
      </c>
      <c r="C2120" s="449">
        <v>0</v>
      </c>
      <c r="D2120" s="449">
        <v>0</v>
      </c>
      <c r="E2120" s="449">
        <v>0</v>
      </c>
      <c r="F2120" s="449">
        <v>0</v>
      </c>
      <c r="G2120" s="449">
        <v>0</v>
      </c>
      <c r="H2120" s="449">
        <v>0</v>
      </c>
      <c r="I2120" s="449">
        <v>0</v>
      </c>
      <c r="J2120" s="449">
        <v>0</v>
      </c>
      <c r="K2120" s="449">
        <v>0</v>
      </c>
      <c r="L2120" s="449">
        <v>0</v>
      </c>
      <c r="M2120" s="449">
        <v>0</v>
      </c>
      <c r="N2120" s="449">
        <v>0</v>
      </c>
    </row>
    <row r="2121" spans="1:14" x14ac:dyDescent="0.2">
      <c r="A2121" s="450" t="s">
        <v>968</v>
      </c>
    </row>
    <row r="2122" spans="1:14" x14ac:dyDescent="0.2">
      <c r="A2122" s="450" t="s">
        <v>969</v>
      </c>
      <c r="B2122" s="449">
        <v>0</v>
      </c>
      <c r="C2122" s="449">
        <v>0</v>
      </c>
      <c r="D2122" s="449">
        <v>0</v>
      </c>
      <c r="E2122" s="449">
        <v>0</v>
      </c>
      <c r="F2122" s="449">
        <v>0</v>
      </c>
      <c r="G2122" s="449">
        <v>0</v>
      </c>
      <c r="H2122" s="449">
        <v>0</v>
      </c>
      <c r="I2122" s="449">
        <v>0</v>
      </c>
      <c r="J2122" s="449">
        <v>0</v>
      </c>
      <c r="K2122" s="449">
        <v>0</v>
      </c>
      <c r="L2122" s="449">
        <v>0</v>
      </c>
      <c r="M2122" s="449">
        <v>0</v>
      </c>
      <c r="N2122" s="449">
        <v>0</v>
      </c>
    </row>
    <row r="2123" spans="1:14" x14ac:dyDescent="0.2">
      <c r="A2123" s="450" t="s">
        <v>970</v>
      </c>
      <c r="B2123" s="449">
        <v>0</v>
      </c>
      <c r="C2123" s="449">
        <v>0</v>
      </c>
      <c r="D2123" s="449">
        <v>0</v>
      </c>
      <c r="E2123" s="449">
        <v>0</v>
      </c>
      <c r="F2123" s="449">
        <v>0</v>
      </c>
      <c r="G2123" s="449">
        <v>0</v>
      </c>
      <c r="H2123" s="449">
        <v>0</v>
      </c>
      <c r="I2123" s="449">
        <v>0</v>
      </c>
      <c r="J2123" s="449">
        <v>0</v>
      </c>
      <c r="K2123" s="449">
        <v>0</v>
      </c>
      <c r="L2123" s="449">
        <v>0</v>
      </c>
      <c r="M2123" s="449">
        <v>0</v>
      </c>
      <c r="N2123" s="449">
        <v>0</v>
      </c>
    </row>
    <row r="2124" spans="1:14" x14ac:dyDescent="0.2">
      <c r="A2124" s="450" t="s">
        <v>971</v>
      </c>
      <c r="B2124" s="449">
        <v>0</v>
      </c>
      <c r="C2124" s="449">
        <v>0</v>
      </c>
      <c r="D2124" s="449">
        <v>0</v>
      </c>
      <c r="E2124" s="449">
        <v>0</v>
      </c>
      <c r="F2124" s="449">
        <v>0</v>
      </c>
      <c r="G2124" s="449">
        <v>0</v>
      </c>
      <c r="H2124" s="449">
        <v>0</v>
      </c>
      <c r="I2124" s="449">
        <v>0</v>
      </c>
      <c r="J2124" s="449">
        <v>0</v>
      </c>
      <c r="K2124" s="449">
        <v>0</v>
      </c>
      <c r="L2124" s="449">
        <v>0</v>
      </c>
      <c r="M2124" s="449">
        <v>0</v>
      </c>
      <c r="N2124" s="449">
        <v>0</v>
      </c>
    </row>
    <row r="2125" spans="1:14" x14ac:dyDescent="0.2">
      <c r="A2125" s="450" t="s">
        <v>972</v>
      </c>
      <c r="B2125" s="449">
        <v>0</v>
      </c>
      <c r="C2125" s="449">
        <v>0</v>
      </c>
      <c r="D2125" s="449">
        <v>0</v>
      </c>
      <c r="E2125" s="449">
        <v>0</v>
      </c>
      <c r="F2125" s="449">
        <v>0</v>
      </c>
      <c r="G2125" s="449">
        <v>0</v>
      </c>
      <c r="H2125" s="449">
        <v>0</v>
      </c>
      <c r="I2125" s="449">
        <v>0</v>
      </c>
      <c r="J2125" s="449">
        <v>0</v>
      </c>
      <c r="K2125" s="449">
        <v>0</v>
      </c>
      <c r="L2125" s="449">
        <v>0</v>
      </c>
      <c r="M2125" s="449">
        <v>0</v>
      </c>
      <c r="N2125" s="449">
        <v>0</v>
      </c>
    </row>
    <row r="2126" spans="1:14" x14ac:dyDescent="0.2">
      <c r="A2126" s="450" t="s">
        <v>973</v>
      </c>
      <c r="B2126" s="449">
        <v>0</v>
      </c>
      <c r="C2126" s="449">
        <v>0</v>
      </c>
      <c r="D2126" s="449">
        <v>0</v>
      </c>
      <c r="E2126" s="449">
        <v>0</v>
      </c>
      <c r="F2126" s="449">
        <v>0</v>
      </c>
      <c r="G2126" s="449">
        <v>0</v>
      </c>
      <c r="H2126" s="449">
        <v>0</v>
      </c>
      <c r="I2126" s="449">
        <v>0</v>
      </c>
      <c r="J2126" s="449">
        <v>0</v>
      </c>
      <c r="K2126" s="449">
        <v>0</v>
      </c>
      <c r="L2126" s="449">
        <v>0</v>
      </c>
      <c r="M2126" s="449">
        <v>0</v>
      </c>
      <c r="N2126" s="449">
        <v>0</v>
      </c>
    </row>
    <row r="2127" spans="1:14" x14ac:dyDescent="0.2">
      <c r="A2127" s="450" t="s">
        <v>974</v>
      </c>
      <c r="B2127" s="449">
        <v>0</v>
      </c>
      <c r="C2127" s="449">
        <v>0</v>
      </c>
      <c r="D2127" s="449">
        <v>0</v>
      </c>
      <c r="E2127" s="449">
        <v>0</v>
      </c>
      <c r="F2127" s="449">
        <v>0</v>
      </c>
      <c r="G2127" s="449">
        <v>0</v>
      </c>
      <c r="H2127" s="449">
        <v>0</v>
      </c>
      <c r="I2127" s="449">
        <v>0</v>
      </c>
      <c r="J2127" s="449">
        <v>0</v>
      </c>
      <c r="K2127" s="449">
        <v>0</v>
      </c>
      <c r="L2127" s="449">
        <v>0</v>
      </c>
      <c r="M2127" s="449">
        <v>0</v>
      </c>
      <c r="N2127" s="449">
        <v>0</v>
      </c>
    </row>
    <row r="2128" spans="1:14" x14ac:dyDescent="0.2">
      <c r="A2128" s="450" t="s">
        <v>975</v>
      </c>
      <c r="B2128" s="449">
        <v>0</v>
      </c>
      <c r="C2128" s="449">
        <v>0</v>
      </c>
      <c r="D2128" s="449">
        <v>0</v>
      </c>
      <c r="E2128" s="449">
        <v>0</v>
      </c>
      <c r="F2128" s="449">
        <v>0</v>
      </c>
      <c r="G2128" s="449">
        <v>0</v>
      </c>
      <c r="H2128" s="449">
        <v>0</v>
      </c>
      <c r="I2128" s="449">
        <v>0</v>
      </c>
      <c r="J2128" s="449">
        <v>0</v>
      </c>
      <c r="K2128" s="449">
        <v>0</v>
      </c>
      <c r="L2128" s="449">
        <v>0</v>
      </c>
      <c r="M2128" s="449">
        <v>0</v>
      </c>
      <c r="N2128" s="449">
        <v>0</v>
      </c>
    </row>
    <row r="2129" spans="1:14" x14ac:dyDescent="0.2">
      <c r="A2129" s="450" t="s">
        <v>976</v>
      </c>
    </row>
    <row r="2130" spans="1:14" x14ac:dyDescent="0.2">
      <c r="A2130" s="450" t="s">
        <v>977</v>
      </c>
      <c r="B2130" s="449">
        <v>0</v>
      </c>
      <c r="C2130" s="449">
        <v>0</v>
      </c>
      <c r="D2130" s="449">
        <v>0</v>
      </c>
      <c r="E2130" s="449">
        <v>0</v>
      </c>
      <c r="F2130" s="449">
        <v>0</v>
      </c>
      <c r="G2130" s="449">
        <v>0</v>
      </c>
      <c r="H2130" s="449">
        <v>0</v>
      </c>
      <c r="I2130" s="449">
        <v>0</v>
      </c>
      <c r="J2130" s="449">
        <v>0</v>
      </c>
      <c r="K2130" s="449">
        <v>0</v>
      </c>
      <c r="L2130" s="449">
        <v>0</v>
      </c>
      <c r="M2130" s="449">
        <v>0</v>
      </c>
      <c r="N2130" s="449">
        <v>0</v>
      </c>
    </row>
    <row r="2131" spans="1:14" x14ac:dyDescent="0.2">
      <c r="A2131" s="450" t="s">
        <v>978</v>
      </c>
      <c r="B2131" s="449">
        <v>0</v>
      </c>
      <c r="C2131" s="449">
        <v>0</v>
      </c>
      <c r="D2131" s="449">
        <v>0</v>
      </c>
      <c r="E2131" s="449">
        <v>0</v>
      </c>
      <c r="F2131" s="449">
        <v>0</v>
      </c>
      <c r="G2131" s="449">
        <v>0</v>
      </c>
      <c r="H2131" s="449">
        <v>0</v>
      </c>
      <c r="I2131" s="449">
        <v>0</v>
      </c>
      <c r="J2131" s="449">
        <v>0</v>
      </c>
      <c r="K2131" s="449">
        <v>0</v>
      </c>
      <c r="L2131" s="449">
        <v>0</v>
      </c>
      <c r="M2131" s="449">
        <v>0</v>
      </c>
      <c r="N2131" s="449">
        <v>0</v>
      </c>
    </row>
    <row r="2132" spans="1:14" x14ac:dyDescent="0.2">
      <c r="A2132" s="450" t="s">
        <v>979</v>
      </c>
      <c r="B2132" s="449">
        <v>0</v>
      </c>
      <c r="C2132" s="449">
        <v>0</v>
      </c>
      <c r="D2132" s="449">
        <v>0</v>
      </c>
      <c r="E2132" s="449">
        <v>0</v>
      </c>
      <c r="F2132" s="449">
        <v>0</v>
      </c>
      <c r="G2132" s="449">
        <v>0</v>
      </c>
      <c r="H2132" s="449">
        <v>0</v>
      </c>
      <c r="I2132" s="449">
        <v>0</v>
      </c>
      <c r="J2132" s="449">
        <v>0</v>
      </c>
      <c r="K2132" s="449">
        <v>0</v>
      </c>
      <c r="L2132" s="449">
        <v>0</v>
      </c>
      <c r="M2132" s="449">
        <v>0</v>
      </c>
      <c r="N2132" s="449">
        <v>0</v>
      </c>
    </row>
    <row r="2133" spans="1:14" x14ac:dyDescent="0.2">
      <c r="A2133" s="450" t="s">
        <v>980</v>
      </c>
      <c r="B2133" s="449">
        <v>0</v>
      </c>
      <c r="C2133" s="449">
        <v>0</v>
      </c>
      <c r="D2133" s="449">
        <v>0</v>
      </c>
      <c r="E2133" s="449">
        <v>0</v>
      </c>
      <c r="F2133" s="449">
        <v>0</v>
      </c>
      <c r="G2133" s="449">
        <v>0</v>
      </c>
      <c r="H2133" s="449">
        <v>0</v>
      </c>
      <c r="I2133" s="449">
        <v>0</v>
      </c>
      <c r="J2133" s="449">
        <v>0</v>
      </c>
      <c r="K2133" s="449">
        <v>0</v>
      </c>
      <c r="L2133" s="449">
        <v>0</v>
      </c>
      <c r="M2133" s="449">
        <v>0</v>
      </c>
      <c r="N2133" s="449">
        <v>0</v>
      </c>
    </row>
    <row r="2134" spans="1:14" x14ac:dyDescent="0.2">
      <c r="A2134" s="450" t="s">
        <v>981</v>
      </c>
      <c r="B2134" s="449">
        <v>0</v>
      </c>
      <c r="C2134" s="449">
        <v>0</v>
      </c>
      <c r="D2134" s="449">
        <v>0</v>
      </c>
      <c r="E2134" s="449">
        <v>0</v>
      </c>
      <c r="F2134" s="449">
        <v>0</v>
      </c>
      <c r="G2134" s="449">
        <v>0</v>
      </c>
      <c r="H2134" s="449">
        <v>0</v>
      </c>
      <c r="I2134" s="449">
        <v>0</v>
      </c>
      <c r="J2134" s="449">
        <v>0</v>
      </c>
      <c r="K2134" s="449">
        <v>0</v>
      </c>
      <c r="L2134" s="449">
        <v>0</v>
      </c>
      <c r="M2134" s="449">
        <v>0</v>
      </c>
      <c r="N2134" s="449">
        <v>0</v>
      </c>
    </row>
    <row r="2135" spans="1:14" x14ac:dyDescent="0.2">
      <c r="A2135" s="450" t="s">
        <v>982</v>
      </c>
      <c r="B2135" s="449">
        <v>0</v>
      </c>
      <c r="C2135" s="449">
        <v>0</v>
      </c>
      <c r="D2135" s="449">
        <v>0</v>
      </c>
      <c r="E2135" s="449">
        <v>0</v>
      </c>
      <c r="F2135" s="449">
        <v>0</v>
      </c>
      <c r="G2135" s="449">
        <v>0</v>
      </c>
      <c r="H2135" s="449">
        <v>0</v>
      </c>
      <c r="I2135" s="449">
        <v>0</v>
      </c>
      <c r="J2135" s="449">
        <v>0</v>
      </c>
      <c r="K2135" s="449">
        <v>0</v>
      </c>
      <c r="L2135" s="449">
        <v>0</v>
      </c>
      <c r="M2135" s="449">
        <v>0</v>
      </c>
      <c r="N2135" s="449">
        <v>0</v>
      </c>
    </row>
    <row r="2136" spans="1:14" x14ac:dyDescent="0.2">
      <c r="A2136" s="450" t="s">
        <v>983</v>
      </c>
      <c r="B2136" s="449">
        <v>0</v>
      </c>
      <c r="C2136" s="449">
        <v>0</v>
      </c>
      <c r="D2136" s="449">
        <v>0</v>
      </c>
      <c r="E2136" s="449">
        <v>0</v>
      </c>
      <c r="F2136" s="449">
        <v>0</v>
      </c>
      <c r="G2136" s="449">
        <v>0</v>
      </c>
      <c r="H2136" s="449">
        <v>0</v>
      </c>
      <c r="I2136" s="449">
        <v>0</v>
      </c>
      <c r="J2136" s="449">
        <v>0</v>
      </c>
      <c r="K2136" s="449">
        <v>0</v>
      </c>
      <c r="L2136" s="449">
        <v>0</v>
      </c>
      <c r="M2136" s="449">
        <v>0</v>
      </c>
      <c r="N2136" s="449">
        <v>0</v>
      </c>
    </row>
    <row r="2137" spans="1:14" x14ac:dyDescent="0.2">
      <c r="A2137" s="450" t="s">
        <v>984</v>
      </c>
    </row>
    <row r="2138" spans="1:14" x14ac:dyDescent="0.2">
      <c r="A2138" s="452" t="s">
        <v>985</v>
      </c>
      <c r="B2138" s="449">
        <v>0</v>
      </c>
      <c r="C2138" s="449">
        <v>0</v>
      </c>
      <c r="D2138" s="449">
        <v>0</v>
      </c>
      <c r="E2138" s="449">
        <v>0</v>
      </c>
      <c r="F2138" s="449">
        <v>0</v>
      </c>
      <c r="G2138" s="449">
        <v>0</v>
      </c>
      <c r="H2138" s="449">
        <v>0</v>
      </c>
      <c r="I2138" s="449">
        <v>0</v>
      </c>
      <c r="J2138" s="449">
        <v>0</v>
      </c>
      <c r="K2138" s="449">
        <v>0</v>
      </c>
      <c r="L2138" s="449">
        <v>0</v>
      </c>
      <c r="M2138" s="449">
        <v>0</v>
      </c>
      <c r="N2138" s="449">
        <v>0</v>
      </c>
    </row>
    <row r="2139" spans="1:14" x14ac:dyDescent="0.2">
      <c r="A2139" s="452" t="s">
        <v>986</v>
      </c>
      <c r="B2139" s="449">
        <v>0</v>
      </c>
      <c r="C2139" s="449">
        <v>0</v>
      </c>
      <c r="D2139" s="449">
        <v>0</v>
      </c>
      <c r="E2139" s="449">
        <v>0</v>
      </c>
      <c r="F2139" s="449">
        <v>0</v>
      </c>
      <c r="G2139" s="449">
        <v>0</v>
      </c>
      <c r="H2139" s="449">
        <v>0</v>
      </c>
      <c r="I2139" s="449">
        <v>0</v>
      </c>
      <c r="J2139" s="449">
        <v>0</v>
      </c>
      <c r="K2139" s="449">
        <v>0</v>
      </c>
      <c r="L2139" s="449">
        <v>0</v>
      </c>
      <c r="M2139" s="449">
        <v>0</v>
      </c>
      <c r="N2139" s="449">
        <v>0</v>
      </c>
    </row>
    <row r="2140" spans="1:14" x14ac:dyDescent="0.2">
      <c r="A2140" s="450" t="s">
        <v>987</v>
      </c>
      <c r="B2140" s="449">
        <v>0</v>
      </c>
      <c r="C2140" s="449">
        <v>0</v>
      </c>
      <c r="D2140" s="449">
        <v>0</v>
      </c>
      <c r="E2140" s="449">
        <v>0</v>
      </c>
      <c r="F2140" s="449">
        <v>0</v>
      </c>
      <c r="G2140" s="449">
        <v>0</v>
      </c>
      <c r="H2140" s="449">
        <v>0</v>
      </c>
      <c r="I2140" s="449">
        <v>0</v>
      </c>
      <c r="J2140" s="449">
        <v>0</v>
      </c>
      <c r="K2140" s="449">
        <v>0</v>
      </c>
      <c r="L2140" s="449">
        <v>0</v>
      </c>
      <c r="M2140" s="449">
        <v>0</v>
      </c>
      <c r="N2140" s="449">
        <v>0</v>
      </c>
    </row>
    <row r="2141" spans="1:14" x14ac:dyDescent="0.2">
      <c r="A2141" s="450" t="s">
        <v>988</v>
      </c>
      <c r="B2141" s="449">
        <v>0</v>
      </c>
      <c r="C2141" s="449">
        <v>0</v>
      </c>
      <c r="D2141" s="449">
        <v>0</v>
      </c>
      <c r="E2141" s="449">
        <v>0</v>
      </c>
      <c r="F2141" s="449">
        <v>0</v>
      </c>
      <c r="G2141" s="449">
        <v>0</v>
      </c>
      <c r="H2141" s="449">
        <v>0</v>
      </c>
      <c r="I2141" s="449">
        <v>0</v>
      </c>
      <c r="J2141" s="449">
        <v>0</v>
      </c>
      <c r="K2141" s="449">
        <v>0</v>
      </c>
      <c r="L2141" s="449">
        <v>0</v>
      </c>
      <c r="M2141" s="449">
        <v>0</v>
      </c>
      <c r="N2141" s="449">
        <v>0</v>
      </c>
    </row>
    <row r="2142" spans="1:14" x14ac:dyDescent="0.2">
      <c r="A2142" s="450" t="s">
        <v>989</v>
      </c>
      <c r="B2142" s="449">
        <v>0</v>
      </c>
      <c r="C2142" s="449">
        <v>0</v>
      </c>
      <c r="D2142" s="449">
        <v>0</v>
      </c>
      <c r="E2142" s="449">
        <v>0</v>
      </c>
      <c r="F2142" s="449">
        <v>0</v>
      </c>
      <c r="G2142" s="449">
        <v>0</v>
      </c>
      <c r="H2142" s="449">
        <v>0</v>
      </c>
      <c r="I2142" s="449">
        <v>0</v>
      </c>
      <c r="J2142" s="449">
        <v>0</v>
      </c>
      <c r="K2142" s="449">
        <v>0</v>
      </c>
      <c r="L2142" s="449">
        <v>0</v>
      </c>
      <c r="M2142" s="449">
        <v>0</v>
      </c>
      <c r="N2142" s="449">
        <v>0</v>
      </c>
    </row>
    <row r="2143" spans="1:14" x14ac:dyDescent="0.2">
      <c r="A2143" s="450" t="s">
        <v>990</v>
      </c>
      <c r="B2143" s="449">
        <v>0</v>
      </c>
      <c r="C2143" s="449">
        <v>0</v>
      </c>
      <c r="D2143" s="449">
        <v>0</v>
      </c>
      <c r="E2143" s="449">
        <v>0</v>
      </c>
      <c r="F2143" s="449">
        <v>0</v>
      </c>
      <c r="G2143" s="449">
        <v>0</v>
      </c>
      <c r="H2143" s="449">
        <v>0</v>
      </c>
      <c r="I2143" s="449">
        <v>0</v>
      </c>
      <c r="J2143" s="449">
        <v>0</v>
      </c>
      <c r="K2143" s="449">
        <v>0</v>
      </c>
      <c r="L2143" s="449">
        <v>0</v>
      </c>
      <c r="M2143" s="449">
        <v>0</v>
      </c>
      <c r="N2143" s="449">
        <v>0</v>
      </c>
    </row>
    <row r="2144" spans="1:14" x14ac:dyDescent="0.2">
      <c r="A2144" s="450" t="s">
        <v>991</v>
      </c>
      <c r="B2144" s="449">
        <v>0</v>
      </c>
      <c r="C2144" s="449">
        <v>0</v>
      </c>
      <c r="D2144" s="449">
        <v>0</v>
      </c>
      <c r="E2144" s="449">
        <v>0</v>
      </c>
      <c r="F2144" s="449">
        <v>0</v>
      </c>
      <c r="G2144" s="449">
        <v>0</v>
      </c>
      <c r="H2144" s="449">
        <v>0</v>
      </c>
      <c r="I2144" s="449">
        <v>0</v>
      </c>
      <c r="J2144" s="449">
        <v>0</v>
      </c>
      <c r="K2144" s="449">
        <v>0</v>
      </c>
      <c r="L2144" s="449">
        <v>0</v>
      </c>
      <c r="M2144" s="449">
        <v>0</v>
      </c>
      <c r="N2144" s="449">
        <v>0</v>
      </c>
    </row>
    <row r="2145" spans="1:14" x14ac:dyDescent="0.2">
      <c r="A2145" s="452" t="s">
        <v>992</v>
      </c>
      <c r="B2145" s="449">
        <v>0</v>
      </c>
      <c r="C2145" s="449">
        <v>0</v>
      </c>
      <c r="D2145" s="449">
        <v>0</v>
      </c>
      <c r="E2145" s="449">
        <v>0</v>
      </c>
      <c r="F2145" s="449">
        <v>0</v>
      </c>
      <c r="G2145" s="449">
        <v>0</v>
      </c>
      <c r="H2145" s="449">
        <v>0</v>
      </c>
      <c r="I2145" s="449">
        <v>0</v>
      </c>
      <c r="J2145" s="449">
        <v>0</v>
      </c>
      <c r="K2145" s="449">
        <v>0</v>
      </c>
      <c r="L2145" s="449">
        <v>0</v>
      </c>
      <c r="M2145" s="449">
        <v>0</v>
      </c>
      <c r="N2145" s="449">
        <v>0</v>
      </c>
    </row>
    <row r="2146" spans="1:14" x14ac:dyDescent="0.2">
      <c r="A2146" s="450" t="s">
        <v>993</v>
      </c>
      <c r="B2146" s="449">
        <v>0</v>
      </c>
      <c r="C2146" s="449">
        <v>0</v>
      </c>
      <c r="D2146" s="449">
        <v>0</v>
      </c>
      <c r="E2146" s="449">
        <v>0</v>
      </c>
      <c r="F2146" s="449">
        <v>0</v>
      </c>
      <c r="G2146" s="449">
        <v>0</v>
      </c>
      <c r="H2146" s="449">
        <v>0</v>
      </c>
      <c r="I2146" s="449">
        <v>0</v>
      </c>
      <c r="J2146" s="449">
        <v>0</v>
      </c>
      <c r="K2146" s="449">
        <v>0</v>
      </c>
      <c r="L2146" s="449">
        <v>0</v>
      </c>
      <c r="M2146" s="449">
        <v>0</v>
      </c>
      <c r="N2146" s="449">
        <v>0</v>
      </c>
    </row>
    <row r="2147" spans="1:14" x14ac:dyDescent="0.2">
      <c r="A2147" s="450" t="s">
        <v>994</v>
      </c>
    </row>
    <row r="2148" spans="1:14" x14ac:dyDescent="0.2">
      <c r="A2148" s="450" t="s">
        <v>995</v>
      </c>
      <c r="B2148" s="449">
        <v>0</v>
      </c>
      <c r="C2148" s="449">
        <v>0</v>
      </c>
      <c r="D2148" s="449">
        <v>0</v>
      </c>
      <c r="E2148" s="449">
        <v>0</v>
      </c>
      <c r="F2148" s="449">
        <v>0</v>
      </c>
      <c r="G2148" s="449">
        <v>0</v>
      </c>
      <c r="H2148" s="449">
        <v>0</v>
      </c>
      <c r="I2148" s="449">
        <v>0</v>
      </c>
      <c r="J2148" s="449">
        <v>0</v>
      </c>
      <c r="K2148" s="449">
        <v>0</v>
      </c>
      <c r="L2148" s="449">
        <v>0</v>
      </c>
      <c r="M2148" s="449">
        <v>0</v>
      </c>
      <c r="N2148" s="449">
        <v>0</v>
      </c>
    </row>
    <row r="2149" spans="1:14" x14ac:dyDescent="0.2">
      <c r="A2149" s="450" t="s">
        <v>996</v>
      </c>
      <c r="B2149" s="449">
        <v>0</v>
      </c>
      <c r="C2149" s="449">
        <v>0</v>
      </c>
      <c r="D2149" s="449">
        <v>0</v>
      </c>
      <c r="E2149" s="449">
        <v>0</v>
      </c>
      <c r="F2149" s="449">
        <v>0</v>
      </c>
      <c r="G2149" s="449">
        <v>0</v>
      </c>
      <c r="H2149" s="449">
        <v>0</v>
      </c>
      <c r="I2149" s="449">
        <v>0</v>
      </c>
      <c r="J2149" s="449">
        <v>0</v>
      </c>
      <c r="K2149" s="449">
        <v>0</v>
      </c>
      <c r="L2149" s="449">
        <v>0</v>
      </c>
      <c r="M2149" s="449">
        <v>0</v>
      </c>
      <c r="N2149" s="449">
        <v>0</v>
      </c>
    </row>
    <row r="2150" spans="1:14" x14ac:dyDescent="0.2">
      <c r="A2150" s="450" t="s">
        <v>997</v>
      </c>
      <c r="B2150" s="449">
        <v>0</v>
      </c>
      <c r="C2150" s="449">
        <v>0</v>
      </c>
      <c r="D2150" s="449">
        <v>0</v>
      </c>
      <c r="E2150" s="449">
        <v>0</v>
      </c>
      <c r="F2150" s="449">
        <v>0</v>
      </c>
      <c r="G2150" s="449">
        <v>0</v>
      </c>
      <c r="H2150" s="449">
        <v>0</v>
      </c>
      <c r="I2150" s="449">
        <v>0</v>
      </c>
      <c r="J2150" s="449">
        <v>0</v>
      </c>
      <c r="K2150" s="449">
        <v>0</v>
      </c>
      <c r="L2150" s="449">
        <v>0</v>
      </c>
      <c r="M2150" s="449">
        <v>0</v>
      </c>
      <c r="N2150" s="449">
        <v>0</v>
      </c>
    </row>
    <row r="2151" spans="1:14" x14ac:dyDescent="0.2">
      <c r="A2151" s="450" t="s">
        <v>998</v>
      </c>
      <c r="B2151" s="449">
        <v>0</v>
      </c>
      <c r="C2151" s="449">
        <v>0</v>
      </c>
      <c r="D2151" s="449">
        <v>0</v>
      </c>
      <c r="E2151" s="449">
        <v>0</v>
      </c>
      <c r="F2151" s="449">
        <v>0</v>
      </c>
      <c r="G2151" s="449">
        <v>0</v>
      </c>
      <c r="H2151" s="449">
        <v>0</v>
      </c>
      <c r="I2151" s="449">
        <v>0</v>
      </c>
      <c r="J2151" s="449">
        <v>0</v>
      </c>
      <c r="K2151" s="449">
        <v>0</v>
      </c>
      <c r="L2151" s="449">
        <v>0</v>
      </c>
      <c r="M2151" s="449">
        <v>0</v>
      </c>
      <c r="N2151" s="449">
        <v>0</v>
      </c>
    </row>
    <row r="2152" spans="1:14" x14ac:dyDescent="0.2">
      <c r="A2152" s="452" t="s">
        <v>999</v>
      </c>
      <c r="B2152" s="449">
        <v>0</v>
      </c>
      <c r="C2152" s="449">
        <v>0</v>
      </c>
      <c r="D2152" s="449">
        <v>0</v>
      </c>
      <c r="E2152" s="449">
        <v>0</v>
      </c>
      <c r="F2152" s="449">
        <v>0</v>
      </c>
      <c r="G2152" s="449">
        <v>0</v>
      </c>
      <c r="H2152" s="449">
        <v>0</v>
      </c>
      <c r="I2152" s="449">
        <v>0</v>
      </c>
      <c r="J2152" s="449">
        <v>0</v>
      </c>
      <c r="K2152" s="449">
        <v>0</v>
      </c>
      <c r="L2152" s="449">
        <v>0</v>
      </c>
      <c r="M2152" s="449">
        <v>0</v>
      </c>
      <c r="N2152" s="449">
        <v>0</v>
      </c>
    </row>
    <row r="2153" spans="1:14" x14ac:dyDescent="0.2">
      <c r="A2153" s="450" t="s">
        <v>1000</v>
      </c>
      <c r="B2153" s="449">
        <v>0</v>
      </c>
      <c r="C2153" s="449">
        <v>0</v>
      </c>
      <c r="D2153" s="449">
        <v>0</v>
      </c>
      <c r="E2153" s="449">
        <v>0</v>
      </c>
      <c r="F2153" s="449">
        <v>0</v>
      </c>
      <c r="G2153" s="449">
        <v>0</v>
      </c>
      <c r="H2153" s="449">
        <v>0</v>
      </c>
      <c r="I2153" s="449">
        <v>0</v>
      </c>
      <c r="J2153" s="449">
        <v>0</v>
      </c>
      <c r="K2153" s="449">
        <v>0</v>
      </c>
      <c r="L2153" s="449">
        <v>0</v>
      </c>
      <c r="M2153" s="449">
        <v>0</v>
      </c>
      <c r="N2153" s="449">
        <v>0</v>
      </c>
    </row>
    <row r="2154" spans="1:14" x14ac:dyDescent="0.2">
      <c r="A2154" s="450" t="s">
        <v>1001</v>
      </c>
      <c r="B2154" s="449">
        <v>0</v>
      </c>
      <c r="C2154" s="449">
        <v>0</v>
      </c>
      <c r="D2154" s="449">
        <v>0</v>
      </c>
      <c r="E2154" s="449">
        <v>0</v>
      </c>
      <c r="F2154" s="449">
        <v>0</v>
      </c>
      <c r="G2154" s="449">
        <v>0</v>
      </c>
      <c r="H2154" s="449">
        <v>0</v>
      </c>
      <c r="I2154" s="449">
        <v>0</v>
      </c>
      <c r="J2154" s="449">
        <v>0</v>
      </c>
      <c r="K2154" s="449">
        <v>0</v>
      </c>
      <c r="L2154" s="449">
        <v>0</v>
      </c>
      <c r="M2154" s="449">
        <v>0</v>
      </c>
      <c r="N2154" s="449">
        <v>0</v>
      </c>
    </row>
    <row r="2155" spans="1:14" x14ac:dyDescent="0.2">
      <c r="A2155" s="450" t="s">
        <v>1002</v>
      </c>
      <c r="B2155" s="449">
        <v>0</v>
      </c>
      <c r="C2155" s="449">
        <v>0</v>
      </c>
      <c r="D2155" s="449">
        <v>0</v>
      </c>
      <c r="E2155" s="449">
        <v>0</v>
      </c>
      <c r="F2155" s="449">
        <v>0</v>
      </c>
      <c r="G2155" s="449">
        <v>0</v>
      </c>
      <c r="H2155" s="449">
        <v>0</v>
      </c>
      <c r="I2155" s="449">
        <v>0</v>
      </c>
      <c r="J2155" s="449">
        <v>0</v>
      </c>
      <c r="K2155" s="449">
        <v>0</v>
      </c>
      <c r="L2155" s="449">
        <v>0</v>
      </c>
      <c r="M2155" s="449">
        <v>0</v>
      </c>
      <c r="N2155" s="449">
        <v>0</v>
      </c>
    </row>
    <row r="2156" spans="1:14" x14ac:dyDescent="0.2">
      <c r="A2156" s="450" t="s">
        <v>1003</v>
      </c>
      <c r="B2156" s="449">
        <v>0</v>
      </c>
      <c r="C2156" s="449">
        <v>0</v>
      </c>
      <c r="D2156" s="449">
        <v>0</v>
      </c>
      <c r="E2156" s="449">
        <v>0</v>
      </c>
      <c r="F2156" s="449">
        <v>0</v>
      </c>
      <c r="G2156" s="449">
        <v>0</v>
      </c>
      <c r="H2156" s="449">
        <v>0</v>
      </c>
      <c r="I2156" s="449">
        <v>0</v>
      </c>
      <c r="J2156" s="449">
        <v>0</v>
      </c>
      <c r="K2156" s="449">
        <v>0</v>
      </c>
      <c r="L2156" s="449">
        <v>0</v>
      </c>
      <c r="M2156" s="449">
        <v>0</v>
      </c>
      <c r="N2156" s="449">
        <v>0</v>
      </c>
    </row>
    <row r="2157" spans="1:14" x14ac:dyDescent="0.2">
      <c r="A2157" s="452" t="s">
        <v>1004</v>
      </c>
      <c r="B2157" s="449">
        <v>0</v>
      </c>
      <c r="C2157" s="449">
        <v>0</v>
      </c>
      <c r="D2157" s="449">
        <v>0</v>
      </c>
      <c r="E2157" s="449">
        <v>0</v>
      </c>
      <c r="F2157" s="449">
        <v>0</v>
      </c>
      <c r="G2157" s="449">
        <v>0</v>
      </c>
      <c r="H2157" s="449">
        <v>0</v>
      </c>
      <c r="I2157" s="449">
        <v>0</v>
      </c>
      <c r="J2157" s="449">
        <v>0</v>
      </c>
      <c r="K2157" s="449">
        <v>0</v>
      </c>
      <c r="L2157" s="449">
        <v>0</v>
      </c>
      <c r="M2157" s="449">
        <v>0</v>
      </c>
      <c r="N2157" s="449">
        <v>0</v>
      </c>
    </row>
    <row r="2158" spans="1:14" x14ac:dyDescent="0.2">
      <c r="A2158" s="450" t="s">
        <v>1005</v>
      </c>
      <c r="B2158" s="449">
        <v>0</v>
      </c>
      <c r="C2158" s="449">
        <v>0</v>
      </c>
      <c r="D2158" s="449">
        <v>0</v>
      </c>
      <c r="E2158" s="449">
        <v>0</v>
      </c>
      <c r="F2158" s="449">
        <v>0</v>
      </c>
      <c r="G2158" s="449">
        <v>0</v>
      </c>
      <c r="H2158" s="449">
        <v>0</v>
      </c>
      <c r="I2158" s="449">
        <v>0</v>
      </c>
      <c r="J2158" s="449">
        <v>0</v>
      </c>
      <c r="K2158" s="449">
        <v>0</v>
      </c>
      <c r="L2158" s="449">
        <v>0</v>
      </c>
      <c r="M2158" s="449">
        <v>0</v>
      </c>
      <c r="N2158" s="449">
        <v>0</v>
      </c>
    </row>
    <row r="2159" spans="1:14" x14ac:dyDescent="0.2">
      <c r="A2159" s="450" t="s">
        <v>1006</v>
      </c>
      <c r="B2159" s="449">
        <v>0</v>
      </c>
      <c r="C2159" s="449">
        <v>0</v>
      </c>
      <c r="D2159" s="449">
        <v>0</v>
      </c>
      <c r="E2159" s="449">
        <v>0</v>
      </c>
      <c r="F2159" s="449">
        <v>0</v>
      </c>
      <c r="G2159" s="449">
        <v>0</v>
      </c>
      <c r="H2159" s="449">
        <v>0</v>
      </c>
      <c r="I2159" s="449">
        <v>0</v>
      </c>
      <c r="J2159" s="449">
        <v>0</v>
      </c>
      <c r="K2159" s="449">
        <v>0</v>
      </c>
      <c r="L2159" s="449">
        <v>0</v>
      </c>
      <c r="M2159" s="449">
        <v>0</v>
      </c>
      <c r="N2159" s="449">
        <v>0</v>
      </c>
    </row>
    <row r="2160" spans="1:14" x14ac:dyDescent="0.2">
      <c r="A2160" s="450" t="s">
        <v>1007</v>
      </c>
      <c r="B2160" s="449">
        <v>0</v>
      </c>
      <c r="C2160" s="449">
        <v>0</v>
      </c>
      <c r="D2160" s="449">
        <v>0</v>
      </c>
      <c r="E2160" s="449">
        <v>0</v>
      </c>
      <c r="F2160" s="449">
        <v>0</v>
      </c>
      <c r="G2160" s="449">
        <v>0</v>
      </c>
      <c r="H2160" s="449">
        <v>0</v>
      </c>
      <c r="I2160" s="449">
        <v>0</v>
      </c>
      <c r="J2160" s="449">
        <v>0</v>
      </c>
      <c r="K2160" s="449">
        <v>0</v>
      </c>
      <c r="L2160" s="449">
        <v>0</v>
      </c>
      <c r="M2160" s="449">
        <v>0</v>
      </c>
      <c r="N2160" s="449">
        <v>0</v>
      </c>
    </row>
    <row r="2161" spans="1:14" x14ac:dyDescent="0.2">
      <c r="A2161" s="450" t="s">
        <v>1008</v>
      </c>
      <c r="B2161" s="449">
        <v>0</v>
      </c>
      <c r="C2161" s="449">
        <v>0</v>
      </c>
      <c r="D2161" s="449">
        <v>0</v>
      </c>
      <c r="E2161" s="449">
        <v>0</v>
      </c>
      <c r="F2161" s="449">
        <v>0</v>
      </c>
      <c r="G2161" s="449">
        <v>0</v>
      </c>
      <c r="H2161" s="449">
        <v>0</v>
      </c>
      <c r="I2161" s="449">
        <v>0</v>
      </c>
      <c r="J2161" s="449">
        <v>0</v>
      </c>
      <c r="K2161" s="449">
        <v>0</v>
      </c>
      <c r="L2161" s="449">
        <v>0</v>
      </c>
      <c r="M2161" s="449">
        <v>0</v>
      </c>
      <c r="N2161" s="449">
        <v>0</v>
      </c>
    </row>
    <row r="2162" spans="1:14" x14ac:dyDescent="0.2">
      <c r="A2162" s="450" t="s">
        <v>1009</v>
      </c>
      <c r="B2162" s="449">
        <v>0</v>
      </c>
      <c r="C2162" s="449">
        <v>0</v>
      </c>
      <c r="D2162" s="449">
        <v>0</v>
      </c>
      <c r="E2162" s="449">
        <v>0</v>
      </c>
      <c r="F2162" s="449">
        <v>0</v>
      </c>
      <c r="G2162" s="449">
        <v>0</v>
      </c>
      <c r="H2162" s="449">
        <v>0</v>
      </c>
      <c r="I2162" s="449">
        <v>0</v>
      </c>
      <c r="J2162" s="449">
        <v>0</v>
      </c>
      <c r="K2162" s="449">
        <v>0</v>
      </c>
      <c r="L2162" s="449">
        <v>0</v>
      </c>
      <c r="M2162" s="449">
        <v>0</v>
      </c>
      <c r="N2162" s="449">
        <v>0</v>
      </c>
    </row>
    <row r="2163" spans="1:14" x14ac:dyDescent="0.2">
      <c r="A2163" s="452" t="s">
        <v>1010</v>
      </c>
      <c r="B2163" s="449">
        <v>0</v>
      </c>
      <c r="C2163" s="449">
        <v>0</v>
      </c>
      <c r="D2163" s="449">
        <v>0</v>
      </c>
      <c r="E2163" s="449">
        <v>0</v>
      </c>
      <c r="F2163" s="449">
        <v>0</v>
      </c>
      <c r="G2163" s="449">
        <v>0</v>
      </c>
      <c r="H2163" s="449">
        <v>0</v>
      </c>
      <c r="I2163" s="449">
        <v>0</v>
      </c>
      <c r="J2163" s="449">
        <v>0</v>
      </c>
      <c r="K2163" s="449">
        <v>0</v>
      </c>
      <c r="L2163" s="449">
        <v>0</v>
      </c>
      <c r="M2163" s="449">
        <v>0</v>
      </c>
      <c r="N2163" s="449">
        <v>0</v>
      </c>
    </row>
    <row r="2164" spans="1:14" x14ac:dyDescent="0.2">
      <c r="A2164" s="450" t="s">
        <v>1011</v>
      </c>
      <c r="B2164" s="449">
        <v>0</v>
      </c>
      <c r="C2164" s="449">
        <v>0</v>
      </c>
      <c r="D2164" s="449">
        <v>0</v>
      </c>
      <c r="E2164" s="449">
        <v>0</v>
      </c>
      <c r="F2164" s="449">
        <v>0</v>
      </c>
      <c r="G2164" s="449">
        <v>0</v>
      </c>
      <c r="H2164" s="449">
        <v>0</v>
      </c>
      <c r="I2164" s="449">
        <v>0</v>
      </c>
      <c r="J2164" s="449">
        <v>0</v>
      </c>
      <c r="K2164" s="449">
        <v>0</v>
      </c>
      <c r="L2164" s="449">
        <v>0</v>
      </c>
      <c r="M2164" s="449">
        <v>0</v>
      </c>
      <c r="N2164" s="449">
        <v>0</v>
      </c>
    </row>
    <row r="2165" spans="1:14" x14ac:dyDescent="0.2">
      <c r="A2165" s="450" t="s">
        <v>1012</v>
      </c>
      <c r="B2165" s="449">
        <v>0</v>
      </c>
      <c r="C2165" s="449">
        <v>0</v>
      </c>
      <c r="D2165" s="449">
        <v>0</v>
      </c>
      <c r="E2165" s="449">
        <v>0</v>
      </c>
      <c r="F2165" s="449">
        <v>0</v>
      </c>
      <c r="G2165" s="449">
        <v>0</v>
      </c>
      <c r="H2165" s="449">
        <v>0</v>
      </c>
      <c r="I2165" s="449">
        <v>0</v>
      </c>
      <c r="J2165" s="449">
        <v>0</v>
      </c>
      <c r="K2165" s="449">
        <v>0</v>
      </c>
      <c r="L2165" s="449">
        <v>0</v>
      </c>
      <c r="M2165" s="449">
        <v>0</v>
      </c>
      <c r="N2165" s="449">
        <v>0</v>
      </c>
    </row>
    <row r="2166" spans="1:14" x14ac:dyDescent="0.2">
      <c r="A2166" s="450" t="s">
        <v>1013</v>
      </c>
      <c r="B2166" s="449">
        <v>0</v>
      </c>
      <c r="C2166" s="449">
        <v>0</v>
      </c>
      <c r="D2166" s="449">
        <v>0</v>
      </c>
      <c r="E2166" s="449">
        <v>0</v>
      </c>
      <c r="F2166" s="449">
        <v>0</v>
      </c>
      <c r="G2166" s="449">
        <v>0</v>
      </c>
      <c r="H2166" s="449">
        <v>0</v>
      </c>
      <c r="I2166" s="449">
        <v>0</v>
      </c>
      <c r="J2166" s="449">
        <v>0</v>
      </c>
      <c r="K2166" s="449">
        <v>0</v>
      </c>
      <c r="L2166" s="449">
        <v>0</v>
      </c>
      <c r="M2166" s="449">
        <v>0</v>
      </c>
      <c r="N2166" s="449">
        <v>0</v>
      </c>
    </row>
    <row r="2167" spans="1:14" x14ac:dyDescent="0.2">
      <c r="A2167" s="450" t="s">
        <v>1014</v>
      </c>
      <c r="B2167" s="449">
        <v>0</v>
      </c>
      <c r="C2167" s="449">
        <v>0</v>
      </c>
      <c r="D2167" s="449">
        <v>0</v>
      </c>
      <c r="E2167" s="449">
        <v>0</v>
      </c>
      <c r="F2167" s="449">
        <v>0</v>
      </c>
      <c r="G2167" s="449">
        <v>0</v>
      </c>
      <c r="H2167" s="449">
        <v>0</v>
      </c>
      <c r="I2167" s="449">
        <v>0</v>
      </c>
      <c r="J2167" s="449">
        <v>0</v>
      </c>
      <c r="K2167" s="449">
        <v>0</v>
      </c>
      <c r="L2167" s="449">
        <v>0</v>
      </c>
      <c r="M2167" s="449">
        <v>0</v>
      </c>
      <c r="N2167" s="449">
        <v>0</v>
      </c>
    </row>
    <row r="2168" spans="1:14" x14ac:dyDescent="0.2">
      <c r="A2168" s="450" t="s">
        <v>1015</v>
      </c>
      <c r="B2168" s="449">
        <v>0</v>
      </c>
      <c r="C2168" s="449">
        <v>0</v>
      </c>
      <c r="D2168" s="449">
        <v>0</v>
      </c>
      <c r="E2168" s="449">
        <v>0</v>
      </c>
      <c r="F2168" s="449">
        <v>0</v>
      </c>
      <c r="G2168" s="449">
        <v>0</v>
      </c>
      <c r="H2168" s="449">
        <v>0</v>
      </c>
      <c r="I2168" s="449">
        <v>0</v>
      </c>
      <c r="J2168" s="449">
        <v>0</v>
      </c>
      <c r="K2168" s="449">
        <v>0</v>
      </c>
      <c r="L2168" s="449">
        <v>0</v>
      </c>
      <c r="M2168" s="449">
        <v>0</v>
      </c>
      <c r="N2168" s="449">
        <v>0</v>
      </c>
    </row>
    <row r="2169" spans="1:14" x14ac:dyDescent="0.2">
      <c r="A2169" s="450" t="s">
        <v>1016</v>
      </c>
      <c r="B2169" s="449">
        <v>0</v>
      </c>
      <c r="C2169" s="449">
        <v>0</v>
      </c>
      <c r="D2169" s="449">
        <v>0</v>
      </c>
      <c r="E2169" s="449">
        <v>0</v>
      </c>
      <c r="F2169" s="449">
        <v>0</v>
      </c>
      <c r="G2169" s="449">
        <v>0</v>
      </c>
      <c r="H2169" s="449">
        <v>0</v>
      </c>
      <c r="I2169" s="449">
        <v>0</v>
      </c>
      <c r="J2169" s="449">
        <v>0</v>
      </c>
      <c r="K2169" s="449">
        <v>0</v>
      </c>
      <c r="L2169" s="449">
        <v>0</v>
      </c>
      <c r="M2169" s="449">
        <v>0</v>
      </c>
      <c r="N2169" s="449">
        <v>0</v>
      </c>
    </row>
    <row r="2170" spans="1:14" x14ac:dyDescent="0.2">
      <c r="A2170" s="450" t="s">
        <v>1017</v>
      </c>
      <c r="B2170" s="449">
        <v>0</v>
      </c>
      <c r="C2170" s="449">
        <v>0</v>
      </c>
      <c r="D2170" s="449">
        <v>0</v>
      </c>
      <c r="E2170" s="449">
        <v>0</v>
      </c>
      <c r="F2170" s="449">
        <v>0</v>
      </c>
      <c r="G2170" s="449">
        <v>0</v>
      </c>
      <c r="H2170" s="449">
        <v>0</v>
      </c>
      <c r="I2170" s="449">
        <v>0</v>
      </c>
      <c r="J2170" s="449">
        <v>0</v>
      </c>
      <c r="K2170" s="449">
        <v>0</v>
      </c>
      <c r="L2170" s="449">
        <v>0</v>
      </c>
      <c r="M2170" s="449">
        <v>0</v>
      </c>
      <c r="N2170" s="449">
        <v>0</v>
      </c>
    </row>
    <row r="2171" spans="1:14" x14ac:dyDescent="0.2">
      <c r="A2171" s="452" t="s">
        <v>1018</v>
      </c>
      <c r="B2171" s="449">
        <v>0</v>
      </c>
      <c r="C2171" s="449">
        <v>0</v>
      </c>
      <c r="D2171" s="449">
        <v>0</v>
      </c>
      <c r="E2171" s="449">
        <v>0</v>
      </c>
      <c r="F2171" s="449">
        <v>0</v>
      </c>
      <c r="G2171" s="449">
        <v>0</v>
      </c>
      <c r="H2171" s="449">
        <v>0</v>
      </c>
      <c r="I2171" s="449">
        <v>0</v>
      </c>
      <c r="J2171" s="449">
        <v>0</v>
      </c>
      <c r="K2171" s="449">
        <v>0</v>
      </c>
      <c r="L2171" s="449">
        <v>0</v>
      </c>
      <c r="M2171" s="449">
        <v>0</v>
      </c>
      <c r="N2171" s="449">
        <v>0</v>
      </c>
    </row>
    <row r="2172" spans="1:14" x14ac:dyDescent="0.2">
      <c r="A2172" s="450" t="s">
        <v>1019</v>
      </c>
      <c r="B2172" s="449">
        <v>0</v>
      </c>
      <c r="C2172" s="449">
        <v>0</v>
      </c>
      <c r="D2172" s="449">
        <v>0</v>
      </c>
      <c r="E2172" s="449">
        <v>0</v>
      </c>
      <c r="F2172" s="449">
        <v>0</v>
      </c>
      <c r="G2172" s="449">
        <v>0</v>
      </c>
      <c r="H2172" s="449">
        <v>0</v>
      </c>
      <c r="I2172" s="449">
        <v>0</v>
      </c>
      <c r="J2172" s="449">
        <v>0</v>
      </c>
      <c r="K2172" s="449">
        <v>0</v>
      </c>
      <c r="L2172" s="449">
        <v>0</v>
      </c>
      <c r="M2172" s="449">
        <v>0</v>
      </c>
      <c r="N2172" s="449">
        <v>0</v>
      </c>
    </row>
    <row r="2173" spans="1:14" x14ac:dyDescent="0.2">
      <c r="A2173" s="450" t="s">
        <v>1020</v>
      </c>
      <c r="B2173" s="449">
        <v>0</v>
      </c>
      <c r="C2173" s="449">
        <v>0</v>
      </c>
      <c r="D2173" s="449">
        <v>0</v>
      </c>
      <c r="E2173" s="449">
        <v>0</v>
      </c>
      <c r="F2173" s="449">
        <v>0</v>
      </c>
      <c r="G2173" s="449">
        <v>0</v>
      </c>
      <c r="H2173" s="449">
        <v>0</v>
      </c>
      <c r="I2173" s="449">
        <v>0</v>
      </c>
      <c r="J2173" s="449">
        <v>0</v>
      </c>
      <c r="K2173" s="449">
        <v>0</v>
      </c>
      <c r="L2173" s="449">
        <v>0</v>
      </c>
      <c r="M2173" s="449">
        <v>0</v>
      </c>
      <c r="N2173" s="449">
        <v>0</v>
      </c>
    </row>
    <row r="2174" spans="1:14" x14ac:dyDescent="0.2">
      <c r="A2174" s="450" t="s">
        <v>1021</v>
      </c>
      <c r="B2174" s="449">
        <v>0</v>
      </c>
      <c r="C2174" s="449">
        <v>0</v>
      </c>
      <c r="D2174" s="449">
        <v>0</v>
      </c>
      <c r="E2174" s="449">
        <v>0</v>
      </c>
      <c r="F2174" s="449">
        <v>0</v>
      </c>
      <c r="G2174" s="449">
        <v>0</v>
      </c>
      <c r="H2174" s="449">
        <v>0</v>
      </c>
      <c r="I2174" s="449">
        <v>0</v>
      </c>
      <c r="J2174" s="449">
        <v>0</v>
      </c>
      <c r="K2174" s="449">
        <v>0</v>
      </c>
      <c r="L2174" s="449">
        <v>0</v>
      </c>
      <c r="M2174" s="449">
        <v>0</v>
      </c>
      <c r="N2174" s="449">
        <v>0</v>
      </c>
    </row>
    <row r="2175" spans="1:14" x14ac:dyDescent="0.2">
      <c r="A2175" s="450" t="s">
        <v>1022</v>
      </c>
      <c r="B2175" s="449">
        <v>0</v>
      </c>
      <c r="C2175" s="449">
        <v>0</v>
      </c>
      <c r="D2175" s="449">
        <v>0</v>
      </c>
      <c r="E2175" s="449">
        <v>0</v>
      </c>
      <c r="F2175" s="449">
        <v>0</v>
      </c>
      <c r="G2175" s="449">
        <v>0</v>
      </c>
      <c r="H2175" s="449">
        <v>0</v>
      </c>
      <c r="I2175" s="449">
        <v>0</v>
      </c>
      <c r="J2175" s="449">
        <v>0</v>
      </c>
      <c r="K2175" s="449">
        <v>0</v>
      </c>
      <c r="L2175" s="449">
        <v>0</v>
      </c>
      <c r="M2175" s="449">
        <v>0</v>
      </c>
      <c r="N2175" s="449">
        <v>0</v>
      </c>
    </row>
    <row r="2176" spans="1:14" x14ac:dyDescent="0.2">
      <c r="A2176" s="450" t="s">
        <v>1023</v>
      </c>
      <c r="B2176" s="449">
        <v>0</v>
      </c>
      <c r="C2176" s="449">
        <v>0</v>
      </c>
      <c r="D2176" s="449">
        <v>0</v>
      </c>
      <c r="E2176" s="449">
        <v>0</v>
      </c>
      <c r="F2176" s="449">
        <v>0</v>
      </c>
      <c r="G2176" s="449">
        <v>0</v>
      </c>
      <c r="H2176" s="449">
        <v>0</v>
      </c>
      <c r="I2176" s="449">
        <v>0</v>
      </c>
      <c r="J2176" s="449">
        <v>0</v>
      </c>
      <c r="K2176" s="449">
        <v>0</v>
      </c>
      <c r="L2176" s="449">
        <v>0</v>
      </c>
      <c r="M2176" s="449">
        <v>0</v>
      </c>
      <c r="N2176" s="449">
        <v>0</v>
      </c>
    </row>
    <row r="2177" spans="1:14" x14ac:dyDescent="0.2">
      <c r="A2177" s="450" t="s">
        <v>1024</v>
      </c>
      <c r="B2177" s="449">
        <v>0</v>
      </c>
      <c r="C2177" s="449">
        <v>0</v>
      </c>
      <c r="D2177" s="449">
        <v>0</v>
      </c>
      <c r="E2177" s="449">
        <v>0</v>
      </c>
      <c r="F2177" s="449">
        <v>0</v>
      </c>
      <c r="G2177" s="449">
        <v>0</v>
      </c>
      <c r="H2177" s="449">
        <v>0</v>
      </c>
      <c r="I2177" s="449">
        <v>0</v>
      </c>
      <c r="J2177" s="449">
        <v>0</v>
      </c>
      <c r="K2177" s="449">
        <v>0</v>
      </c>
      <c r="L2177" s="449">
        <v>0</v>
      </c>
      <c r="M2177" s="449">
        <v>0</v>
      </c>
      <c r="N2177" s="449">
        <v>0</v>
      </c>
    </row>
    <row r="2178" spans="1:14" x14ac:dyDescent="0.2">
      <c r="A2178" s="452" t="s">
        <v>1025</v>
      </c>
      <c r="B2178" s="449">
        <v>0</v>
      </c>
      <c r="C2178" s="449">
        <v>0</v>
      </c>
      <c r="D2178" s="449">
        <v>0</v>
      </c>
      <c r="E2178" s="449">
        <v>0</v>
      </c>
      <c r="F2178" s="449">
        <v>0</v>
      </c>
      <c r="G2178" s="449">
        <v>0</v>
      </c>
      <c r="H2178" s="449">
        <v>0</v>
      </c>
      <c r="I2178" s="449">
        <v>0</v>
      </c>
      <c r="J2178" s="449">
        <v>0</v>
      </c>
      <c r="K2178" s="449">
        <v>0</v>
      </c>
      <c r="L2178" s="449">
        <v>0</v>
      </c>
      <c r="M2178" s="449">
        <v>0</v>
      </c>
      <c r="N2178" s="449">
        <v>0</v>
      </c>
    </row>
    <row r="2179" spans="1:14" x14ac:dyDescent="0.2">
      <c r="A2179" s="450" t="s">
        <v>1026</v>
      </c>
      <c r="B2179" s="449">
        <v>0</v>
      </c>
      <c r="C2179" s="449">
        <v>0</v>
      </c>
      <c r="D2179" s="449">
        <v>0</v>
      </c>
      <c r="E2179" s="449">
        <v>0</v>
      </c>
      <c r="F2179" s="449">
        <v>0</v>
      </c>
      <c r="G2179" s="449">
        <v>0</v>
      </c>
      <c r="H2179" s="449">
        <v>0</v>
      </c>
      <c r="I2179" s="449">
        <v>0</v>
      </c>
      <c r="J2179" s="449">
        <v>0</v>
      </c>
      <c r="K2179" s="449">
        <v>0</v>
      </c>
      <c r="L2179" s="449">
        <v>0</v>
      </c>
      <c r="M2179" s="449">
        <v>0</v>
      </c>
      <c r="N2179" s="449">
        <v>0</v>
      </c>
    </row>
    <row r="2180" spans="1:14" x14ac:dyDescent="0.2">
      <c r="A2180" s="452" t="s">
        <v>1027</v>
      </c>
      <c r="B2180" s="449">
        <v>0</v>
      </c>
      <c r="C2180" s="449">
        <v>0</v>
      </c>
      <c r="D2180" s="449">
        <v>0</v>
      </c>
      <c r="E2180" s="449">
        <v>0</v>
      </c>
      <c r="F2180" s="449">
        <v>0</v>
      </c>
      <c r="G2180" s="449">
        <v>0</v>
      </c>
      <c r="H2180" s="449">
        <v>0</v>
      </c>
      <c r="I2180" s="449">
        <v>0</v>
      </c>
      <c r="J2180" s="449">
        <v>0</v>
      </c>
      <c r="K2180" s="449">
        <v>0</v>
      </c>
      <c r="L2180" s="449">
        <v>0</v>
      </c>
      <c r="M2180" s="449">
        <v>0</v>
      </c>
      <c r="N2180" s="449">
        <v>0</v>
      </c>
    </row>
    <row r="2181" spans="1:14" x14ac:dyDescent="0.2">
      <c r="A2181" s="450" t="s">
        <v>1028</v>
      </c>
      <c r="B2181" s="449">
        <v>0</v>
      </c>
      <c r="C2181" s="449">
        <v>0</v>
      </c>
      <c r="D2181" s="449">
        <v>0</v>
      </c>
      <c r="E2181" s="449">
        <v>0</v>
      </c>
      <c r="F2181" s="449">
        <v>0</v>
      </c>
      <c r="G2181" s="449">
        <v>0</v>
      </c>
      <c r="H2181" s="449">
        <v>0</v>
      </c>
      <c r="I2181" s="449">
        <v>0</v>
      </c>
      <c r="J2181" s="449">
        <v>0</v>
      </c>
      <c r="K2181" s="449">
        <v>0</v>
      </c>
      <c r="L2181" s="449">
        <v>0</v>
      </c>
      <c r="M2181" s="449">
        <v>0</v>
      </c>
      <c r="N2181" s="449">
        <v>0</v>
      </c>
    </row>
    <row r="2182" spans="1:14" x14ac:dyDescent="0.2">
      <c r="A2182" s="450" t="s">
        <v>1029</v>
      </c>
      <c r="B2182" s="449">
        <v>0</v>
      </c>
      <c r="C2182" s="449">
        <v>0</v>
      </c>
      <c r="D2182" s="449">
        <v>0</v>
      </c>
      <c r="E2182" s="449">
        <v>0</v>
      </c>
      <c r="F2182" s="449">
        <v>0</v>
      </c>
      <c r="G2182" s="449">
        <v>0</v>
      </c>
      <c r="H2182" s="449">
        <v>0</v>
      </c>
      <c r="I2182" s="449">
        <v>0</v>
      </c>
      <c r="J2182" s="449">
        <v>0</v>
      </c>
      <c r="K2182" s="449">
        <v>0</v>
      </c>
      <c r="L2182" s="449">
        <v>0</v>
      </c>
      <c r="M2182" s="449">
        <v>0</v>
      </c>
      <c r="N2182" s="449">
        <v>0</v>
      </c>
    </row>
    <row r="2183" spans="1:14" x14ac:dyDescent="0.2">
      <c r="A2183" s="450" t="s">
        <v>1030</v>
      </c>
      <c r="B2183" s="449">
        <v>0</v>
      </c>
      <c r="C2183" s="449">
        <v>0</v>
      </c>
      <c r="D2183" s="449">
        <v>0</v>
      </c>
      <c r="E2183" s="449">
        <v>0</v>
      </c>
      <c r="F2183" s="449">
        <v>0</v>
      </c>
      <c r="G2183" s="449">
        <v>0</v>
      </c>
      <c r="H2183" s="449">
        <v>0</v>
      </c>
      <c r="I2183" s="449">
        <v>0</v>
      </c>
      <c r="J2183" s="449">
        <v>0</v>
      </c>
      <c r="K2183" s="449">
        <v>0</v>
      </c>
      <c r="L2183" s="449">
        <v>0</v>
      </c>
      <c r="M2183" s="449">
        <v>0</v>
      </c>
      <c r="N2183" s="449">
        <v>0</v>
      </c>
    </row>
    <row r="2184" spans="1:14" x14ac:dyDescent="0.2">
      <c r="A2184" s="452" t="s">
        <v>1031</v>
      </c>
      <c r="B2184" s="449">
        <v>0</v>
      </c>
      <c r="C2184" s="449">
        <v>0</v>
      </c>
      <c r="D2184" s="449">
        <v>0</v>
      </c>
      <c r="E2184" s="449">
        <v>0</v>
      </c>
      <c r="F2184" s="449">
        <v>0</v>
      </c>
      <c r="G2184" s="449">
        <v>0</v>
      </c>
      <c r="H2184" s="449">
        <v>0</v>
      </c>
      <c r="I2184" s="449">
        <v>0</v>
      </c>
      <c r="J2184" s="449">
        <v>0</v>
      </c>
      <c r="K2184" s="449">
        <v>0</v>
      </c>
      <c r="L2184" s="449">
        <v>0</v>
      </c>
      <c r="M2184" s="449">
        <v>0</v>
      </c>
      <c r="N2184" s="449">
        <v>0</v>
      </c>
    </row>
    <row r="2185" spans="1:14" x14ac:dyDescent="0.2">
      <c r="A2185" s="450" t="s">
        <v>1032</v>
      </c>
      <c r="B2185" s="449">
        <v>0</v>
      </c>
      <c r="C2185" s="449">
        <v>0</v>
      </c>
      <c r="D2185" s="449">
        <v>0</v>
      </c>
      <c r="E2185" s="449">
        <v>0</v>
      </c>
      <c r="F2185" s="449">
        <v>0</v>
      </c>
      <c r="G2185" s="449">
        <v>0</v>
      </c>
      <c r="H2185" s="449">
        <v>0</v>
      </c>
      <c r="I2185" s="449">
        <v>0</v>
      </c>
      <c r="J2185" s="449">
        <v>0</v>
      </c>
      <c r="K2185" s="449">
        <v>0</v>
      </c>
      <c r="L2185" s="449">
        <v>0</v>
      </c>
      <c r="M2185" s="449">
        <v>0</v>
      </c>
      <c r="N2185" s="449">
        <v>0</v>
      </c>
    </row>
    <row r="2186" spans="1:14" x14ac:dyDescent="0.2">
      <c r="A2186" s="450" t="s">
        <v>1033</v>
      </c>
      <c r="B2186" s="449">
        <v>0</v>
      </c>
      <c r="C2186" s="449">
        <v>0</v>
      </c>
      <c r="D2186" s="449">
        <v>0</v>
      </c>
      <c r="E2186" s="449">
        <v>0</v>
      </c>
      <c r="F2186" s="449">
        <v>0</v>
      </c>
      <c r="G2186" s="449">
        <v>0</v>
      </c>
      <c r="H2186" s="449">
        <v>0</v>
      </c>
      <c r="I2186" s="449">
        <v>0</v>
      </c>
      <c r="J2186" s="449">
        <v>0</v>
      </c>
      <c r="K2186" s="449">
        <v>0</v>
      </c>
      <c r="L2186" s="449">
        <v>0</v>
      </c>
      <c r="M2186" s="449">
        <v>0</v>
      </c>
      <c r="N2186" s="449">
        <v>0</v>
      </c>
    </row>
    <row r="2187" spans="1:14" x14ac:dyDescent="0.2">
      <c r="A2187" s="450" t="s">
        <v>1034</v>
      </c>
      <c r="B2187" s="449">
        <v>0</v>
      </c>
      <c r="C2187" s="449">
        <v>0</v>
      </c>
      <c r="D2187" s="449">
        <v>0</v>
      </c>
      <c r="E2187" s="449">
        <v>0</v>
      </c>
      <c r="F2187" s="449">
        <v>0</v>
      </c>
      <c r="G2187" s="449">
        <v>0</v>
      </c>
      <c r="H2187" s="449">
        <v>0</v>
      </c>
      <c r="I2187" s="449">
        <v>0</v>
      </c>
      <c r="J2187" s="449">
        <v>0</v>
      </c>
      <c r="K2187" s="449">
        <v>0</v>
      </c>
      <c r="L2187" s="449">
        <v>0</v>
      </c>
      <c r="M2187" s="449">
        <v>0</v>
      </c>
      <c r="N2187" s="449">
        <v>0</v>
      </c>
    </row>
    <row r="2188" spans="1:14" x14ac:dyDescent="0.2">
      <c r="A2188" s="450" t="s">
        <v>1035</v>
      </c>
      <c r="B2188" s="449">
        <v>0</v>
      </c>
      <c r="C2188" s="449">
        <v>0</v>
      </c>
      <c r="D2188" s="449">
        <v>0</v>
      </c>
      <c r="E2188" s="449">
        <v>0</v>
      </c>
      <c r="F2188" s="449">
        <v>0</v>
      </c>
      <c r="G2188" s="449">
        <v>0</v>
      </c>
      <c r="H2188" s="449">
        <v>0</v>
      </c>
      <c r="I2188" s="449">
        <v>0</v>
      </c>
      <c r="J2188" s="449">
        <v>0</v>
      </c>
      <c r="K2188" s="449">
        <v>0</v>
      </c>
      <c r="L2188" s="449">
        <v>0</v>
      </c>
      <c r="M2188" s="449">
        <v>0</v>
      </c>
      <c r="N2188" s="449">
        <v>0</v>
      </c>
    </row>
    <row r="2189" spans="1:14" x14ac:dyDescent="0.2">
      <c r="A2189" s="450" t="s">
        <v>1036</v>
      </c>
      <c r="B2189" s="449">
        <v>0</v>
      </c>
      <c r="C2189" s="449">
        <v>0</v>
      </c>
      <c r="D2189" s="449">
        <v>0</v>
      </c>
      <c r="E2189" s="449">
        <v>0</v>
      </c>
      <c r="F2189" s="449">
        <v>0</v>
      </c>
      <c r="G2189" s="449">
        <v>0</v>
      </c>
      <c r="H2189" s="449">
        <v>0</v>
      </c>
      <c r="I2189" s="449">
        <v>0</v>
      </c>
      <c r="J2189" s="449">
        <v>0</v>
      </c>
      <c r="K2189" s="449">
        <v>0</v>
      </c>
      <c r="L2189" s="449">
        <v>0</v>
      </c>
      <c r="M2189" s="449">
        <v>0</v>
      </c>
      <c r="N2189" s="449">
        <v>0</v>
      </c>
    </row>
    <row r="2190" spans="1:14" x14ac:dyDescent="0.2">
      <c r="A2190" s="450" t="s">
        <v>1037</v>
      </c>
      <c r="B2190" s="449">
        <v>0</v>
      </c>
      <c r="C2190" s="449">
        <v>0</v>
      </c>
      <c r="D2190" s="449">
        <v>0</v>
      </c>
      <c r="E2190" s="449">
        <v>0</v>
      </c>
      <c r="F2190" s="449">
        <v>0</v>
      </c>
      <c r="G2190" s="449">
        <v>0</v>
      </c>
      <c r="H2190" s="449">
        <v>0</v>
      </c>
      <c r="I2190" s="449">
        <v>0</v>
      </c>
      <c r="J2190" s="449">
        <v>0</v>
      </c>
      <c r="K2190" s="449">
        <v>0</v>
      </c>
      <c r="L2190" s="449">
        <v>0</v>
      </c>
      <c r="M2190" s="449">
        <v>0</v>
      </c>
      <c r="N2190" s="449">
        <v>0</v>
      </c>
    </row>
    <row r="2191" spans="1:14" x14ac:dyDescent="0.2">
      <c r="A2191" s="450" t="s">
        <v>1038</v>
      </c>
      <c r="B2191" s="449">
        <v>0</v>
      </c>
      <c r="C2191" s="449">
        <v>0</v>
      </c>
      <c r="D2191" s="449">
        <v>0</v>
      </c>
      <c r="E2191" s="449">
        <v>0</v>
      </c>
      <c r="F2191" s="449">
        <v>0</v>
      </c>
      <c r="G2191" s="449">
        <v>0</v>
      </c>
      <c r="H2191" s="449">
        <v>0</v>
      </c>
      <c r="I2191" s="449">
        <v>0</v>
      </c>
      <c r="J2191" s="449">
        <v>0</v>
      </c>
      <c r="K2191" s="449">
        <v>0</v>
      </c>
      <c r="L2191" s="449">
        <v>0</v>
      </c>
      <c r="M2191" s="449">
        <v>0</v>
      </c>
      <c r="N2191" s="449">
        <v>0</v>
      </c>
    </row>
    <row r="2192" spans="1:14" x14ac:dyDescent="0.2">
      <c r="A2192" s="450" t="s">
        <v>1039</v>
      </c>
      <c r="B2192" s="449">
        <v>0</v>
      </c>
      <c r="C2192" s="449">
        <v>0</v>
      </c>
      <c r="D2192" s="449">
        <v>0</v>
      </c>
      <c r="E2192" s="449">
        <v>0</v>
      </c>
      <c r="F2192" s="449">
        <v>0</v>
      </c>
      <c r="G2192" s="449">
        <v>0</v>
      </c>
      <c r="H2192" s="449">
        <v>0</v>
      </c>
      <c r="I2192" s="449">
        <v>0</v>
      </c>
      <c r="J2192" s="449">
        <v>0</v>
      </c>
      <c r="K2192" s="449">
        <v>0</v>
      </c>
      <c r="L2192" s="449">
        <v>0</v>
      </c>
      <c r="M2192" s="449">
        <v>0</v>
      </c>
      <c r="N2192" s="449">
        <v>0</v>
      </c>
    </row>
    <row r="2193" spans="1:14" x14ac:dyDescent="0.2">
      <c r="A2193" s="450" t="s">
        <v>1040</v>
      </c>
      <c r="B2193" s="449">
        <v>0</v>
      </c>
      <c r="C2193" s="449">
        <v>0</v>
      </c>
      <c r="D2193" s="449">
        <v>0</v>
      </c>
      <c r="E2193" s="449">
        <v>0</v>
      </c>
      <c r="F2193" s="449">
        <v>0</v>
      </c>
      <c r="G2193" s="449">
        <v>0</v>
      </c>
      <c r="H2193" s="449">
        <v>0</v>
      </c>
      <c r="I2193" s="449">
        <v>0</v>
      </c>
      <c r="J2193" s="449">
        <v>0</v>
      </c>
      <c r="K2193" s="449">
        <v>0</v>
      </c>
      <c r="L2193" s="449">
        <v>0</v>
      </c>
      <c r="M2193" s="449">
        <v>0</v>
      </c>
      <c r="N2193" s="449">
        <v>0</v>
      </c>
    </row>
    <row r="2194" spans="1:14" x14ac:dyDescent="0.2">
      <c r="A2194" s="450" t="s">
        <v>1041</v>
      </c>
      <c r="B2194" s="449">
        <v>0</v>
      </c>
      <c r="C2194" s="449">
        <v>0</v>
      </c>
      <c r="D2194" s="449">
        <v>0</v>
      </c>
      <c r="E2194" s="449">
        <v>0</v>
      </c>
      <c r="F2194" s="449">
        <v>0</v>
      </c>
      <c r="G2194" s="449">
        <v>0</v>
      </c>
      <c r="H2194" s="449">
        <v>0</v>
      </c>
      <c r="I2194" s="449">
        <v>0</v>
      </c>
      <c r="J2194" s="449">
        <v>0</v>
      </c>
      <c r="K2194" s="449">
        <v>0</v>
      </c>
      <c r="L2194" s="449">
        <v>0</v>
      </c>
      <c r="M2194" s="449">
        <v>0</v>
      </c>
      <c r="N2194" s="449">
        <v>0</v>
      </c>
    </row>
    <row r="2195" spans="1:14" x14ac:dyDescent="0.2">
      <c r="A2195" s="450" t="s">
        <v>1042</v>
      </c>
      <c r="B2195" s="449">
        <v>0</v>
      </c>
      <c r="C2195" s="449">
        <v>0</v>
      </c>
      <c r="D2195" s="449">
        <v>0</v>
      </c>
      <c r="E2195" s="449">
        <v>0</v>
      </c>
      <c r="F2195" s="449">
        <v>0</v>
      </c>
      <c r="G2195" s="449">
        <v>0</v>
      </c>
      <c r="H2195" s="449">
        <v>0</v>
      </c>
      <c r="I2195" s="449">
        <v>0</v>
      </c>
      <c r="J2195" s="449">
        <v>0</v>
      </c>
      <c r="K2195" s="449">
        <v>0</v>
      </c>
      <c r="L2195" s="449">
        <v>0</v>
      </c>
      <c r="M2195" s="449">
        <v>0</v>
      </c>
      <c r="N2195" s="449">
        <v>0</v>
      </c>
    </row>
    <row r="2196" spans="1:14" x14ac:dyDescent="0.2">
      <c r="A2196" s="452" t="s">
        <v>1043</v>
      </c>
      <c r="B2196" s="449">
        <v>0</v>
      </c>
      <c r="C2196" s="449">
        <v>0</v>
      </c>
      <c r="D2196" s="449">
        <v>0</v>
      </c>
      <c r="E2196" s="449">
        <v>0</v>
      </c>
      <c r="F2196" s="449">
        <v>0</v>
      </c>
      <c r="G2196" s="449">
        <v>0</v>
      </c>
      <c r="H2196" s="449">
        <v>0</v>
      </c>
      <c r="I2196" s="449">
        <v>0</v>
      </c>
      <c r="J2196" s="449">
        <v>0</v>
      </c>
      <c r="K2196" s="449">
        <v>0</v>
      </c>
      <c r="L2196" s="449">
        <v>0</v>
      </c>
      <c r="M2196" s="449">
        <v>0</v>
      </c>
      <c r="N2196" s="449">
        <v>0</v>
      </c>
    </row>
    <row r="2197" spans="1:14" x14ac:dyDescent="0.2">
      <c r="A2197" s="450" t="s">
        <v>1044</v>
      </c>
      <c r="B2197" s="449">
        <v>0</v>
      </c>
      <c r="C2197" s="449">
        <v>0</v>
      </c>
      <c r="D2197" s="449">
        <v>0</v>
      </c>
      <c r="E2197" s="449">
        <v>0</v>
      </c>
      <c r="F2197" s="449">
        <v>0</v>
      </c>
      <c r="G2197" s="449">
        <v>0</v>
      </c>
      <c r="H2197" s="449">
        <v>0</v>
      </c>
      <c r="I2197" s="449">
        <v>0</v>
      </c>
      <c r="J2197" s="449">
        <v>0</v>
      </c>
      <c r="K2197" s="449">
        <v>0</v>
      </c>
      <c r="L2197" s="449">
        <v>0</v>
      </c>
      <c r="M2197" s="449">
        <v>0</v>
      </c>
      <c r="N2197" s="449">
        <v>0</v>
      </c>
    </row>
    <row r="2198" spans="1:14" x14ac:dyDescent="0.2">
      <c r="A2198" s="452" t="s">
        <v>1045</v>
      </c>
      <c r="B2198" s="449">
        <v>0</v>
      </c>
      <c r="C2198" s="449">
        <v>0</v>
      </c>
      <c r="D2198" s="449">
        <v>0</v>
      </c>
      <c r="E2198" s="449">
        <v>0</v>
      </c>
      <c r="F2198" s="449">
        <v>0</v>
      </c>
      <c r="G2198" s="449">
        <v>0</v>
      </c>
      <c r="H2198" s="449">
        <v>0</v>
      </c>
      <c r="I2198" s="449">
        <v>0</v>
      </c>
      <c r="J2198" s="449">
        <v>0</v>
      </c>
      <c r="K2198" s="449">
        <v>0</v>
      </c>
      <c r="L2198" s="449">
        <v>0</v>
      </c>
      <c r="M2198" s="449">
        <v>0</v>
      </c>
      <c r="N2198" s="449">
        <v>0</v>
      </c>
    </row>
    <row r="2199" spans="1:14" x14ac:dyDescent="0.2">
      <c r="A2199" s="450" t="s">
        <v>1046</v>
      </c>
      <c r="B2199" s="449">
        <v>0</v>
      </c>
      <c r="C2199" s="449">
        <v>0</v>
      </c>
      <c r="D2199" s="449">
        <v>0</v>
      </c>
      <c r="E2199" s="449">
        <v>0</v>
      </c>
      <c r="F2199" s="449">
        <v>0</v>
      </c>
      <c r="G2199" s="449">
        <v>0</v>
      </c>
      <c r="H2199" s="449">
        <v>0</v>
      </c>
      <c r="I2199" s="449">
        <v>0</v>
      </c>
      <c r="J2199" s="449">
        <v>0</v>
      </c>
      <c r="K2199" s="449">
        <v>0</v>
      </c>
      <c r="L2199" s="449">
        <v>0</v>
      </c>
      <c r="M2199" s="449">
        <v>0</v>
      </c>
      <c r="N2199" s="449">
        <v>0</v>
      </c>
    </row>
    <row r="2200" spans="1:14" x14ac:dyDescent="0.2">
      <c r="A2200" s="450" t="s">
        <v>1047</v>
      </c>
    </row>
    <row r="2201" spans="1:14" x14ac:dyDescent="0.2">
      <c r="A2201" s="450" t="s">
        <v>1048</v>
      </c>
      <c r="B2201" s="449">
        <v>0</v>
      </c>
      <c r="C2201" s="449">
        <v>0</v>
      </c>
      <c r="D2201" s="449">
        <v>0</v>
      </c>
      <c r="E2201" s="449">
        <v>0</v>
      </c>
      <c r="F2201" s="449">
        <v>0</v>
      </c>
      <c r="G2201" s="449">
        <v>0</v>
      </c>
      <c r="H2201" s="449">
        <v>0</v>
      </c>
      <c r="I2201" s="449">
        <v>0</v>
      </c>
      <c r="J2201" s="449">
        <v>0</v>
      </c>
      <c r="K2201" s="449">
        <v>0</v>
      </c>
      <c r="L2201" s="449">
        <v>0</v>
      </c>
      <c r="M2201" s="449">
        <v>0</v>
      </c>
      <c r="N2201" s="449">
        <v>0</v>
      </c>
    </row>
    <row r="2202" spans="1:14" x14ac:dyDescent="0.2">
      <c r="A2202" s="450" t="s">
        <v>1049</v>
      </c>
      <c r="B2202" s="449">
        <v>0</v>
      </c>
      <c r="C2202" s="449">
        <v>0</v>
      </c>
      <c r="D2202" s="449">
        <v>0</v>
      </c>
      <c r="E2202" s="449">
        <v>0</v>
      </c>
      <c r="F2202" s="449">
        <v>0</v>
      </c>
      <c r="G2202" s="449">
        <v>0</v>
      </c>
      <c r="H2202" s="449">
        <v>0</v>
      </c>
      <c r="I2202" s="449">
        <v>0</v>
      </c>
      <c r="J2202" s="449">
        <v>0</v>
      </c>
      <c r="K2202" s="449">
        <v>0</v>
      </c>
      <c r="L2202" s="449">
        <v>0</v>
      </c>
      <c r="M2202" s="449">
        <v>0</v>
      </c>
      <c r="N2202" s="449">
        <v>0</v>
      </c>
    </row>
    <row r="2203" spans="1:14" x14ac:dyDescent="0.2">
      <c r="A2203" s="450" t="s">
        <v>1050</v>
      </c>
      <c r="B2203" s="449">
        <v>0</v>
      </c>
      <c r="C2203" s="449">
        <v>0</v>
      </c>
      <c r="D2203" s="449">
        <v>0</v>
      </c>
      <c r="E2203" s="449">
        <v>0</v>
      </c>
      <c r="F2203" s="449">
        <v>0</v>
      </c>
      <c r="G2203" s="449">
        <v>0</v>
      </c>
      <c r="H2203" s="449">
        <v>0</v>
      </c>
      <c r="I2203" s="449">
        <v>0</v>
      </c>
      <c r="J2203" s="449">
        <v>0</v>
      </c>
      <c r="K2203" s="449">
        <v>0</v>
      </c>
      <c r="L2203" s="449">
        <v>0</v>
      </c>
      <c r="M2203" s="449">
        <v>0</v>
      </c>
      <c r="N2203" s="449">
        <v>0</v>
      </c>
    </row>
    <row r="2204" spans="1:14" x14ac:dyDescent="0.2">
      <c r="A2204" s="450" t="s">
        <v>1051</v>
      </c>
      <c r="B2204" s="449">
        <v>0</v>
      </c>
      <c r="C2204" s="449">
        <v>0</v>
      </c>
      <c r="D2204" s="449">
        <v>0</v>
      </c>
      <c r="E2204" s="449">
        <v>0</v>
      </c>
      <c r="F2204" s="449">
        <v>0</v>
      </c>
      <c r="G2204" s="449">
        <v>0</v>
      </c>
      <c r="H2204" s="449">
        <v>0</v>
      </c>
      <c r="I2204" s="449">
        <v>0</v>
      </c>
      <c r="J2204" s="449">
        <v>0</v>
      </c>
      <c r="K2204" s="449">
        <v>0</v>
      </c>
      <c r="L2204" s="449">
        <v>0</v>
      </c>
      <c r="M2204" s="449">
        <v>0</v>
      </c>
      <c r="N2204" s="449">
        <v>0</v>
      </c>
    </row>
    <row r="2205" spans="1:14" x14ac:dyDescent="0.2">
      <c r="A2205" s="450" t="s">
        <v>1052</v>
      </c>
      <c r="B2205" s="449">
        <v>0</v>
      </c>
      <c r="C2205" s="449">
        <v>0</v>
      </c>
      <c r="D2205" s="449">
        <v>0</v>
      </c>
      <c r="E2205" s="449">
        <v>0</v>
      </c>
      <c r="F2205" s="449">
        <v>0</v>
      </c>
      <c r="G2205" s="449">
        <v>0</v>
      </c>
      <c r="H2205" s="449">
        <v>0</v>
      </c>
      <c r="I2205" s="449">
        <v>0</v>
      </c>
      <c r="J2205" s="449">
        <v>0</v>
      </c>
      <c r="K2205" s="449">
        <v>0</v>
      </c>
      <c r="L2205" s="449">
        <v>0</v>
      </c>
      <c r="M2205" s="449">
        <v>0</v>
      </c>
      <c r="N2205" s="449">
        <v>0</v>
      </c>
    </row>
    <row r="2206" spans="1:14" x14ac:dyDescent="0.2">
      <c r="A2206" s="450" t="s">
        <v>1053</v>
      </c>
      <c r="B2206" s="449">
        <v>0</v>
      </c>
      <c r="C2206" s="449">
        <v>0</v>
      </c>
      <c r="D2206" s="449">
        <v>0</v>
      </c>
      <c r="E2206" s="449">
        <v>0</v>
      </c>
      <c r="F2206" s="449">
        <v>0</v>
      </c>
      <c r="G2206" s="449">
        <v>0</v>
      </c>
      <c r="H2206" s="449">
        <v>0</v>
      </c>
      <c r="I2206" s="449">
        <v>0</v>
      </c>
      <c r="J2206" s="449">
        <v>0</v>
      </c>
      <c r="K2206" s="449">
        <v>0</v>
      </c>
      <c r="L2206" s="449">
        <v>0</v>
      </c>
      <c r="M2206" s="449">
        <v>0</v>
      </c>
      <c r="N2206" s="449">
        <v>0</v>
      </c>
    </row>
    <row r="2207" spans="1:14" x14ac:dyDescent="0.2">
      <c r="A2207" s="450" t="s">
        <v>1054</v>
      </c>
      <c r="B2207" s="449">
        <v>0</v>
      </c>
      <c r="C2207" s="449">
        <v>0</v>
      </c>
      <c r="D2207" s="449">
        <v>0</v>
      </c>
      <c r="E2207" s="449">
        <v>0</v>
      </c>
      <c r="F2207" s="449">
        <v>0</v>
      </c>
      <c r="G2207" s="449">
        <v>0</v>
      </c>
      <c r="H2207" s="449">
        <v>0</v>
      </c>
      <c r="I2207" s="449">
        <v>0</v>
      </c>
      <c r="J2207" s="449">
        <v>0</v>
      </c>
      <c r="K2207" s="449">
        <v>0</v>
      </c>
      <c r="L2207" s="449">
        <v>0</v>
      </c>
      <c r="M2207" s="449">
        <v>0</v>
      </c>
      <c r="N2207" s="449">
        <v>0</v>
      </c>
    </row>
    <row r="2208" spans="1:14" x14ac:dyDescent="0.2">
      <c r="A2208" s="450" t="s">
        <v>1055</v>
      </c>
      <c r="B2208" s="449">
        <v>0</v>
      </c>
      <c r="C2208" s="449">
        <v>0</v>
      </c>
      <c r="D2208" s="449">
        <v>0</v>
      </c>
      <c r="E2208" s="449">
        <v>0</v>
      </c>
      <c r="F2208" s="449">
        <v>0</v>
      </c>
      <c r="G2208" s="449">
        <v>0</v>
      </c>
      <c r="H2208" s="449">
        <v>0</v>
      </c>
      <c r="I2208" s="449">
        <v>0</v>
      </c>
      <c r="J2208" s="449">
        <v>0</v>
      </c>
      <c r="K2208" s="449">
        <v>0</v>
      </c>
      <c r="L2208" s="449">
        <v>0</v>
      </c>
      <c r="M2208" s="449">
        <v>0</v>
      </c>
      <c r="N2208" s="449">
        <v>0</v>
      </c>
    </row>
    <row r="2209" spans="1:14" x14ac:dyDescent="0.2">
      <c r="A2209" s="450" t="s">
        <v>1056</v>
      </c>
      <c r="B2209" s="449">
        <v>0</v>
      </c>
      <c r="C2209" s="449">
        <v>0</v>
      </c>
      <c r="D2209" s="449">
        <v>0</v>
      </c>
      <c r="E2209" s="449">
        <v>0</v>
      </c>
      <c r="F2209" s="449">
        <v>0</v>
      </c>
      <c r="G2209" s="449">
        <v>0</v>
      </c>
      <c r="H2209" s="449">
        <v>0</v>
      </c>
      <c r="I2209" s="449">
        <v>0</v>
      </c>
      <c r="J2209" s="449">
        <v>0</v>
      </c>
      <c r="K2209" s="449">
        <v>0</v>
      </c>
      <c r="L2209" s="449">
        <v>0</v>
      </c>
      <c r="M2209" s="449">
        <v>0</v>
      </c>
      <c r="N2209" s="449">
        <v>0</v>
      </c>
    </row>
    <row r="2210" spans="1:14" x14ac:dyDescent="0.2">
      <c r="A2210" s="450" t="s">
        <v>1057</v>
      </c>
      <c r="B2210" s="449">
        <v>0</v>
      </c>
      <c r="C2210" s="449">
        <v>0</v>
      </c>
      <c r="D2210" s="449">
        <v>0</v>
      </c>
      <c r="E2210" s="449">
        <v>0</v>
      </c>
      <c r="F2210" s="449">
        <v>0</v>
      </c>
      <c r="G2210" s="449">
        <v>0</v>
      </c>
      <c r="H2210" s="449">
        <v>0</v>
      </c>
      <c r="I2210" s="449">
        <v>0</v>
      </c>
      <c r="J2210" s="449">
        <v>0</v>
      </c>
      <c r="K2210" s="449">
        <v>0</v>
      </c>
      <c r="L2210" s="449">
        <v>0</v>
      </c>
      <c r="M2210" s="449">
        <v>0</v>
      </c>
      <c r="N2210" s="449">
        <v>0</v>
      </c>
    </row>
    <row r="2211" spans="1:14" x14ac:dyDescent="0.2">
      <c r="A2211" s="450" t="s">
        <v>1058</v>
      </c>
      <c r="B2211" s="449">
        <v>0</v>
      </c>
      <c r="C2211" s="449">
        <v>0</v>
      </c>
      <c r="D2211" s="449">
        <v>0</v>
      </c>
      <c r="E2211" s="449">
        <v>0</v>
      </c>
      <c r="F2211" s="449">
        <v>0</v>
      </c>
      <c r="G2211" s="449">
        <v>0</v>
      </c>
      <c r="H2211" s="449">
        <v>0</v>
      </c>
      <c r="I2211" s="449">
        <v>0</v>
      </c>
      <c r="J2211" s="449">
        <v>0</v>
      </c>
      <c r="K2211" s="449">
        <v>0</v>
      </c>
      <c r="L2211" s="449">
        <v>0</v>
      </c>
      <c r="M2211" s="449">
        <v>0</v>
      </c>
      <c r="N2211" s="449">
        <v>0</v>
      </c>
    </row>
    <row r="2212" spans="1:14" x14ac:dyDescent="0.2">
      <c r="A2212" s="450" t="s">
        <v>1059</v>
      </c>
      <c r="B2212" s="449">
        <v>0</v>
      </c>
      <c r="C2212" s="449">
        <v>0</v>
      </c>
      <c r="D2212" s="449">
        <v>0</v>
      </c>
      <c r="E2212" s="449">
        <v>0</v>
      </c>
      <c r="F2212" s="449">
        <v>0</v>
      </c>
      <c r="G2212" s="449">
        <v>0</v>
      </c>
      <c r="H2212" s="449">
        <v>0</v>
      </c>
      <c r="I2212" s="449">
        <v>0</v>
      </c>
      <c r="J2212" s="449">
        <v>0</v>
      </c>
      <c r="K2212" s="449">
        <v>0</v>
      </c>
      <c r="L2212" s="449">
        <v>0</v>
      </c>
      <c r="M2212" s="449">
        <v>0</v>
      </c>
      <c r="N2212" s="449">
        <v>0</v>
      </c>
    </row>
    <row r="2213" spans="1:14" x14ac:dyDescent="0.2">
      <c r="A2213" s="450" t="s">
        <v>1060</v>
      </c>
      <c r="B2213" s="449">
        <v>0</v>
      </c>
      <c r="C2213" s="449">
        <v>0</v>
      </c>
      <c r="D2213" s="449">
        <v>0</v>
      </c>
      <c r="E2213" s="449">
        <v>0</v>
      </c>
      <c r="F2213" s="449">
        <v>0</v>
      </c>
      <c r="G2213" s="449">
        <v>0</v>
      </c>
      <c r="H2213" s="449">
        <v>0</v>
      </c>
      <c r="I2213" s="449">
        <v>0</v>
      </c>
      <c r="J2213" s="449">
        <v>0</v>
      </c>
      <c r="K2213" s="449">
        <v>0</v>
      </c>
      <c r="L2213" s="449">
        <v>0</v>
      </c>
      <c r="M2213" s="449">
        <v>0</v>
      </c>
      <c r="N2213" s="449">
        <v>0</v>
      </c>
    </row>
    <row r="2214" spans="1:14" x14ac:dyDescent="0.2">
      <c r="A2214" s="450" t="s">
        <v>1061</v>
      </c>
      <c r="B2214" s="449">
        <v>0</v>
      </c>
      <c r="C2214" s="449">
        <v>0</v>
      </c>
      <c r="D2214" s="449">
        <v>0</v>
      </c>
      <c r="E2214" s="449">
        <v>0</v>
      </c>
      <c r="F2214" s="449">
        <v>0</v>
      </c>
      <c r="G2214" s="449">
        <v>0</v>
      </c>
      <c r="H2214" s="449">
        <v>0</v>
      </c>
      <c r="I2214" s="449">
        <v>0</v>
      </c>
      <c r="J2214" s="449">
        <v>0</v>
      </c>
      <c r="K2214" s="449">
        <v>0</v>
      </c>
      <c r="L2214" s="449">
        <v>0</v>
      </c>
      <c r="M2214" s="449">
        <v>0</v>
      </c>
      <c r="N2214" s="449">
        <v>0</v>
      </c>
    </row>
    <row r="2215" spans="1:14" x14ac:dyDescent="0.2">
      <c r="A2215" s="450" t="s">
        <v>1062</v>
      </c>
      <c r="B2215" s="449">
        <v>0</v>
      </c>
      <c r="C2215" s="449">
        <v>0</v>
      </c>
      <c r="D2215" s="449">
        <v>0</v>
      </c>
      <c r="E2215" s="449">
        <v>0</v>
      </c>
      <c r="F2215" s="449">
        <v>0</v>
      </c>
      <c r="G2215" s="449">
        <v>0</v>
      </c>
      <c r="H2215" s="449">
        <v>0</v>
      </c>
      <c r="I2215" s="449">
        <v>0</v>
      </c>
      <c r="J2215" s="449">
        <v>0</v>
      </c>
      <c r="K2215" s="449">
        <v>0</v>
      </c>
      <c r="L2215" s="449">
        <v>0</v>
      </c>
      <c r="M2215" s="449">
        <v>0</v>
      </c>
      <c r="N2215" s="449">
        <v>0</v>
      </c>
    </row>
    <row r="2216" spans="1:14" x14ac:dyDescent="0.2">
      <c r="A2216" s="450" t="s">
        <v>1063</v>
      </c>
      <c r="B2216" s="449">
        <v>0</v>
      </c>
      <c r="C2216" s="449">
        <v>0</v>
      </c>
      <c r="D2216" s="449">
        <v>0</v>
      </c>
      <c r="E2216" s="449">
        <v>0</v>
      </c>
      <c r="F2216" s="449">
        <v>0</v>
      </c>
      <c r="G2216" s="449">
        <v>0</v>
      </c>
      <c r="H2216" s="449">
        <v>0</v>
      </c>
      <c r="I2216" s="449">
        <v>0</v>
      </c>
      <c r="J2216" s="449">
        <v>0</v>
      </c>
      <c r="K2216" s="449">
        <v>0</v>
      </c>
      <c r="L2216" s="449">
        <v>0</v>
      </c>
      <c r="M2216" s="449">
        <v>0</v>
      </c>
      <c r="N2216" s="449">
        <v>0</v>
      </c>
    </row>
    <row r="2217" spans="1:14" x14ac:dyDescent="0.2">
      <c r="A2217" s="450" t="s">
        <v>1064</v>
      </c>
      <c r="B2217" s="449">
        <v>0</v>
      </c>
      <c r="C2217" s="449">
        <v>0</v>
      </c>
      <c r="D2217" s="449">
        <v>0</v>
      </c>
      <c r="E2217" s="449">
        <v>0</v>
      </c>
      <c r="F2217" s="449">
        <v>0</v>
      </c>
      <c r="G2217" s="449">
        <v>0</v>
      </c>
      <c r="H2217" s="449">
        <v>0</v>
      </c>
      <c r="I2217" s="449">
        <v>0</v>
      </c>
      <c r="J2217" s="449">
        <v>0</v>
      </c>
      <c r="K2217" s="449">
        <v>0</v>
      </c>
      <c r="L2217" s="449">
        <v>0</v>
      </c>
      <c r="M2217" s="449">
        <v>0</v>
      </c>
      <c r="N2217" s="449">
        <v>0</v>
      </c>
    </row>
    <row r="2218" spans="1:14" x14ac:dyDescent="0.2">
      <c r="A2218" s="450" t="s">
        <v>1065</v>
      </c>
      <c r="B2218" s="449">
        <v>0</v>
      </c>
      <c r="C2218" s="449">
        <v>0</v>
      </c>
      <c r="D2218" s="449">
        <v>0</v>
      </c>
      <c r="E2218" s="449">
        <v>0</v>
      </c>
      <c r="F2218" s="449">
        <v>0</v>
      </c>
      <c r="G2218" s="449">
        <v>0</v>
      </c>
      <c r="H2218" s="449">
        <v>0</v>
      </c>
      <c r="I2218" s="449">
        <v>0</v>
      </c>
      <c r="J2218" s="449">
        <v>0</v>
      </c>
      <c r="K2218" s="449">
        <v>0</v>
      </c>
      <c r="L2218" s="449">
        <v>0</v>
      </c>
      <c r="M2218" s="449">
        <v>0</v>
      </c>
      <c r="N2218" s="449">
        <v>0</v>
      </c>
    </row>
    <row r="2219" spans="1:14" x14ac:dyDescent="0.2">
      <c r="A2219" s="450" t="s">
        <v>1066</v>
      </c>
      <c r="B2219" s="449">
        <v>0</v>
      </c>
      <c r="C2219" s="449">
        <v>0</v>
      </c>
      <c r="D2219" s="449">
        <v>0</v>
      </c>
      <c r="E2219" s="449">
        <v>0</v>
      </c>
      <c r="F2219" s="449">
        <v>0</v>
      </c>
      <c r="G2219" s="449">
        <v>0</v>
      </c>
      <c r="H2219" s="449">
        <v>0</v>
      </c>
      <c r="I2219" s="449">
        <v>0</v>
      </c>
      <c r="J2219" s="449">
        <v>0</v>
      </c>
      <c r="K2219" s="449">
        <v>0</v>
      </c>
      <c r="L2219" s="449">
        <v>0</v>
      </c>
      <c r="M2219" s="449">
        <v>0</v>
      </c>
      <c r="N2219" s="449">
        <v>0</v>
      </c>
    </row>
    <row r="2220" spans="1:14" x14ac:dyDescent="0.2">
      <c r="A2220" s="450" t="s">
        <v>1067</v>
      </c>
      <c r="B2220" s="449">
        <v>0</v>
      </c>
      <c r="C2220" s="449">
        <v>0</v>
      </c>
      <c r="D2220" s="449">
        <v>0</v>
      </c>
      <c r="E2220" s="449">
        <v>0</v>
      </c>
      <c r="F2220" s="449">
        <v>0</v>
      </c>
      <c r="G2220" s="449">
        <v>0</v>
      </c>
      <c r="H2220" s="449">
        <v>0</v>
      </c>
      <c r="I2220" s="449">
        <v>0</v>
      </c>
      <c r="J2220" s="449">
        <v>0</v>
      </c>
      <c r="K2220" s="449">
        <v>0</v>
      </c>
      <c r="L2220" s="449">
        <v>0</v>
      </c>
      <c r="M2220" s="449">
        <v>0</v>
      </c>
      <c r="N2220" s="449">
        <v>0</v>
      </c>
    </row>
    <row r="2221" spans="1:14" x14ac:dyDescent="0.2">
      <c r="A2221" s="450" t="s">
        <v>1068</v>
      </c>
      <c r="B2221" s="449">
        <v>0</v>
      </c>
      <c r="C2221" s="449">
        <v>0</v>
      </c>
      <c r="D2221" s="449">
        <v>0</v>
      </c>
      <c r="E2221" s="449">
        <v>0</v>
      </c>
      <c r="F2221" s="449">
        <v>0</v>
      </c>
      <c r="G2221" s="449">
        <v>0</v>
      </c>
      <c r="H2221" s="449">
        <v>0</v>
      </c>
      <c r="I2221" s="449">
        <v>0</v>
      </c>
      <c r="J2221" s="449">
        <v>0</v>
      </c>
      <c r="K2221" s="449">
        <v>0</v>
      </c>
      <c r="L2221" s="449">
        <v>0</v>
      </c>
      <c r="M2221" s="449">
        <v>0</v>
      </c>
      <c r="N2221" s="449">
        <v>0</v>
      </c>
    </row>
    <row r="2222" spans="1:14" x14ac:dyDescent="0.2">
      <c r="A2222" s="450" t="s">
        <v>1069</v>
      </c>
      <c r="B2222" s="449">
        <v>0</v>
      </c>
      <c r="C2222" s="449">
        <v>0</v>
      </c>
      <c r="D2222" s="449">
        <v>0</v>
      </c>
      <c r="E2222" s="449">
        <v>0</v>
      </c>
      <c r="F2222" s="449">
        <v>0</v>
      </c>
      <c r="G2222" s="449">
        <v>0</v>
      </c>
      <c r="H2222" s="449">
        <v>0</v>
      </c>
      <c r="I2222" s="449">
        <v>0</v>
      </c>
      <c r="J2222" s="449">
        <v>0</v>
      </c>
      <c r="K2222" s="449">
        <v>0</v>
      </c>
      <c r="L2222" s="449">
        <v>0</v>
      </c>
      <c r="M2222" s="449">
        <v>0</v>
      </c>
      <c r="N2222" s="449">
        <v>0</v>
      </c>
    </row>
    <row r="2223" spans="1:14" x14ac:dyDescent="0.2">
      <c r="A2223" s="450" t="s">
        <v>1070</v>
      </c>
      <c r="B2223" s="449">
        <v>0</v>
      </c>
      <c r="C2223" s="449">
        <v>0</v>
      </c>
      <c r="D2223" s="449">
        <v>0</v>
      </c>
      <c r="E2223" s="449">
        <v>0</v>
      </c>
      <c r="F2223" s="449">
        <v>0</v>
      </c>
      <c r="G2223" s="449">
        <v>0</v>
      </c>
      <c r="H2223" s="449">
        <v>0</v>
      </c>
      <c r="I2223" s="449">
        <v>0</v>
      </c>
      <c r="J2223" s="449">
        <v>0</v>
      </c>
      <c r="K2223" s="449">
        <v>0</v>
      </c>
      <c r="L2223" s="449">
        <v>0</v>
      </c>
      <c r="M2223" s="449">
        <v>0</v>
      </c>
      <c r="N2223" s="449">
        <v>0</v>
      </c>
    </row>
    <row r="2224" spans="1:14" x14ac:dyDescent="0.2">
      <c r="A2224" s="450" t="s">
        <v>1071</v>
      </c>
      <c r="B2224" s="449">
        <v>0</v>
      </c>
      <c r="C2224" s="449">
        <v>0</v>
      </c>
      <c r="D2224" s="449">
        <v>0</v>
      </c>
      <c r="E2224" s="449">
        <v>0</v>
      </c>
      <c r="F2224" s="449">
        <v>0</v>
      </c>
      <c r="G2224" s="449">
        <v>0</v>
      </c>
      <c r="H2224" s="449">
        <v>0</v>
      </c>
      <c r="I2224" s="449">
        <v>0</v>
      </c>
      <c r="J2224" s="449">
        <v>0</v>
      </c>
      <c r="K2224" s="449">
        <v>0</v>
      </c>
      <c r="L2224" s="449">
        <v>0</v>
      </c>
      <c r="M2224" s="449">
        <v>0</v>
      </c>
      <c r="N2224" s="449">
        <v>0</v>
      </c>
    </row>
    <row r="2225" spans="1:14" x14ac:dyDescent="0.2">
      <c r="A2225" s="450" t="s">
        <v>1072</v>
      </c>
      <c r="B2225" s="449">
        <v>0</v>
      </c>
      <c r="C2225" s="449">
        <v>0</v>
      </c>
      <c r="D2225" s="449">
        <v>0</v>
      </c>
      <c r="E2225" s="449">
        <v>0</v>
      </c>
      <c r="F2225" s="449">
        <v>0</v>
      </c>
      <c r="G2225" s="449">
        <v>0</v>
      </c>
      <c r="H2225" s="449">
        <v>0</v>
      </c>
      <c r="I2225" s="449">
        <v>0</v>
      </c>
      <c r="J2225" s="449">
        <v>0</v>
      </c>
      <c r="K2225" s="449">
        <v>0</v>
      </c>
      <c r="L2225" s="449">
        <v>0</v>
      </c>
      <c r="M2225" s="449">
        <v>0</v>
      </c>
      <c r="N2225" s="449">
        <v>0</v>
      </c>
    </row>
    <row r="2226" spans="1:14" x14ac:dyDescent="0.2">
      <c r="A2226" s="450" t="s">
        <v>1073</v>
      </c>
      <c r="B2226" s="449">
        <v>0</v>
      </c>
      <c r="C2226" s="449">
        <v>0</v>
      </c>
      <c r="D2226" s="449">
        <v>0</v>
      </c>
      <c r="E2226" s="449">
        <v>0</v>
      </c>
      <c r="F2226" s="449">
        <v>0</v>
      </c>
      <c r="G2226" s="449">
        <v>0</v>
      </c>
      <c r="H2226" s="449">
        <v>0</v>
      </c>
      <c r="I2226" s="449">
        <v>0</v>
      </c>
      <c r="J2226" s="449">
        <v>0</v>
      </c>
      <c r="K2226" s="449">
        <v>0</v>
      </c>
      <c r="L2226" s="449">
        <v>0</v>
      </c>
      <c r="M2226" s="449">
        <v>0</v>
      </c>
      <c r="N2226" s="449">
        <v>0</v>
      </c>
    </row>
    <row r="2227" spans="1:14" x14ac:dyDescent="0.2">
      <c r="A2227" s="450" t="s">
        <v>1074</v>
      </c>
      <c r="B2227" s="449">
        <v>0</v>
      </c>
      <c r="C2227" s="449">
        <v>0</v>
      </c>
      <c r="D2227" s="449">
        <v>0</v>
      </c>
      <c r="E2227" s="449">
        <v>0</v>
      </c>
      <c r="F2227" s="449">
        <v>0</v>
      </c>
      <c r="G2227" s="449">
        <v>0</v>
      </c>
      <c r="H2227" s="449">
        <v>0</v>
      </c>
      <c r="I2227" s="449">
        <v>0</v>
      </c>
      <c r="J2227" s="449">
        <v>0</v>
      </c>
      <c r="K2227" s="449">
        <v>0</v>
      </c>
      <c r="L2227" s="449">
        <v>0</v>
      </c>
      <c r="M2227" s="449">
        <v>0</v>
      </c>
      <c r="N2227" s="449">
        <v>0</v>
      </c>
    </row>
    <row r="2228" spans="1:14" x14ac:dyDescent="0.2">
      <c r="A2228" s="450" t="s">
        <v>1075</v>
      </c>
      <c r="B2228" s="449">
        <v>0</v>
      </c>
      <c r="C2228" s="449">
        <v>0</v>
      </c>
      <c r="D2228" s="449">
        <v>0</v>
      </c>
      <c r="E2228" s="449">
        <v>0</v>
      </c>
      <c r="F2228" s="449">
        <v>0</v>
      </c>
      <c r="G2228" s="449">
        <v>0</v>
      </c>
      <c r="H2228" s="449">
        <v>0</v>
      </c>
      <c r="I2228" s="449">
        <v>0</v>
      </c>
      <c r="J2228" s="449">
        <v>0</v>
      </c>
      <c r="K2228" s="449">
        <v>0</v>
      </c>
      <c r="L2228" s="449">
        <v>0</v>
      </c>
      <c r="M2228" s="449">
        <v>0</v>
      </c>
      <c r="N2228" s="449">
        <v>0</v>
      </c>
    </row>
    <row r="2229" spans="1:14" x14ac:dyDescent="0.2">
      <c r="A2229" s="450" t="s">
        <v>1076</v>
      </c>
      <c r="B2229" s="449">
        <v>0</v>
      </c>
      <c r="C2229" s="449">
        <v>0</v>
      </c>
      <c r="D2229" s="449">
        <v>0</v>
      </c>
      <c r="E2229" s="449">
        <v>0</v>
      </c>
      <c r="F2229" s="449">
        <v>0</v>
      </c>
      <c r="G2229" s="449">
        <v>0</v>
      </c>
      <c r="H2229" s="449">
        <v>0</v>
      </c>
      <c r="I2229" s="449">
        <v>0</v>
      </c>
      <c r="J2229" s="449">
        <v>0</v>
      </c>
      <c r="K2229" s="449">
        <v>0</v>
      </c>
      <c r="L2229" s="449">
        <v>0</v>
      </c>
      <c r="M2229" s="449">
        <v>0</v>
      </c>
      <c r="N2229" s="449">
        <v>0</v>
      </c>
    </row>
    <row r="2230" spans="1:14" x14ac:dyDescent="0.2">
      <c r="A2230" s="450" t="s">
        <v>1077</v>
      </c>
      <c r="B2230" s="449">
        <v>0</v>
      </c>
      <c r="C2230" s="449">
        <v>0</v>
      </c>
      <c r="D2230" s="449">
        <v>0</v>
      </c>
      <c r="E2230" s="449">
        <v>0</v>
      </c>
      <c r="F2230" s="449">
        <v>0</v>
      </c>
      <c r="G2230" s="449">
        <v>0</v>
      </c>
      <c r="H2230" s="449">
        <v>0</v>
      </c>
      <c r="I2230" s="449">
        <v>0</v>
      </c>
      <c r="J2230" s="449">
        <v>0</v>
      </c>
      <c r="K2230" s="449">
        <v>0</v>
      </c>
      <c r="L2230" s="449">
        <v>0</v>
      </c>
      <c r="M2230" s="449">
        <v>0</v>
      </c>
      <c r="N2230" s="449">
        <v>0</v>
      </c>
    </row>
    <row r="2231" spans="1:14" x14ac:dyDescent="0.2">
      <c r="A2231" s="450" t="s">
        <v>1078</v>
      </c>
      <c r="B2231" s="449">
        <v>0</v>
      </c>
      <c r="C2231" s="449">
        <v>0</v>
      </c>
      <c r="D2231" s="449">
        <v>0</v>
      </c>
      <c r="E2231" s="449">
        <v>0</v>
      </c>
      <c r="F2231" s="449">
        <v>0</v>
      </c>
      <c r="G2231" s="449">
        <v>0</v>
      </c>
      <c r="H2231" s="449">
        <v>0</v>
      </c>
      <c r="I2231" s="449">
        <v>0</v>
      </c>
      <c r="J2231" s="449">
        <v>0</v>
      </c>
      <c r="K2231" s="449">
        <v>0</v>
      </c>
      <c r="L2231" s="449">
        <v>0</v>
      </c>
      <c r="M2231" s="449">
        <v>0</v>
      </c>
      <c r="N2231" s="449">
        <v>0</v>
      </c>
    </row>
    <row r="2232" spans="1:14" x14ac:dyDescent="0.2">
      <c r="A2232" s="450" t="s">
        <v>1079</v>
      </c>
      <c r="B2232" s="449">
        <v>0</v>
      </c>
      <c r="C2232" s="449">
        <v>0</v>
      </c>
      <c r="D2232" s="449">
        <v>0</v>
      </c>
      <c r="E2232" s="449">
        <v>0</v>
      </c>
      <c r="F2232" s="449">
        <v>0</v>
      </c>
      <c r="G2232" s="449">
        <v>0</v>
      </c>
      <c r="H2232" s="449">
        <v>0</v>
      </c>
      <c r="I2232" s="449">
        <v>0</v>
      </c>
      <c r="J2232" s="449">
        <v>0</v>
      </c>
      <c r="K2232" s="449">
        <v>0</v>
      </c>
      <c r="L2232" s="449">
        <v>0</v>
      </c>
      <c r="M2232" s="449">
        <v>0</v>
      </c>
      <c r="N2232" s="449">
        <v>0</v>
      </c>
    </row>
    <row r="2233" spans="1:14" x14ac:dyDescent="0.2">
      <c r="A2233" s="450" t="s">
        <v>1080</v>
      </c>
      <c r="B2233" s="449">
        <v>0</v>
      </c>
      <c r="C2233" s="449">
        <v>0</v>
      </c>
      <c r="D2233" s="449">
        <v>0</v>
      </c>
      <c r="E2233" s="449">
        <v>0</v>
      </c>
      <c r="F2233" s="449">
        <v>0</v>
      </c>
      <c r="G2233" s="449">
        <v>0</v>
      </c>
      <c r="H2233" s="449">
        <v>0</v>
      </c>
      <c r="I2233" s="449">
        <v>0</v>
      </c>
      <c r="J2233" s="449">
        <v>0</v>
      </c>
      <c r="K2233" s="449">
        <v>0</v>
      </c>
      <c r="L2233" s="449">
        <v>0</v>
      </c>
      <c r="M2233" s="449">
        <v>0</v>
      </c>
      <c r="N2233" s="449">
        <v>0</v>
      </c>
    </row>
    <row r="2234" spans="1:14" x14ac:dyDescent="0.2">
      <c r="A2234" s="450" t="s">
        <v>1081</v>
      </c>
      <c r="B2234" s="449">
        <v>0</v>
      </c>
      <c r="C2234" s="449">
        <v>0</v>
      </c>
      <c r="D2234" s="449">
        <v>0</v>
      </c>
      <c r="E2234" s="449">
        <v>0</v>
      </c>
      <c r="F2234" s="449">
        <v>0</v>
      </c>
      <c r="G2234" s="449">
        <v>0</v>
      </c>
      <c r="H2234" s="449">
        <v>0</v>
      </c>
      <c r="I2234" s="449">
        <v>0</v>
      </c>
      <c r="J2234" s="449">
        <v>0</v>
      </c>
      <c r="K2234" s="449">
        <v>0</v>
      </c>
      <c r="L2234" s="449">
        <v>0</v>
      </c>
      <c r="M2234" s="449">
        <v>0</v>
      </c>
      <c r="N2234" s="449">
        <v>0</v>
      </c>
    </row>
    <row r="2235" spans="1:14" x14ac:dyDescent="0.2">
      <c r="A2235" s="450" t="s">
        <v>1082</v>
      </c>
      <c r="B2235" s="449">
        <v>0</v>
      </c>
      <c r="C2235" s="449">
        <v>0</v>
      </c>
      <c r="D2235" s="449">
        <v>0</v>
      </c>
      <c r="E2235" s="449">
        <v>0</v>
      </c>
      <c r="F2235" s="449">
        <v>0</v>
      </c>
      <c r="G2235" s="449">
        <v>0</v>
      </c>
      <c r="H2235" s="449">
        <v>0</v>
      </c>
      <c r="I2235" s="449">
        <v>0</v>
      </c>
      <c r="J2235" s="449">
        <v>0</v>
      </c>
      <c r="K2235" s="449">
        <v>0</v>
      </c>
      <c r="L2235" s="449">
        <v>0</v>
      </c>
      <c r="M2235" s="449">
        <v>0</v>
      </c>
      <c r="N2235" s="449">
        <v>0</v>
      </c>
    </row>
    <row r="2236" spans="1:14" x14ac:dyDescent="0.2">
      <c r="A2236" s="450" t="s">
        <v>1083</v>
      </c>
      <c r="B2236" s="449">
        <v>0</v>
      </c>
      <c r="C2236" s="449">
        <v>0</v>
      </c>
      <c r="D2236" s="449">
        <v>0</v>
      </c>
      <c r="E2236" s="449">
        <v>0</v>
      </c>
      <c r="F2236" s="449">
        <v>0</v>
      </c>
      <c r="G2236" s="449">
        <v>0</v>
      </c>
      <c r="H2236" s="449">
        <v>0</v>
      </c>
      <c r="I2236" s="449">
        <v>0</v>
      </c>
      <c r="J2236" s="449">
        <v>0</v>
      </c>
      <c r="K2236" s="449">
        <v>0</v>
      </c>
      <c r="L2236" s="449">
        <v>0</v>
      </c>
      <c r="M2236" s="449">
        <v>0</v>
      </c>
      <c r="N2236" s="449">
        <v>0</v>
      </c>
    </row>
    <row r="2237" spans="1:14" x14ac:dyDescent="0.2">
      <c r="A2237" s="450" t="s">
        <v>1084</v>
      </c>
      <c r="B2237" s="449">
        <v>0</v>
      </c>
      <c r="C2237" s="449">
        <v>0</v>
      </c>
      <c r="D2237" s="449">
        <v>0</v>
      </c>
      <c r="E2237" s="449">
        <v>0</v>
      </c>
      <c r="F2237" s="449">
        <v>0</v>
      </c>
      <c r="G2237" s="449">
        <v>0</v>
      </c>
      <c r="H2237" s="449">
        <v>0</v>
      </c>
      <c r="I2237" s="449">
        <v>0</v>
      </c>
      <c r="J2237" s="449">
        <v>0</v>
      </c>
      <c r="K2237" s="449">
        <v>0</v>
      </c>
      <c r="L2237" s="449">
        <v>0</v>
      </c>
      <c r="M2237" s="449">
        <v>0</v>
      </c>
      <c r="N2237" s="449">
        <v>0</v>
      </c>
    </row>
    <row r="2238" spans="1:14" x14ac:dyDescent="0.2">
      <c r="A2238" s="450" t="s">
        <v>1085</v>
      </c>
    </row>
    <row r="2239" spans="1:14" ht="10.8" thickBot="1" x14ac:dyDescent="0.25">
      <c r="A2239" s="451" t="s">
        <v>1086</v>
      </c>
      <c r="B2239" s="449">
        <v>0</v>
      </c>
      <c r="C2239" s="449">
        <v>0</v>
      </c>
      <c r="D2239" s="449">
        <v>0</v>
      </c>
      <c r="E2239" s="449">
        <v>0</v>
      </c>
      <c r="F2239" s="449">
        <v>0</v>
      </c>
      <c r="G2239" s="449">
        <v>0</v>
      </c>
      <c r="H2239" s="449">
        <v>0</v>
      </c>
      <c r="I2239" s="449">
        <v>0</v>
      </c>
      <c r="J2239" s="449">
        <v>0</v>
      </c>
      <c r="K2239" s="449">
        <v>0</v>
      </c>
      <c r="L2239" s="449">
        <v>0</v>
      </c>
      <c r="M2239" s="449">
        <v>0</v>
      </c>
      <c r="N2239" s="449">
        <v>0</v>
      </c>
    </row>
    <row r="2240" spans="1:14" x14ac:dyDescent="0.2">
      <c r="A2240" s="450" t="s">
        <v>1087</v>
      </c>
      <c r="B2240" s="449">
        <v>0</v>
      </c>
      <c r="C2240" s="449">
        <v>0</v>
      </c>
      <c r="D2240" s="449">
        <v>0</v>
      </c>
      <c r="E2240" s="449">
        <v>0</v>
      </c>
      <c r="F2240" s="449">
        <v>0</v>
      </c>
      <c r="G2240" s="449">
        <v>0</v>
      </c>
      <c r="H2240" s="449">
        <v>0</v>
      </c>
      <c r="I2240" s="449">
        <v>0</v>
      </c>
      <c r="J2240" s="449">
        <v>0</v>
      </c>
      <c r="K2240" s="449">
        <v>0</v>
      </c>
      <c r="L2240" s="449">
        <v>0</v>
      </c>
      <c r="M2240" s="449">
        <v>0</v>
      </c>
      <c r="N2240" s="449">
        <v>0</v>
      </c>
    </row>
    <row r="2241" spans="1:14" x14ac:dyDescent="0.2">
      <c r="A2241" s="450" t="s">
        <v>1088</v>
      </c>
      <c r="B2241" s="449">
        <v>0</v>
      </c>
      <c r="C2241" s="449">
        <v>0</v>
      </c>
      <c r="D2241" s="449">
        <v>0</v>
      </c>
      <c r="E2241" s="449">
        <v>0</v>
      </c>
      <c r="F2241" s="449">
        <v>0</v>
      </c>
      <c r="G2241" s="449">
        <v>0</v>
      </c>
      <c r="H2241" s="449">
        <v>0</v>
      </c>
      <c r="I2241" s="449">
        <v>0</v>
      </c>
      <c r="J2241" s="449">
        <v>0</v>
      </c>
      <c r="K2241" s="449">
        <v>0</v>
      </c>
      <c r="L2241" s="449">
        <v>0</v>
      </c>
      <c r="M2241" s="449">
        <v>0</v>
      </c>
      <c r="N2241" s="449">
        <v>0</v>
      </c>
    </row>
    <row r="2242" spans="1:14" x14ac:dyDescent="0.2">
      <c r="A2242" s="450" t="s">
        <v>1089</v>
      </c>
      <c r="B2242" s="449">
        <v>0</v>
      </c>
      <c r="C2242" s="449">
        <v>0</v>
      </c>
      <c r="D2242" s="449">
        <v>0</v>
      </c>
      <c r="E2242" s="449">
        <v>0</v>
      </c>
      <c r="F2242" s="449">
        <v>0</v>
      </c>
      <c r="G2242" s="449">
        <v>0</v>
      </c>
      <c r="H2242" s="449">
        <v>0</v>
      </c>
      <c r="I2242" s="449">
        <v>0</v>
      </c>
      <c r="J2242" s="449">
        <v>0</v>
      </c>
      <c r="K2242" s="449">
        <v>0</v>
      </c>
      <c r="L2242" s="449">
        <v>0</v>
      </c>
      <c r="M2242" s="449">
        <v>0</v>
      </c>
      <c r="N2242" s="449">
        <v>0</v>
      </c>
    </row>
    <row r="2243" spans="1:14" x14ac:dyDescent="0.2">
      <c r="A2243" s="450" t="s">
        <v>1090</v>
      </c>
      <c r="B2243" s="449">
        <v>0</v>
      </c>
      <c r="C2243" s="449">
        <v>0</v>
      </c>
      <c r="D2243" s="449">
        <v>0</v>
      </c>
      <c r="E2243" s="449">
        <v>0</v>
      </c>
      <c r="F2243" s="449">
        <v>0</v>
      </c>
      <c r="G2243" s="449">
        <v>0</v>
      </c>
      <c r="H2243" s="449">
        <v>0</v>
      </c>
      <c r="I2243" s="449">
        <v>0</v>
      </c>
      <c r="J2243" s="449">
        <v>0</v>
      </c>
      <c r="K2243" s="449">
        <v>0</v>
      </c>
      <c r="L2243" s="449">
        <v>0</v>
      </c>
      <c r="M2243" s="449">
        <v>0</v>
      </c>
      <c r="N2243" s="449">
        <v>0</v>
      </c>
    </row>
    <row r="2244" spans="1:14" x14ac:dyDescent="0.2">
      <c r="A2244" s="450" t="s">
        <v>1091</v>
      </c>
      <c r="B2244" s="449">
        <v>0</v>
      </c>
      <c r="C2244" s="449">
        <v>0</v>
      </c>
      <c r="D2244" s="449">
        <v>0</v>
      </c>
      <c r="E2244" s="449">
        <v>0</v>
      </c>
      <c r="F2244" s="449">
        <v>0</v>
      </c>
      <c r="G2244" s="449">
        <v>0</v>
      </c>
      <c r="H2244" s="449">
        <v>0</v>
      </c>
      <c r="I2244" s="449">
        <v>0</v>
      </c>
      <c r="J2244" s="449">
        <v>0</v>
      </c>
      <c r="K2244" s="449">
        <v>0</v>
      </c>
      <c r="L2244" s="449">
        <v>0</v>
      </c>
      <c r="M2244" s="449">
        <v>0</v>
      </c>
      <c r="N2244" s="449">
        <v>0</v>
      </c>
    </row>
    <row r="2245" spans="1:14" x14ac:dyDescent="0.2">
      <c r="A2245" s="450" t="s">
        <v>1092</v>
      </c>
    </row>
    <row r="2246" spans="1:14" x14ac:dyDescent="0.2">
      <c r="A2246" s="450" t="s">
        <v>1093</v>
      </c>
    </row>
    <row r="2247" spans="1:14" x14ac:dyDescent="0.2">
      <c r="A2247" s="450" t="s">
        <v>1094</v>
      </c>
    </row>
    <row r="2248" spans="1:14" x14ac:dyDescent="0.2">
      <c r="A2248" s="450" t="s">
        <v>2273</v>
      </c>
    </row>
    <row r="2249" spans="1:14" x14ac:dyDescent="0.2">
      <c r="A2249" s="450" t="s">
        <v>535</v>
      </c>
      <c r="B2249" s="449">
        <v>0</v>
      </c>
      <c r="C2249" s="449">
        <v>0</v>
      </c>
      <c r="D2249" s="449">
        <v>0</v>
      </c>
      <c r="E2249" s="449">
        <v>0</v>
      </c>
      <c r="F2249" s="449">
        <v>0</v>
      </c>
      <c r="G2249" s="449">
        <v>0</v>
      </c>
      <c r="H2249" s="449">
        <v>0</v>
      </c>
      <c r="I2249" s="449">
        <v>0</v>
      </c>
      <c r="J2249" s="449">
        <v>0</v>
      </c>
      <c r="K2249" s="449">
        <v>0</v>
      </c>
      <c r="L2249" s="449">
        <v>0</v>
      </c>
      <c r="M2249" s="449">
        <v>0</v>
      </c>
      <c r="N2249" s="449">
        <v>0</v>
      </c>
    </row>
    <row r="2250" spans="1:14" x14ac:dyDescent="0.2">
      <c r="A2250" s="450" t="s">
        <v>536</v>
      </c>
      <c r="B2250" s="449">
        <v>0</v>
      </c>
      <c r="C2250" s="449">
        <v>0</v>
      </c>
      <c r="D2250" s="449">
        <v>0</v>
      </c>
      <c r="E2250" s="449">
        <v>0</v>
      </c>
      <c r="F2250" s="449">
        <v>0</v>
      </c>
      <c r="G2250" s="449">
        <v>0</v>
      </c>
      <c r="H2250" s="449">
        <v>0</v>
      </c>
      <c r="I2250" s="449">
        <v>0</v>
      </c>
      <c r="J2250" s="449">
        <v>0</v>
      </c>
      <c r="K2250" s="449">
        <v>0</v>
      </c>
      <c r="L2250" s="449">
        <v>0</v>
      </c>
      <c r="M2250" s="449">
        <v>0</v>
      </c>
      <c r="N2250" s="449">
        <v>0</v>
      </c>
    </row>
    <row r="2251" spans="1:14" x14ac:dyDescent="0.2">
      <c r="A2251" s="450" t="s">
        <v>537</v>
      </c>
      <c r="B2251" s="449">
        <v>0</v>
      </c>
      <c r="C2251" s="449">
        <v>0</v>
      </c>
      <c r="D2251" s="449">
        <v>0</v>
      </c>
      <c r="E2251" s="449">
        <v>0</v>
      </c>
      <c r="F2251" s="449">
        <v>0</v>
      </c>
      <c r="G2251" s="449">
        <v>0</v>
      </c>
      <c r="H2251" s="449">
        <v>0</v>
      </c>
      <c r="I2251" s="449">
        <v>0</v>
      </c>
      <c r="J2251" s="449">
        <v>0</v>
      </c>
      <c r="K2251" s="449">
        <v>0</v>
      </c>
      <c r="L2251" s="449">
        <v>0</v>
      </c>
      <c r="M2251" s="449">
        <v>0</v>
      </c>
      <c r="N2251" s="449">
        <v>0</v>
      </c>
    </row>
    <row r="2252" spans="1:14" x14ac:dyDescent="0.2">
      <c r="A2252" s="450" t="s">
        <v>538</v>
      </c>
      <c r="B2252" s="449">
        <v>0</v>
      </c>
      <c r="C2252" s="449">
        <v>0</v>
      </c>
      <c r="D2252" s="449">
        <v>0</v>
      </c>
      <c r="E2252" s="449">
        <v>0</v>
      </c>
      <c r="F2252" s="449">
        <v>0</v>
      </c>
      <c r="G2252" s="449">
        <v>0</v>
      </c>
      <c r="H2252" s="449">
        <v>0</v>
      </c>
      <c r="I2252" s="449">
        <v>0</v>
      </c>
      <c r="J2252" s="449">
        <v>0</v>
      </c>
      <c r="K2252" s="449">
        <v>0</v>
      </c>
      <c r="L2252" s="449">
        <v>0</v>
      </c>
      <c r="M2252" s="449">
        <v>0</v>
      </c>
      <c r="N2252" s="449">
        <v>0</v>
      </c>
    </row>
    <row r="2253" spans="1:14" x14ac:dyDescent="0.2">
      <c r="A2253" s="450" t="s">
        <v>539</v>
      </c>
      <c r="B2253" s="449">
        <v>0</v>
      </c>
      <c r="C2253" s="449">
        <v>0</v>
      </c>
      <c r="D2253" s="449">
        <v>0</v>
      </c>
      <c r="E2253" s="449">
        <v>0</v>
      </c>
      <c r="F2253" s="449">
        <v>0</v>
      </c>
      <c r="G2253" s="449">
        <v>0</v>
      </c>
      <c r="H2253" s="449">
        <v>0</v>
      </c>
      <c r="I2253" s="449">
        <v>0</v>
      </c>
      <c r="J2253" s="449">
        <v>0</v>
      </c>
      <c r="K2253" s="449">
        <v>0</v>
      </c>
      <c r="L2253" s="449">
        <v>0</v>
      </c>
      <c r="M2253" s="449">
        <v>0</v>
      </c>
      <c r="N2253" s="449">
        <v>0</v>
      </c>
    </row>
    <row r="2254" spans="1:14" x14ac:dyDescent="0.2">
      <c r="A2254" s="450" t="s">
        <v>540</v>
      </c>
      <c r="B2254" s="449">
        <v>0</v>
      </c>
      <c r="C2254" s="449">
        <v>0</v>
      </c>
      <c r="D2254" s="449">
        <v>0</v>
      </c>
      <c r="E2254" s="449">
        <v>0</v>
      </c>
      <c r="F2254" s="449">
        <v>0</v>
      </c>
      <c r="G2254" s="449">
        <v>0</v>
      </c>
      <c r="H2254" s="449">
        <v>0</v>
      </c>
      <c r="I2254" s="449">
        <v>0</v>
      </c>
      <c r="J2254" s="449">
        <v>0</v>
      </c>
      <c r="K2254" s="449">
        <v>0</v>
      </c>
      <c r="L2254" s="449">
        <v>0</v>
      </c>
      <c r="M2254" s="449">
        <v>0</v>
      </c>
      <c r="N2254" s="449">
        <v>0</v>
      </c>
    </row>
    <row r="2255" spans="1:14" x14ac:dyDescent="0.2">
      <c r="A2255" s="450" t="s">
        <v>541</v>
      </c>
      <c r="B2255" s="449">
        <v>0</v>
      </c>
      <c r="C2255" s="449">
        <v>0</v>
      </c>
      <c r="D2255" s="449">
        <v>0</v>
      </c>
      <c r="E2255" s="449">
        <v>0</v>
      </c>
      <c r="F2255" s="449">
        <v>0</v>
      </c>
      <c r="G2255" s="449">
        <v>0</v>
      </c>
      <c r="H2255" s="449">
        <v>0</v>
      </c>
      <c r="I2255" s="449">
        <v>0</v>
      </c>
      <c r="J2255" s="449">
        <v>0</v>
      </c>
      <c r="K2255" s="449">
        <v>0</v>
      </c>
      <c r="L2255" s="449">
        <v>0</v>
      </c>
      <c r="M2255" s="449">
        <v>0</v>
      </c>
      <c r="N2255" s="449">
        <v>0</v>
      </c>
    </row>
    <row r="2256" spans="1:14" x14ac:dyDescent="0.2">
      <c r="A2256" s="450" t="s">
        <v>542</v>
      </c>
      <c r="B2256" s="449">
        <v>0</v>
      </c>
      <c r="C2256" s="449">
        <v>0</v>
      </c>
      <c r="D2256" s="449">
        <v>0</v>
      </c>
      <c r="E2256" s="449">
        <v>0</v>
      </c>
      <c r="F2256" s="449">
        <v>0</v>
      </c>
      <c r="G2256" s="449">
        <v>0</v>
      </c>
      <c r="H2256" s="449">
        <v>0</v>
      </c>
      <c r="I2256" s="449">
        <v>0</v>
      </c>
      <c r="J2256" s="449">
        <v>0</v>
      </c>
      <c r="K2256" s="449">
        <v>0</v>
      </c>
      <c r="L2256" s="449">
        <v>0</v>
      </c>
      <c r="M2256" s="449">
        <v>0</v>
      </c>
      <c r="N2256" s="449">
        <v>0</v>
      </c>
    </row>
    <row r="2257" spans="1:14" x14ac:dyDescent="0.2">
      <c r="A2257" s="450" t="s">
        <v>543</v>
      </c>
      <c r="B2257" s="449">
        <v>0</v>
      </c>
      <c r="C2257" s="449">
        <v>0</v>
      </c>
      <c r="D2257" s="449">
        <v>0</v>
      </c>
      <c r="E2257" s="449">
        <v>0</v>
      </c>
      <c r="F2257" s="449">
        <v>0</v>
      </c>
      <c r="G2257" s="449">
        <v>0</v>
      </c>
      <c r="H2257" s="449">
        <v>0</v>
      </c>
      <c r="I2257" s="449">
        <v>0</v>
      </c>
      <c r="J2257" s="449">
        <v>0</v>
      </c>
      <c r="K2257" s="449">
        <v>0</v>
      </c>
      <c r="L2257" s="449">
        <v>0</v>
      </c>
      <c r="M2257" s="449">
        <v>0</v>
      </c>
      <c r="N2257" s="449">
        <v>0</v>
      </c>
    </row>
    <row r="2258" spans="1:14" x14ac:dyDescent="0.2">
      <c r="A2258" s="450" t="s">
        <v>544</v>
      </c>
      <c r="B2258" s="449">
        <v>0</v>
      </c>
      <c r="C2258" s="449">
        <v>0</v>
      </c>
      <c r="D2258" s="449">
        <v>0</v>
      </c>
      <c r="E2258" s="449">
        <v>0</v>
      </c>
      <c r="F2258" s="449">
        <v>0</v>
      </c>
      <c r="G2258" s="449">
        <v>0</v>
      </c>
      <c r="H2258" s="449">
        <v>0</v>
      </c>
      <c r="I2258" s="449">
        <v>0</v>
      </c>
      <c r="J2258" s="449">
        <v>0</v>
      </c>
      <c r="K2258" s="449">
        <v>0</v>
      </c>
      <c r="L2258" s="449">
        <v>0</v>
      </c>
      <c r="M2258" s="449">
        <v>0</v>
      </c>
      <c r="N2258" s="449">
        <v>0</v>
      </c>
    </row>
    <row r="2259" spans="1:14" x14ac:dyDescent="0.2">
      <c r="A2259" s="450" t="s">
        <v>545</v>
      </c>
      <c r="B2259" s="449">
        <v>0</v>
      </c>
      <c r="C2259" s="449">
        <v>0</v>
      </c>
      <c r="D2259" s="449">
        <v>0</v>
      </c>
      <c r="E2259" s="449">
        <v>0</v>
      </c>
      <c r="F2259" s="449">
        <v>0</v>
      </c>
      <c r="G2259" s="449">
        <v>0</v>
      </c>
      <c r="H2259" s="449">
        <v>0</v>
      </c>
      <c r="I2259" s="449">
        <v>0</v>
      </c>
      <c r="J2259" s="449">
        <v>0</v>
      </c>
      <c r="K2259" s="449">
        <v>0</v>
      </c>
      <c r="L2259" s="449">
        <v>0</v>
      </c>
      <c r="M2259" s="449">
        <v>0</v>
      </c>
      <c r="N2259" s="449">
        <v>0</v>
      </c>
    </row>
    <row r="2260" spans="1:14" x14ac:dyDescent="0.2">
      <c r="A2260" s="450" t="s">
        <v>546</v>
      </c>
      <c r="B2260" s="449">
        <v>0</v>
      </c>
      <c r="C2260" s="449">
        <v>0</v>
      </c>
      <c r="D2260" s="449">
        <v>0</v>
      </c>
      <c r="E2260" s="449">
        <v>0</v>
      </c>
      <c r="F2260" s="449">
        <v>0</v>
      </c>
      <c r="G2260" s="449">
        <v>0</v>
      </c>
      <c r="H2260" s="449">
        <v>0</v>
      </c>
      <c r="I2260" s="449">
        <v>0</v>
      </c>
      <c r="J2260" s="449">
        <v>0</v>
      </c>
      <c r="K2260" s="449">
        <v>0</v>
      </c>
      <c r="L2260" s="449">
        <v>0</v>
      </c>
      <c r="M2260" s="449">
        <v>0</v>
      </c>
      <c r="N2260" s="449">
        <v>0</v>
      </c>
    </row>
    <row r="2261" spans="1:14" x14ac:dyDescent="0.2">
      <c r="A2261" s="450" t="s">
        <v>547</v>
      </c>
      <c r="B2261" s="449">
        <v>0</v>
      </c>
      <c r="C2261" s="449">
        <v>0</v>
      </c>
      <c r="D2261" s="449">
        <v>0</v>
      </c>
      <c r="E2261" s="449">
        <v>0</v>
      </c>
      <c r="F2261" s="449">
        <v>0</v>
      </c>
      <c r="G2261" s="449">
        <v>0</v>
      </c>
      <c r="H2261" s="449">
        <v>0</v>
      </c>
      <c r="I2261" s="449">
        <v>0</v>
      </c>
      <c r="J2261" s="449">
        <v>0</v>
      </c>
      <c r="K2261" s="449">
        <v>0</v>
      </c>
      <c r="L2261" s="449">
        <v>0</v>
      </c>
      <c r="M2261" s="449">
        <v>0</v>
      </c>
      <c r="N2261" s="449">
        <v>0</v>
      </c>
    </row>
    <row r="2262" spans="1:14" x14ac:dyDescent="0.2">
      <c r="A2262" s="450" t="s">
        <v>548</v>
      </c>
    </row>
    <row r="2263" spans="1:14" x14ac:dyDescent="0.2">
      <c r="A2263" s="450" t="s">
        <v>549</v>
      </c>
    </row>
    <row r="2264" spans="1:14" x14ac:dyDescent="0.2">
      <c r="A2264" s="450" t="s">
        <v>550</v>
      </c>
    </row>
    <row r="2265" spans="1:14" x14ac:dyDescent="0.2">
      <c r="A2265" s="450" t="s">
        <v>551</v>
      </c>
    </row>
    <row r="2266" spans="1:14" x14ac:dyDescent="0.2">
      <c r="A2266" s="450" t="s">
        <v>552</v>
      </c>
      <c r="B2266" s="449">
        <v>0</v>
      </c>
      <c r="C2266" s="449">
        <v>0</v>
      </c>
      <c r="D2266" s="449">
        <v>0</v>
      </c>
      <c r="E2266" s="449">
        <v>0</v>
      </c>
      <c r="F2266" s="449">
        <v>0</v>
      </c>
      <c r="G2266" s="449">
        <v>0</v>
      </c>
      <c r="H2266" s="449">
        <v>0</v>
      </c>
      <c r="I2266" s="449">
        <v>0</v>
      </c>
      <c r="J2266" s="449">
        <v>0</v>
      </c>
      <c r="K2266" s="449">
        <v>0</v>
      </c>
      <c r="L2266" s="449">
        <v>0</v>
      </c>
      <c r="M2266" s="449">
        <v>0</v>
      </c>
      <c r="N2266" s="449">
        <v>0</v>
      </c>
    </row>
    <row r="2267" spans="1:14" x14ac:dyDescent="0.2">
      <c r="A2267" s="450" t="s">
        <v>553</v>
      </c>
      <c r="B2267" s="449">
        <v>0</v>
      </c>
      <c r="C2267" s="449">
        <v>0</v>
      </c>
      <c r="D2267" s="449">
        <v>0</v>
      </c>
      <c r="E2267" s="449">
        <v>0</v>
      </c>
      <c r="F2267" s="449">
        <v>0</v>
      </c>
      <c r="G2267" s="449">
        <v>0</v>
      </c>
      <c r="H2267" s="449">
        <v>0</v>
      </c>
      <c r="I2267" s="449">
        <v>0</v>
      </c>
      <c r="J2267" s="449">
        <v>0</v>
      </c>
      <c r="K2267" s="449">
        <v>0</v>
      </c>
      <c r="L2267" s="449">
        <v>0</v>
      </c>
      <c r="M2267" s="449">
        <v>0</v>
      </c>
      <c r="N2267" s="449">
        <v>0</v>
      </c>
    </row>
    <row r="2268" spans="1:14" x14ac:dyDescent="0.2">
      <c r="A2268" s="450" t="s">
        <v>554</v>
      </c>
      <c r="B2268" s="449">
        <v>0</v>
      </c>
      <c r="C2268" s="449">
        <v>0</v>
      </c>
      <c r="D2268" s="449">
        <v>0</v>
      </c>
      <c r="E2268" s="449">
        <v>0</v>
      </c>
      <c r="F2268" s="449">
        <v>0</v>
      </c>
      <c r="G2268" s="449">
        <v>0</v>
      </c>
      <c r="H2268" s="449">
        <v>0</v>
      </c>
      <c r="I2268" s="449">
        <v>0</v>
      </c>
      <c r="J2268" s="449">
        <v>0</v>
      </c>
      <c r="K2268" s="449">
        <v>0</v>
      </c>
      <c r="L2268" s="449">
        <v>0</v>
      </c>
      <c r="M2268" s="449">
        <v>0</v>
      </c>
      <c r="N2268" s="449">
        <v>0</v>
      </c>
    </row>
    <row r="2269" spans="1:14" x14ac:dyDescent="0.2">
      <c r="A2269" s="450" t="s">
        <v>555</v>
      </c>
      <c r="B2269" s="449">
        <v>0</v>
      </c>
      <c r="C2269" s="449">
        <v>0</v>
      </c>
      <c r="D2269" s="449">
        <v>0</v>
      </c>
      <c r="E2269" s="449">
        <v>0</v>
      </c>
      <c r="F2269" s="449">
        <v>0</v>
      </c>
      <c r="G2269" s="449">
        <v>0</v>
      </c>
      <c r="H2269" s="449">
        <v>0</v>
      </c>
      <c r="I2269" s="449">
        <v>0</v>
      </c>
      <c r="J2269" s="449">
        <v>0</v>
      </c>
      <c r="K2269" s="449">
        <v>0</v>
      </c>
      <c r="L2269" s="449">
        <v>0</v>
      </c>
      <c r="M2269" s="449">
        <v>0</v>
      </c>
      <c r="N2269" s="449">
        <v>0</v>
      </c>
    </row>
    <row r="2270" spans="1:14" x14ac:dyDescent="0.2">
      <c r="A2270" s="450" t="s">
        <v>556</v>
      </c>
      <c r="B2270" s="449">
        <v>0</v>
      </c>
      <c r="C2270" s="449">
        <v>0</v>
      </c>
      <c r="D2270" s="449">
        <v>0</v>
      </c>
      <c r="E2270" s="449">
        <v>0</v>
      </c>
      <c r="F2270" s="449">
        <v>0</v>
      </c>
      <c r="G2270" s="449">
        <v>0</v>
      </c>
      <c r="H2270" s="449">
        <v>0</v>
      </c>
      <c r="I2270" s="449">
        <v>0</v>
      </c>
      <c r="J2270" s="449">
        <v>0</v>
      </c>
      <c r="K2270" s="449">
        <v>0</v>
      </c>
      <c r="L2270" s="449">
        <v>0</v>
      </c>
      <c r="M2270" s="449">
        <v>0</v>
      </c>
      <c r="N2270" s="449">
        <v>0</v>
      </c>
    </row>
    <row r="2271" spans="1:14" x14ac:dyDescent="0.2">
      <c r="A2271" s="450" t="s">
        <v>557</v>
      </c>
      <c r="B2271" s="449">
        <v>0</v>
      </c>
      <c r="C2271" s="449">
        <v>0</v>
      </c>
      <c r="D2271" s="449">
        <v>0</v>
      </c>
      <c r="E2271" s="449">
        <v>0</v>
      </c>
      <c r="F2271" s="449">
        <v>0</v>
      </c>
      <c r="G2271" s="449">
        <v>0</v>
      </c>
      <c r="H2271" s="449">
        <v>0</v>
      </c>
      <c r="I2271" s="449">
        <v>0</v>
      </c>
      <c r="J2271" s="449">
        <v>0</v>
      </c>
      <c r="K2271" s="449">
        <v>0</v>
      </c>
      <c r="L2271" s="449">
        <v>0</v>
      </c>
      <c r="M2271" s="449">
        <v>0</v>
      </c>
      <c r="N2271" s="449">
        <v>0</v>
      </c>
    </row>
    <row r="2272" spans="1:14" x14ac:dyDescent="0.2">
      <c r="A2272" s="450" t="s">
        <v>558</v>
      </c>
      <c r="B2272" s="449">
        <v>0</v>
      </c>
      <c r="C2272" s="449">
        <v>0</v>
      </c>
      <c r="D2272" s="449">
        <v>0</v>
      </c>
      <c r="E2272" s="449">
        <v>0</v>
      </c>
      <c r="F2272" s="449">
        <v>0</v>
      </c>
      <c r="G2272" s="449">
        <v>0</v>
      </c>
      <c r="H2272" s="449">
        <v>0</v>
      </c>
      <c r="I2272" s="449">
        <v>0</v>
      </c>
      <c r="J2272" s="449">
        <v>0</v>
      </c>
      <c r="K2272" s="449">
        <v>0</v>
      </c>
      <c r="L2272" s="449">
        <v>0</v>
      </c>
      <c r="M2272" s="449">
        <v>0</v>
      </c>
      <c r="N2272" s="449">
        <v>0</v>
      </c>
    </row>
    <row r="2273" spans="1:14" x14ac:dyDescent="0.2">
      <c r="A2273" s="450" t="s">
        <v>559</v>
      </c>
      <c r="B2273" s="449">
        <v>0</v>
      </c>
      <c r="C2273" s="449">
        <v>0</v>
      </c>
      <c r="D2273" s="449">
        <v>0</v>
      </c>
      <c r="E2273" s="449">
        <v>0</v>
      </c>
      <c r="F2273" s="449">
        <v>0</v>
      </c>
      <c r="G2273" s="449">
        <v>0</v>
      </c>
      <c r="H2273" s="449">
        <v>0</v>
      </c>
      <c r="I2273" s="449">
        <v>0</v>
      </c>
      <c r="J2273" s="449">
        <v>0</v>
      </c>
      <c r="K2273" s="449">
        <v>0</v>
      </c>
      <c r="L2273" s="449">
        <v>0</v>
      </c>
      <c r="M2273" s="449">
        <v>0</v>
      </c>
      <c r="N2273" s="449">
        <v>0</v>
      </c>
    </row>
    <row r="2274" spans="1:14" x14ac:dyDescent="0.2">
      <c r="A2274" s="450" t="s">
        <v>560</v>
      </c>
      <c r="B2274" s="449">
        <v>0</v>
      </c>
      <c r="C2274" s="449">
        <v>0</v>
      </c>
      <c r="D2274" s="449">
        <v>0</v>
      </c>
      <c r="E2274" s="449">
        <v>0</v>
      </c>
      <c r="F2274" s="449">
        <v>0</v>
      </c>
      <c r="G2274" s="449">
        <v>0</v>
      </c>
      <c r="H2274" s="449">
        <v>0</v>
      </c>
      <c r="I2274" s="449">
        <v>0</v>
      </c>
      <c r="J2274" s="449">
        <v>0</v>
      </c>
      <c r="K2274" s="449">
        <v>0</v>
      </c>
      <c r="L2274" s="449">
        <v>0</v>
      </c>
      <c r="M2274" s="449">
        <v>0</v>
      </c>
      <c r="N2274" s="449">
        <v>0</v>
      </c>
    </row>
    <row r="2275" spans="1:14" x14ac:dyDescent="0.2">
      <c r="A2275" s="450" t="s">
        <v>561</v>
      </c>
      <c r="B2275" s="449">
        <v>0</v>
      </c>
      <c r="C2275" s="449">
        <v>0</v>
      </c>
      <c r="D2275" s="449">
        <v>0</v>
      </c>
      <c r="E2275" s="449">
        <v>0</v>
      </c>
      <c r="F2275" s="449">
        <v>0</v>
      </c>
      <c r="G2275" s="449">
        <v>0</v>
      </c>
      <c r="H2275" s="449">
        <v>0</v>
      </c>
      <c r="I2275" s="449">
        <v>0</v>
      </c>
      <c r="J2275" s="449">
        <v>0</v>
      </c>
      <c r="K2275" s="449">
        <v>0</v>
      </c>
      <c r="L2275" s="449">
        <v>0</v>
      </c>
      <c r="M2275" s="449">
        <v>0</v>
      </c>
      <c r="N2275" s="449">
        <v>0</v>
      </c>
    </row>
    <row r="2276" spans="1:14" x14ac:dyDescent="0.2">
      <c r="A2276" s="450" t="s">
        <v>562</v>
      </c>
      <c r="B2276" s="449">
        <v>0</v>
      </c>
      <c r="C2276" s="449">
        <v>0</v>
      </c>
      <c r="D2276" s="449">
        <v>0</v>
      </c>
      <c r="E2276" s="449">
        <v>0</v>
      </c>
      <c r="F2276" s="449">
        <v>0</v>
      </c>
      <c r="G2276" s="449">
        <v>0</v>
      </c>
      <c r="H2276" s="449">
        <v>0</v>
      </c>
      <c r="I2276" s="449">
        <v>0</v>
      </c>
      <c r="J2276" s="449">
        <v>0</v>
      </c>
      <c r="K2276" s="449">
        <v>0</v>
      </c>
      <c r="L2276" s="449">
        <v>0</v>
      </c>
      <c r="M2276" s="449">
        <v>0</v>
      </c>
      <c r="N2276" s="449">
        <v>0</v>
      </c>
    </row>
    <row r="2277" spans="1:14" x14ac:dyDescent="0.2">
      <c r="A2277" s="450" t="s">
        <v>563</v>
      </c>
      <c r="B2277" s="449">
        <v>0</v>
      </c>
      <c r="C2277" s="449">
        <v>0</v>
      </c>
      <c r="D2277" s="449">
        <v>0</v>
      </c>
      <c r="E2277" s="449">
        <v>0</v>
      </c>
      <c r="F2277" s="449">
        <v>0</v>
      </c>
      <c r="G2277" s="449">
        <v>0</v>
      </c>
      <c r="H2277" s="449">
        <v>0</v>
      </c>
      <c r="I2277" s="449">
        <v>0</v>
      </c>
      <c r="J2277" s="449">
        <v>0</v>
      </c>
      <c r="K2277" s="449">
        <v>0</v>
      </c>
      <c r="L2277" s="449">
        <v>0</v>
      </c>
      <c r="M2277" s="449">
        <v>0</v>
      </c>
      <c r="N2277" s="449">
        <v>0</v>
      </c>
    </row>
    <row r="2278" spans="1:14" x14ac:dyDescent="0.2">
      <c r="A2278" s="450" t="s">
        <v>564</v>
      </c>
      <c r="B2278" s="449">
        <v>0</v>
      </c>
      <c r="C2278" s="449">
        <v>0</v>
      </c>
      <c r="D2278" s="449">
        <v>0</v>
      </c>
      <c r="E2278" s="449">
        <v>0</v>
      </c>
      <c r="F2278" s="449">
        <v>0</v>
      </c>
      <c r="G2278" s="449">
        <v>0</v>
      </c>
      <c r="H2278" s="449">
        <v>0</v>
      </c>
      <c r="I2278" s="449">
        <v>0</v>
      </c>
      <c r="J2278" s="449">
        <v>0</v>
      </c>
      <c r="K2278" s="449">
        <v>0</v>
      </c>
      <c r="L2278" s="449">
        <v>0</v>
      </c>
      <c r="M2278" s="449">
        <v>0</v>
      </c>
      <c r="N2278" s="449">
        <v>0</v>
      </c>
    </row>
    <row r="2279" spans="1:14" x14ac:dyDescent="0.2">
      <c r="A2279" s="450" t="s">
        <v>565</v>
      </c>
      <c r="B2279" s="449">
        <v>0</v>
      </c>
      <c r="C2279" s="449">
        <v>0</v>
      </c>
      <c r="D2279" s="449">
        <v>0</v>
      </c>
      <c r="E2279" s="449">
        <v>0</v>
      </c>
      <c r="F2279" s="449">
        <v>0</v>
      </c>
      <c r="G2279" s="449">
        <v>0</v>
      </c>
      <c r="H2279" s="449">
        <v>0</v>
      </c>
      <c r="I2279" s="449">
        <v>0</v>
      </c>
      <c r="J2279" s="449">
        <v>0</v>
      </c>
      <c r="K2279" s="449">
        <v>0</v>
      </c>
      <c r="L2279" s="449">
        <v>0</v>
      </c>
      <c r="M2279" s="449">
        <v>0</v>
      </c>
      <c r="N2279" s="449">
        <v>0</v>
      </c>
    </row>
    <row r="2280" spans="1:14" x14ac:dyDescent="0.2">
      <c r="A2280" s="450" t="s">
        <v>566</v>
      </c>
      <c r="B2280" s="449">
        <v>0</v>
      </c>
      <c r="C2280" s="449">
        <v>0</v>
      </c>
      <c r="D2280" s="449">
        <v>0</v>
      </c>
      <c r="E2280" s="449">
        <v>0</v>
      </c>
      <c r="F2280" s="449">
        <v>0</v>
      </c>
      <c r="G2280" s="449">
        <v>0</v>
      </c>
      <c r="H2280" s="449">
        <v>0</v>
      </c>
      <c r="I2280" s="449">
        <v>0</v>
      </c>
      <c r="J2280" s="449">
        <v>0</v>
      </c>
      <c r="K2280" s="449">
        <v>0</v>
      </c>
      <c r="L2280" s="449">
        <v>0</v>
      </c>
      <c r="M2280" s="449">
        <v>0</v>
      </c>
      <c r="N2280" s="449">
        <v>0</v>
      </c>
    </row>
    <row r="2281" spans="1:14" x14ac:dyDescent="0.2">
      <c r="A2281" s="450" t="s">
        <v>567</v>
      </c>
    </row>
    <row r="2282" spans="1:14" x14ac:dyDescent="0.2">
      <c r="A2282" s="450" t="s">
        <v>568</v>
      </c>
    </row>
    <row r="2283" spans="1:14" ht="10.8" thickBot="1" x14ac:dyDescent="0.25">
      <c r="A2283" s="456" t="s">
        <v>569</v>
      </c>
    </row>
    <row r="2284" spans="1:14" x14ac:dyDescent="0.2">
      <c r="A2284" s="450" t="s">
        <v>570</v>
      </c>
    </row>
    <row r="2285" spans="1:14" x14ac:dyDescent="0.2">
      <c r="A2285" s="450" t="s">
        <v>2203</v>
      </c>
      <c r="B2285" s="449">
        <v>0</v>
      </c>
      <c r="C2285" s="449">
        <v>0</v>
      </c>
      <c r="D2285" s="449">
        <v>0</v>
      </c>
      <c r="E2285" s="449">
        <v>0</v>
      </c>
      <c r="F2285" s="449">
        <v>0</v>
      </c>
      <c r="G2285" s="449">
        <v>0</v>
      </c>
      <c r="H2285" s="449">
        <v>0</v>
      </c>
      <c r="I2285" s="449">
        <v>0</v>
      </c>
      <c r="J2285" s="449">
        <v>0</v>
      </c>
      <c r="K2285" s="449">
        <v>0</v>
      </c>
      <c r="L2285" s="449">
        <v>0</v>
      </c>
      <c r="M2285" s="449">
        <v>0</v>
      </c>
      <c r="N2285" s="449">
        <v>0</v>
      </c>
    </row>
    <row r="2286" spans="1:14" x14ac:dyDescent="0.2">
      <c r="A2286" s="450" t="s">
        <v>2204</v>
      </c>
      <c r="B2286" s="449">
        <v>0</v>
      </c>
      <c r="C2286" s="449">
        <v>0</v>
      </c>
      <c r="D2286" s="449">
        <v>0</v>
      </c>
      <c r="E2286" s="449">
        <v>0</v>
      </c>
      <c r="F2286" s="449">
        <v>0</v>
      </c>
      <c r="G2286" s="449">
        <v>0</v>
      </c>
      <c r="H2286" s="449">
        <v>0</v>
      </c>
      <c r="I2286" s="449">
        <v>0</v>
      </c>
      <c r="J2286" s="449">
        <v>0</v>
      </c>
      <c r="K2286" s="449">
        <v>0</v>
      </c>
      <c r="L2286" s="449">
        <v>0</v>
      </c>
      <c r="M2286" s="449">
        <v>0</v>
      </c>
      <c r="N2286" s="449">
        <v>0</v>
      </c>
    </row>
    <row r="2287" spans="1:14" x14ac:dyDescent="0.2">
      <c r="A2287" s="450" t="s">
        <v>2205</v>
      </c>
      <c r="B2287" s="449">
        <v>0</v>
      </c>
      <c r="C2287" s="449">
        <v>0</v>
      </c>
      <c r="D2287" s="449">
        <v>0</v>
      </c>
      <c r="E2287" s="449">
        <v>0</v>
      </c>
      <c r="F2287" s="449">
        <v>0</v>
      </c>
      <c r="G2287" s="449">
        <v>0</v>
      </c>
      <c r="H2287" s="449">
        <v>0</v>
      </c>
      <c r="I2287" s="449">
        <v>0</v>
      </c>
      <c r="J2287" s="449">
        <v>0</v>
      </c>
      <c r="K2287" s="449">
        <v>0</v>
      </c>
      <c r="L2287" s="449">
        <v>0</v>
      </c>
      <c r="M2287" s="449">
        <v>0</v>
      </c>
      <c r="N2287" s="449">
        <v>0</v>
      </c>
    </row>
    <row r="2288" spans="1:14" x14ac:dyDescent="0.2">
      <c r="A2288" s="450" t="s">
        <v>2206</v>
      </c>
      <c r="B2288" s="449">
        <v>0</v>
      </c>
      <c r="C2288" s="449">
        <v>0</v>
      </c>
      <c r="D2288" s="449">
        <v>0</v>
      </c>
      <c r="E2288" s="449">
        <v>0</v>
      </c>
      <c r="F2288" s="449">
        <v>0</v>
      </c>
      <c r="G2288" s="449">
        <v>0</v>
      </c>
      <c r="H2288" s="449">
        <v>0</v>
      </c>
      <c r="I2288" s="449">
        <v>0</v>
      </c>
      <c r="J2288" s="449">
        <v>0</v>
      </c>
      <c r="K2288" s="449">
        <v>0</v>
      </c>
      <c r="L2288" s="449">
        <v>0</v>
      </c>
      <c r="M2288" s="449">
        <v>0</v>
      </c>
      <c r="N2288" s="449">
        <v>0</v>
      </c>
    </row>
    <row r="2289" spans="1:14" x14ac:dyDescent="0.2">
      <c r="A2289" s="450" t="s">
        <v>575</v>
      </c>
    </row>
    <row r="2290" spans="1:14" x14ac:dyDescent="0.2">
      <c r="A2290" s="450" t="s">
        <v>2207</v>
      </c>
      <c r="B2290" s="449">
        <v>0</v>
      </c>
      <c r="C2290" s="449">
        <v>0</v>
      </c>
      <c r="D2290" s="449">
        <v>0</v>
      </c>
      <c r="E2290" s="449">
        <v>0</v>
      </c>
      <c r="F2290" s="449">
        <v>0</v>
      </c>
      <c r="G2290" s="449">
        <v>0</v>
      </c>
      <c r="H2290" s="449">
        <v>0</v>
      </c>
      <c r="I2290" s="449">
        <v>0</v>
      </c>
      <c r="J2290" s="449">
        <v>0</v>
      </c>
      <c r="K2290" s="449">
        <v>0</v>
      </c>
      <c r="L2290" s="449">
        <v>0</v>
      </c>
      <c r="M2290" s="449">
        <v>0</v>
      </c>
      <c r="N2290" s="449">
        <v>0</v>
      </c>
    </row>
    <row r="2291" spans="1:14" x14ac:dyDescent="0.2">
      <c r="A2291" s="450" t="s">
        <v>2208</v>
      </c>
      <c r="B2291" s="449">
        <v>0</v>
      </c>
      <c r="C2291" s="449">
        <v>0</v>
      </c>
      <c r="D2291" s="449">
        <v>0</v>
      </c>
      <c r="E2291" s="449">
        <v>0</v>
      </c>
      <c r="F2291" s="449">
        <v>0</v>
      </c>
      <c r="G2291" s="449">
        <v>0</v>
      </c>
      <c r="H2291" s="449">
        <v>0</v>
      </c>
      <c r="I2291" s="449">
        <v>0</v>
      </c>
      <c r="J2291" s="449">
        <v>0</v>
      </c>
      <c r="K2291" s="449">
        <v>0</v>
      </c>
      <c r="L2291" s="449">
        <v>0</v>
      </c>
      <c r="M2291" s="449">
        <v>0</v>
      </c>
      <c r="N2291" s="449">
        <v>0</v>
      </c>
    </row>
    <row r="2292" spans="1:14" x14ac:dyDescent="0.2">
      <c r="A2292" s="450" t="s">
        <v>2209</v>
      </c>
      <c r="B2292" s="449">
        <v>0</v>
      </c>
      <c r="C2292" s="449">
        <v>0</v>
      </c>
      <c r="D2292" s="449">
        <v>0</v>
      </c>
      <c r="E2292" s="449">
        <v>0</v>
      </c>
      <c r="F2292" s="449">
        <v>0</v>
      </c>
      <c r="G2292" s="449">
        <v>0</v>
      </c>
      <c r="H2292" s="449">
        <v>0</v>
      </c>
      <c r="I2292" s="449">
        <v>0</v>
      </c>
      <c r="J2292" s="449">
        <v>0</v>
      </c>
      <c r="K2292" s="449">
        <v>0</v>
      </c>
      <c r="L2292" s="449">
        <v>0</v>
      </c>
      <c r="M2292" s="449">
        <v>0</v>
      </c>
      <c r="N2292" s="449">
        <v>0</v>
      </c>
    </row>
    <row r="2293" spans="1:14" x14ac:dyDescent="0.2">
      <c r="A2293" s="450" t="s">
        <v>2210</v>
      </c>
      <c r="B2293" s="449">
        <v>0</v>
      </c>
      <c r="C2293" s="449">
        <v>0</v>
      </c>
      <c r="D2293" s="449">
        <v>0</v>
      </c>
      <c r="E2293" s="449">
        <v>0</v>
      </c>
      <c r="F2293" s="449">
        <v>0</v>
      </c>
      <c r="G2293" s="449">
        <v>0</v>
      </c>
      <c r="H2293" s="449">
        <v>0</v>
      </c>
      <c r="I2293" s="449">
        <v>0</v>
      </c>
      <c r="J2293" s="449">
        <v>0</v>
      </c>
      <c r="K2293" s="449">
        <v>0</v>
      </c>
      <c r="L2293" s="449">
        <v>0</v>
      </c>
      <c r="M2293" s="449">
        <v>0</v>
      </c>
      <c r="N2293" s="449">
        <v>0</v>
      </c>
    </row>
    <row r="2294" spans="1:14" x14ac:dyDescent="0.2">
      <c r="A2294" s="450" t="s">
        <v>2211</v>
      </c>
      <c r="B2294" s="449">
        <v>0</v>
      </c>
      <c r="C2294" s="449">
        <v>0</v>
      </c>
      <c r="D2294" s="449">
        <v>0</v>
      </c>
      <c r="E2294" s="449">
        <v>0</v>
      </c>
      <c r="F2294" s="449">
        <v>0</v>
      </c>
      <c r="G2294" s="449">
        <v>0</v>
      </c>
      <c r="H2294" s="449">
        <v>0</v>
      </c>
      <c r="I2294" s="449">
        <v>0</v>
      </c>
      <c r="J2294" s="449">
        <v>0</v>
      </c>
      <c r="K2294" s="449">
        <v>0</v>
      </c>
      <c r="L2294" s="449">
        <v>0</v>
      </c>
      <c r="M2294" s="449">
        <v>0</v>
      </c>
      <c r="N2294" s="449">
        <v>0</v>
      </c>
    </row>
    <row r="2295" spans="1:14" x14ac:dyDescent="0.2">
      <c r="A2295" s="450" t="s">
        <v>581</v>
      </c>
    </row>
    <row r="2296" spans="1:14" x14ac:dyDescent="0.2">
      <c r="A2296" s="450" t="s">
        <v>582</v>
      </c>
    </row>
    <row r="2297" spans="1:14" x14ac:dyDescent="0.2">
      <c r="A2297" s="450" t="s">
        <v>2161</v>
      </c>
      <c r="B2297" s="449">
        <v>0</v>
      </c>
      <c r="C2297" s="449">
        <v>0</v>
      </c>
      <c r="D2297" s="449">
        <v>0</v>
      </c>
      <c r="E2297" s="449">
        <v>0</v>
      </c>
      <c r="F2297" s="449">
        <v>0</v>
      </c>
      <c r="G2297" s="449">
        <v>0</v>
      </c>
      <c r="H2297" s="449">
        <v>0</v>
      </c>
      <c r="I2297" s="449">
        <v>0</v>
      </c>
      <c r="J2297" s="449">
        <v>0</v>
      </c>
      <c r="K2297" s="449">
        <v>0</v>
      </c>
      <c r="L2297" s="449">
        <v>0</v>
      </c>
      <c r="M2297" s="449">
        <v>0</v>
      </c>
      <c r="N2297" s="449">
        <v>0</v>
      </c>
    </row>
    <row r="2298" spans="1:14" x14ac:dyDescent="0.2">
      <c r="A2298" s="450" t="s">
        <v>2212</v>
      </c>
      <c r="B2298" s="449">
        <v>0</v>
      </c>
      <c r="C2298" s="449">
        <v>0</v>
      </c>
      <c r="D2298" s="449">
        <v>0</v>
      </c>
      <c r="E2298" s="449">
        <v>0</v>
      </c>
      <c r="F2298" s="449">
        <v>0</v>
      </c>
      <c r="G2298" s="449">
        <v>0</v>
      </c>
      <c r="H2298" s="449">
        <v>0</v>
      </c>
      <c r="I2298" s="449">
        <v>0</v>
      </c>
      <c r="J2298" s="449">
        <v>0</v>
      </c>
      <c r="K2298" s="449">
        <v>0</v>
      </c>
      <c r="L2298" s="449">
        <v>0</v>
      </c>
      <c r="M2298" s="449">
        <v>0</v>
      </c>
      <c r="N2298" s="449">
        <v>0</v>
      </c>
    </row>
    <row r="2299" spans="1:14" x14ac:dyDescent="0.2">
      <c r="A2299" s="450" t="s">
        <v>2213</v>
      </c>
      <c r="B2299" s="449">
        <v>0</v>
      </c>
      <c r="C2299" s="449">
        <v>0</v>
      </c>
      <c r="D2299" s="449">
        <v>0</v>
      </c>
      <c r="E2299" s="449">
        <v>0</v>
      </c>
      <c r="F2299" s="449">
        <v>0</v>
      </c>
      <c r="G2299" s="449">
        <v>0</v>
      </c>
      <c r="H2299" s="449">
        <v>0</v>
      </c>
      <c r="I2299" s="449">
        <v>0</v>
      </c>
      <c r="J2299" s="449">
        <v>0</v>
      </c>
      <c r="K2299" s="449">
        <v>0</v>
      </c>
      <c r="L2299" s="449">
        <v>0</v>
      </c>
      <c r="M2299" s="449">
        <v>0</v>
      </c>
      <c r="N2299" s="449">
        <v>0</v>
      </c>
    </row>
    <row r="2300" spans="1:14" x14ac:dyDescent="0.2">
      <c r="A2300" s="450" t="s">
        <v>586</v>
      </c>
    </row>
    <row r="2301" spans="1:14" x14ac:dyDescent="0.2">
      <c r="A2301" s="450" t="s">
        <v>587</v>
      </c>
    </row>
    <row r="2302" spans="1:14" x14ac:dyDescent="0.2">
      <c r="A2302" s="450" t="s">
        <v>588</v>
      </c>
      <c r="B2302" s="449">
        <v>0</v>
      </c>
      <c r="C2302" s="449">
        <v>0</v>
      </c>
      <c r="D2302" s="449">
        <v>0</v>
      </c>
      <c r="E2302" s="449">
        <v>0</v>
      </c>
      <c r="F2302" s="449">
        <v>0</v>
      </c>
      <c r="G2302" s="449">
        <v>0</v>
      </c>
      <c r="H2302" s="449">
        <v>0</v>
      </c>
      <c r="I2302" s="449">
        <v>0</v>
      </c>
      <c r="J2302" s="449">
        <v>0</v>
      </c>
      <c r="K2302" s="449">
        <v>0</v>
      </c>
      <c r="L2302" s="449">
        <v>0</v>
      </c>
      <c r="M2302" s="449">
        <v>0</v>
      </c>
      <c r="N2302" s="449">
        <v>0</v>
      </c>
    </row>
    <row r="2303" spans="1:14" x14ac:dyDescent="0.2">
      <c r="A2303" s="450" t="s">
        <v>589</v>
      </c>
      <c r="B2303" s="449">
        <v>0</v>
      </c>
      <c r="C2303" s="449">
        <v>0</v>
      </c>
      <c r="D2303" s="449">
        <v>0</v>
      </c>
      <c r="E2303" s="449">
        <v>0</v>
      </c>
      <c r="F2303" s="449">
        <v>0</v>
      </c>
      <c r="G2303" s="449">
        <v>0</v>
      </c>
      <c r="H2303" s="449">
        <v>0</v>
      </c>
      <c r="I2303" s="449">
        <v>0</v>
      </c>
      <c r="J2303" s="449">
        <v>0</v>
      </c>
      <c r="K2303" s="449">
        <v>0</v>
      </c>
      <c r="L2303" s="449">
        <v>0</v>
      </c>
      <c r="M2303" s="449">
        <v>0</v>
      </c>
      <c r="N2303" s="449">
        <v>0</v>
      </c>
    </row>
    <row r="2304" spans="1:14" x14ac:dyDescent="0.2">
      <c r="A2304" s="450" t="s">
        <v>590</v>
      </c>
      <c r="B2304" s="449">
        <v>0</v>
      </c>
      <c r="C2304" s="449">
        <v>0</v>
      </c>
      <c r="D2304" s="449">
        <v>0</v>
      </c>
      <c r="E2304" s="449">
        <v>0</v>
      </c>
      <c r="F2304" s="449">
        <v>0</v>
      </c>
      <c r="G2304" s="449">
        <v>0</v>
      </c>
      <c r="H2304" s="449">
        <v>0</v>
      </c>
      <c r="I2304" s="449">
        <v>0</v>
      </c>
      <c r="J2304" s="449">
        <v>0</v>
      </c>
      <c r="K2304" s="449">
        <v>0</v>
      </c>
      <c r="L2304" s="449">
        <v>0</v>
      </c>
      <c r="M2304" s="449">
        <v>0</v>
      </c>
      <c r="N2304" s="449">
        <v>0</v>
      </c>
    </row>
    <row r="2305" spans="1:14" x14ac:dyDescent="0.2">
      <c r="A2305" s="450" t="s">
        <v>591</v>
      </c>
      <c r="B2305" s="449">
        <v>0</v>
      </c>
      <c r="C2305" s="449">
        <v>0</v>
      </c>
      <c r="D2305" s="449">
        <v>0</v>
      </c>
      <c r="E2305" s="449">
        <v>0</v>
      </c>
      <c r="F2305" s="449">
        <v>0</v>
      </c>
      <c r="G2305" s="449">
        <v>0</v>
      </c>
      <c r="H2305" s="449">
        <v>0</v>
      </c>
      <c r="I2305" s="449">
        <v>0</v>
      </c>
      <c r="J2305" s="449">
        <v>0</v>
      </c>
      <c r="K2305" s="449">
        <v>0</v>
      </c>
      <c r="L2305" s="449">
        <v>0</v>
      </c>
      <c r="M2305" s="449">
        <v>0</v>
      </c>
      <c r="N2305" s="449">
        <v>0</v>
      </c>
    </row>
    <row r="2306" spans="1:14" x14ac:dyDescent="0.2">
      <c r="A2306" s="450" t="s">
        <v>2214</v>
      </c>
      <c r="B2306" s="449">
        <v>0</v>
      </c>
      <c r="C2306" s="449">
        <v>0</v>
      </c>
      <c r="D2306" s="449">
        <v>0</v>
      </c>
      <c r="E2306" s="449">
        <v>0</v>
      </c>
      <c r="F2306" s="449">
        <v>0</v>
      </c>
      <c r="G2306" s="449">
        <v>0</v>
      </c>
      <c r="H2306" s="449">
        <v>0</v>
      </c>
      <c r="I2306" s="449">
        <v>0</v>
      </c>
      <c r="J2306" s="449">
        <v>0</v>
      </c>
      <c r="K2306" s="449">
        <v>0</v>
      </c>
      <c r="L2306" s="449">
        <v>0</v>
      </c>
      <c r="M2306" s="449">
        <v>0</v>
      </c>
      <c r="N2306" s="449">
        <v>0</v>
      </c>
    </row>
    <row r="2307" spans="1:14" x14ac:dyDescent="0.2">
      <c r="A2307" s="450" t="s">
        <v>593</v>
      </c>
    </row>
    <row r="2308" spans="1:14" x14ac:dyDescent="0.2">
      <c r="A2308" s="450" t="s">
        <v>594</v>
      </c>
      <c r="B2308" s="449">
        <v>0</v>
      </c>
      <c r="C2308" s="449">
        <v>0</v>
      </c>
      <c r="D2308" s="449">
        <v>0</v>
      </c>
      <c r="E2308" s="449">
        <v>0</v>
      </c>
      <c r="F2308" s="449">
        <v>0</v>
      </c>
      <c r="G2308" s="449">
        <v>0</v>
      </c>
      <c r="H2308" s="449">
        <v>0</v>
      </c>
      <c r="I2308" s="449">
        <v>0</v>
      </c>
      <c r="J2308" s="449">
        <v>0</v>
      </c>
      <c r="K2308" s="449">
        <v>0</v>
      </c>
      <c r="L2308" s="449">
        <v>0</v>
      </c>
      <c r="M2308" s="449">
        <v>0</v>
      </c>
      <c r="N2308" s="449">
        <v>0</v>
      </c>
    </row>
    <row r="2309" spans="1:14" x14ac:dyDescent="0.2">
      <c r="A2309" s="450" t="s">
        <v>595</v>
      </c>
      <c r="B2309" s="449">
        <v>0</v>
      </c>
      <c r="C2309" s="449">
        <v>0</v>
      </c>
      <c r="D2309" s="449">
        <v>0</v>
      </c>
      <c r="E2309" s="449">
        <v>0</v>
      </c>
      <c r="F2309" s="449">
        <v>0</v>
      </c>
      <c r="G2309" s="449">
        <v>0</v>
      </c>
      <c r="H2309" s="449">
        <v>0</v>
      </c>
      <c r="I2309" s="449">
        <v>0</v>
      </c>
      <c r="J2309" s="449">
        <v>0</v>
      </c>
      <c r="K2309" s="449">
        <v>0</v>
      </c>
      <c r="L2309" s="449">
        <v>0</v>
      </c>
      <c r="M2309" s="449">
        <v>0</v>
      </c>
      <c r="N2309" s="449">
        <v>0</v>
      </c>
    </row>
    <row r="2310" spans="1:14" x14ac:dyDescent="0.2">
      <c r="A2310" s="450" t="s">
        <v>596</v>
      </c>
      <c r="B2310" s="449">
        <v>0</v>
      </c>
      <c r="C2310" s="449">
        <v>0</v>
      </c>
      <c r="D2310" s="449">
        <v>0</v>
      </c>
      <c r="E2310" s="449">
        <v>0</v>
      </c>
      <c r="F2310" s="449">
        <v>0</v>
      </c>
      <c r="G2310" s="449">
        <v>0</v>
      </c>
      <c r="H2310" s="449">
        <v>0</v>
      </c>
      <c r="I2310" s="449">
        <v>0</v>
      </c>
      <c r="J2310" s="449">
        <v>0</v>
      </c>
      <c r="K2310" s="449">
        <v>0</v>
      </c>
      <c r="L2310" s="449">
        <v>0</v>
      </c>
      <c r="M2310" s="449">
        <v>0</v>
      </c>
      <c r="N2310" s="449">
        <v>0</v>
      </c>
    </row>
    <row r="2311" spans="1:14" x14ac:dyDescent="0.2">
      <c r="A2311" s="450" t="s">
        <v>597</v>
      </c>
      <c r="B2311" s="449">
        <v>0</v>
      </c>
      <c r="C2311" s="449">
        <v>0</v>
      </c>
      <c r="D2311" s="449">
        <v>0</v>
      </c>
      <c r="E2311" s="449">
        <v>0</v>
      </c>
      <c r="F2311" s="449">
        <v>0</v>
      </c>
      <c r="G2311" s="449">
        <v>0</v>
      </c>
      <c r="H2311" s="449">
        <v>0</v>
      </c>
      <c r="I2311" s="449">
        <v>0</v>
      </c>
      <c r="J2311" s="449">
        <v>0</v>
      </c>
      <c r="K2311" s="449">
        <v>0</v>
      </c>
      <c r="L2311" s="449">
        <v>0</v>
      </c>
      <c r="M2311" s="449">
        <v>0</v>
      </c>
      <c r="N2311" s="449">
        <v>0</v>
      </c>
    </row>
    <row r="2312" spans="1:14" x14ac:dyDescent="0.2">
      <c r="A2312" s="450" t="s">
        <v>2215</v>
      </c>
      <c r="B2312" s="449">
        <v>0</v>
      </c>
      <c r="C2312" s="449">
        <v>0</v>
      </c>
      <c r="D2312" s="449">
        <v>0</v>
      </c>
      <c r="E2312" s="449">
        <v>0</v>
      </c>
      <c r="F2312" s="449">
        <v>0</v>
      </c>
      <c r="G2312" s="449">
        <v>0</v>
      </c>
      <c r="H2312" s="449">
        <v>0</v>
      </c>
      <c r="I2312" s="449">
        <v>0</v>
      </c>
      <c r="J2312" s="449">
        <v>0</v>
      </c>
      <c r="K2312" s="449">
        <v>0</v>
      </c>
      <c r="L2312" s="449">
        <v>0</v>
      </c>
      <c r="M2312" s="449">
        <v>0</v>
      </c>
      <c r="N2312" s="449">
        <v>0</v>
      </c>
    </row>
    <row r="2313" spans="1:14" x14ac:dyDescent="0.2">
      <c r="A2313" s="450" t="s">
        <v>2216</v>
      </c>
      <c r="B2313" s="449">
        <v>0</v>
      </c>
      <c r="C2313" s="449">
        <v>0</v>
      </c>
      <c r="D2313" s="449">
        <v>0</v>
      </c>
      <c r="E2313" s="449">
        <v>0</v>
      </c>
      <c r="F2313" s="449">
        <v>0</v>
      </c>
      <c r="G2313" s="449">
        <v>0</v>
      </c>
      <c r="H2313" s="449">
        <v>0</v>
      </c>
      <c r="I2313" s="449">
        <v>0</v>
      </c>
      <c r="J2313" s="449">
        <v>0</v>
      </c>
      <c r="K2313" s="449">
        <v>0</v>
      </c>
      <c r="L2313" s="449">
        <v>0</v>
      </c>
      <c r="M2313" s="449">
        <v>0</v>
      </c>
      <c r="N2313" s="449">
        <v>0</v>
      </c>
    </row>
    <row r="2314" spans="1:14" x14ac:dyDescent="0.2">
      <c r="A2314" s="450" t="s">
        <v>600</v>
      </c>
    </row>
    <row r="2315" spans="1:14" x14ac:dyDescent="0.2">
      <c r="A2315" s="455" t="s">
        <v>601</v>
      </c>
    </row>
    <row r="2316" spans="1:14" x14ac:dyDescent="0.2">
      <c r="A2316" s="450" t="s">
        <v>602</v>
      </c>
      <c r="B2316" s="449">
        <v>0</v>
      </c>
      <c r="C2316" s="449">
        <v>0</v>
      </c>
      <c r="D2316" s="449">
        <v>0</v>
      </c>
      <c r="E2316" s="449">
        <v>0</v>
      </c>
      <c r="F2316" s="449">
        <v>0</v>
      </c>
      <c r="G2316" s="449">
        <v>0</v>
      </c>
      <c r="H2316" s="449">
        <v>0</v>
      </c>
      <c r="I2316" s="449">
        <v>0</v>
      </c>
      <c r="J2316" s="449">
        <v>0</v>
      </c>
      <c r="K2316" s="449">
        <v>0</v>
      </c>
      <c r="L2316" s="449">
        <v>0</v>
      </c>
      <c r="M2316" s="449">
        <v>0</v>
      </c>
      <c r="N2316" s="449">
        <v>0</v>
      </c>
    </row>
    <row r="2317" spans="1:14" x14ac:dyDescent="0.2">
      <c r="A2317" s="450" t="s">
        <v>603</v>
      </c>
    </row>
    <row r="2318" spans="1:14" x14ac:dyDescent="0.2">
      <c r="A2318" s="450" t="s">
        <v>604</v>
      </c>
      <c r="B2318" s="449">
        <v>0</v>
      </c>
      <c r="C2318" s="449">
        <v>0</v>
      </c>
      <c r="D2318" s="449">
        <v>0</v>
      </c>
      <c r="E2318" s="449">
        <v>0</v>
      </c>
      <c r="F2318" s="449">
        <v>0</v>
      </c>
      <c r="G2318" s="449">
        <v>0</v>
      </c>
      <c r="H2318" s="449">
        <v>0</v>
      </c>
      <c r="I2318" s="449">
        <v>0</v>
      </c>
      <c r="J2318" s="449">
        <v>0</v>
      </c>
      <c r="K2318" s="449">
        <v>0</v>
      </c>
      <c r="L2318" s="449">
        <v>0</v>
      </c>
      <c r="M2318" s="449">
        <v>0</v>
      </c>
      <c r="N2318" s="449">
        <v>0</v>
      </c>
    </row>
    <row r="2319" spans="1:14" x14ac:dyDescent="0.2">
      <c r="A2319" s="450" t="s">
        <v>605</v>
      </c>
      <c r="B2319" s="449">
        <v>0</v>
      </c>
      <c r="C2319" s="449">
        <v>0</v>
      </c>
      <c r="D2319" s="449">
        <v>0</v>
      </c>
      <c r="E2319" s="449">
        <v>0</v>
      </c>
      <c r="F2319" s="449">
        <v>0</v>
      </c>
      <c r="G2319" s="449">
        <v>0</v>
      </c>
      <c r="H2319" s="449">
        <v>0</v>
      </c>
      <c r="I2319" s="449">
        <v>0</v>
      </c>
      <c r="J2319" s="449">
        <v>0</v>
      </c>
      <c r="K2319" s="449">
        <v>0</v>
      </c>
      <c r="L2319" s="449">
        <v>0</v>
      </c>
      <c r="M2319" s="449">
        <v>0</v>
      </c>
      <c r="N2319" s="449">
        <v>0</v>
      </c>
    </row>
    <row r="2320" spans="1:14" x14ac:dyDescent="0.2">
      <c r="A2320" s="450" t="s">
        <v>606</v>
      </c>
      <c r="B2320" s="449">
        <v>0</v>
      </c>
      <c r="C2320" s="449">
        <v>0</v>
      </c>
      <c r="D2320" s="449">
        <v>0</v>
      </c>
      <c r="E2320" s="449">
        <v>0</v>
      </c>
      <c r="F2320" s="449">
        <v>0</v>
      </c>
      <c r="G2320" s="449">
        <v>0</v>
      </c>
      <c r="H2320" s="449">
        <v>0</v>
      </c>
      <c r="I2320" s="449">
        <v>0</v>
      </c>
      <c r="J2320" s="449">
        <v>0</v>
      </c>
      <c r="K2320" s="449">
        <v>0</v>
      </c>
      <c r="L2320" s="449">
        <v>0</v>
      </c>
      <c r="M2320" s="449">
        <v>0</v>
      </c>
      <c r="N2320" s="449">
        <v>0</v>
      </c>
    </row>
    <row r="2321" spans="1:14" x14ac:dyDescent="0.2">
      <c r="A2321" s="450" t="s">
        <v>607</v>
      </c>
      <c r="B2321" s="449">
        <v>0</v>
      </c>
      <c r="C2321" s="449">
        <v>0</v>
      </c>
      <c r="D2321" s="449">
        <v>0</v>
      </c>
      <c r="E2321" s="449">
        <v>0</v>
      </c>
      <c r="F2321" s="449">
        <v>0</v>
      </c>
      <c r="G2321" s="449">
        <v>0</v>
      </c>
      <c r="H2321" s="449">
        <v>0</v>
      </c>
      <c r="I2321" s="449">
        <v>0</v>
      </c>
      <c r="J2321" s="449">
        <v>0</v>
      </c>
      <c r="K2321" s="449">
        <v>0</v>
      </c>
      <c r="L2321" s="449">
        <v>0</v>
      </c>
      <c r="M2321" s="449">
        <v>0</v>
      </c>
      <c r="N2321" s="449">
        <v>0</v>
      </c>
    </row>
    <row r="2322" spans="1:14" x14ac:dyDescent="0.2">
      <c r="A2322" s="450" t="s">
        <v>2217</v>
      </c>
      <c r="B2322" s="449">
        <v>0</v>
      </c>
      <c r="C2322" s="449">
        <v>0</v>
      </c>
      <c r="D2322" s="449">
        <v>0</v>
      </c>
      <c r="E2322" s="449">
        <v>0</v>
      </c>
      <c r="F2322" s="449">
        <v>0</v>
      </c>
      <c r="G2322" s="449">
        <v>0</v>
      </c>
      <c r="H2322" s="449">
        <v>0</v>
      </c>
      <c r="I2322" s="449">
        <v>0</v>
      </c>
      <c r="J2322" s="449">
        <v>0</v>
      </c>
      <c r="K2322" s="449">
        <v>0</v>
      </c>
      <c r="L2322" s="449">
        <v>0</v>
      </c>
      <c r="M2322" s="449">
        <v>0</v>
      </c>
      <c r="N2322" s="449">
        <v>0</v>
      </c>
    </row>
    <row r="2323" spans="1:14" x14ac:dyDescent="0.2">
      <c r="A2323" s="450" t="s">
        <v>609</v>
      </c>
    </row>
    <row r="2324" spans="1:14" x14ac:dyDescent="0.2">
      <c r="A2324" s="450" t="s">
        <v>610</v>
      </c>
    </row>
    <row r="2325" spans="1:14" x14ac:dyDescent="0.2">
      <c r="A2325" s="450" t="s">
        <v>611</v>
      </c>
      <c r="B2325" s="449">
        <v>0</v>
      </c>
      <c r="C2325" s="449">
        <v>0</v>
      </c>
      <c r="D2325" s="449">
        <v>0</v>
      </c>
      <c r="E2325" s="449">
        <v>0</v>
      </c>
      <c r="F2325" s="449">
        <v>0</v>
      </c>
      <c r="G2325" s="449">
        <v>0</v>
      </c>
      <c r="H2325" s="449">
        <v>0</v>
      </c>
      <c r="I2325" s="449">
        <v>0</v>
      </c>
      <c r="J2325" s="449">
        <v>0</v>
      </c>
      <c r="K2325" s="449">
        <v>0</v>
      </c>
      <c r="L2325" s="449">
        <v>0</v>
      </c>
      <c r="M2325" s="449">
        <v>0</v>
      </c>
      <c r="N2325" s="449">
        <v>0</v>
      </c>
    </row>
    <row r="2326" spans="1:14" x14ac:dyDescent="0.2">
      <c r="A2326" s="450" t="s">
        <v>612</v>
      </c>
    </row>
    <row r="2327" spans="1:14" x14ac:dyDescent="0.2">
      <c r="A2327" s="455" t="s">
        <v>613</v>
      </c>
    </row>
    <row r="2328" spans="1:14" x14ac:dyDescent="0.2">
      <c r="A2328" s="450" t="s">
        <v>614</v>
      </c>
      <c r="B2328" s="449">
        <v>0</v>
      </c>
      <c r="C2328" s="449">
        <v>0</v>
      </c>
      <c r="D2328" s="449">
        <v>0</v>
      </c>
      <c r="E2328" s="449">
        <v>0</v>
      </c>
      <c r="F2328" s="449">
        <v>0</v>
      </c>
      <c r="G2328" s="449">
        <v>0</v>
      </c>
      <c r="H2328" s="449">
        <v>0</v>
      </c>
      <c r="I2328" s="449">
        <v>0</v>
      </c>
      <c r="J2328" s="449">
        <v>0</v>
      </c>
      <c r="K2328" s="449">
        <v>0</v>
      </c>
      <c r="L2328" s="449">
        <v>0</v>
      </c>
      <c r="M2328" s="449">
        <v>0</v>
      </c>
      <c r="N2328" s="449">
        <v>0</v>
      </c>
    </row>
    <row r="2329" spans="1:14" x14ac:dyDescent="0.2">
      <c r="A2329" s="450" t="s">
        <v>615</v>
      </c>
      <c r="B2329" s="449">
        <v>0</v>
      </c>
      <c r="C2329" s="449">
        <v>0</v>
      </c>
      <c r="D2329" s="449">
        <v>0</v>
      </c>
      <c r="E2329" s="449">
        <v>0</v>
      </c>
      <c r="F2329" s="449">
        <v>0</v>
      </c>
      <c r="G2329" s="449">
        <v>0</v>
      </c>
      <c r="H2329" s="449">
        <v>0</v>
      </c>
      <c r="I2329" s="449">
        <v>0</v>
      </c>
      <c r="J2329" s="449">
        <v>0</v>
      </c>
      <c r="K2329" s="449">
        <v>0</v>
      </c>
      <c r="L2329" s="449">
        <v>0</v>
      </c>
      <c r="M2329" s="449">
        <v>0</v>
      </c>
      <c r="N2329" s="449">
        <v>0</v>
      </c>
    </row>
    <row r="2330" spans="1:14" x14ac:dyDescent="0.2">
      <c r="A2330" s="450" t="s">
        <v>616</v>
      </c>
      <c r="B2330" s="449">
        <v>0</v>
      </c>
      <c r="C2330" s="449">
        <v>0</v>
      </c>
      <c r="D2330" s="449">
        <v>0</v>
      </c>
      <c r="E2330" s="449">
        <v>0</v>
      </c>
      <c r="F2330" s="449">
        <v>0</v>
      </c>
      <c r="G2330" s="449">
        <v>0</v>
      </c>
      <c r="H2330" s="449">
        <v>0</v>
      </c>
      <c r="I2330" s="449">
        <v>0</v>
      </c>
      <c r="J2330" s="449">
        <v>0</v>
      </c>
      <c r="K2330" s="449">
        <v>0</v>
      </c>
      <c r="L2330" s="449">
        <v>0</v>
      </c>
      <c r="M2330" s="449">
        <v>0</v>
      </c>
      <c r="N2330" s="449">
        <v>0</v>
      </c>
    </row>
    <row r="2331" spans="1:14" x14ac:dyDescent="0.2">
      <c r="A2331" s="450" t="s">
        <v>617</v>
      </c>
      <c r="B2331" s="449">
        <v>0</v>
      </c>
      <c r="C2331" s="449">
        <v>0</v>
      </c>
      <c r="D2331" s="449">
        <v>0</v>
      </c>
      <c r="E2331" s="449">
        <v>0</v>
      </c>
      <c r="F2331" s="449">
        <v>0</v>
      </c>
      <c r="G2331" s="449">
        <v>0</v>
      </c>
      <c r="H2331" s="449">
        <v>0</v>
      </c>
      <c r="I2331" s="449">
        <v>0</v>
      </c>
      <c r="J2331" s="449">
        <v>0</v>
      </c>
      <c r="K2331" s="449">
        <v>0</v>
      </c>
      <c r="L2331" s="449">
        <v>0</v>
      </c>
      <c r="M2331" s="449">
        <v>0</v>
      </c>
      <c r="N2331" s="449">
        <v>0</v>
      </c>
    </row>
    <row r="2332" spans="1:14" x14ac:dyDescent="0.2">
      <c r="A2332" s="450" t="s">
        <v>618</v>
      </c>
      <c r="B2332" s="449">
        <v>0</v>
      </c>
      <c r="C2332" s="449">
        <v>0</v>
      </c>
      <c r="D2332" s="449">
        <v>0</v>
      </c>
      <c r="E2332" s="449">
        <v>0</v>
      </c>
      <c r="F2332" s="449">
        <v>0</v>
      </c>
      <c r="G2332" s="449">
        <v>0</v>
      </c>
      <c r="H2332" s="449">
        <v>0</v>
      </c>
      <c r="I2332" s="449">
        <v>0</v>
      </c>
      <c r="J2332" s="449">
        <v>0</v>
      </c>
      <c r="K2332" s="449">
        <v>0</v>
      </c>
      <c r="L2332" s="449">
        <v>0</v>
      </c>
      <c r="M2332" s="449">
        <v>0</v>
      </c>
      <c r="N2332" s="449">
        <v>0</v>
      </c>
    </row>
    <row r="2333" spans="1:14" x14ac:dyDescent="0.2">
      <c r="A2333" s="450" t="s">
        <v>619</v>
      </c>
      <c r="B2333" s="449">
        <v>0</v>
      </c>
      <c r="C2333" s="449">
        <v>0</v>
      </c>
      <c r="D2333" s="449">
        <v>0</v>
      </c>
      <c r="E2333" s="449">
        <v>0</v>
      </c>
      <c r="F2333" s="449">
        <v>0</v>
      </c>
      <c r="G2333" s="449">
        <v>0</v>
      </c>
      <c r="H2333" s="449">
        <v>0</v>
      </c>
      <c r="I2333" s="449">
        <v>0</v>
      </c>
      <c r="J2333" s="449">
        <v>0</v>
      </c>
      <c r="K2333" s="449">
        <v>0</v>
      </c>
      <c r="L2333" s="449">
        <v>0</v>
      </c>
      <c r="M2333" s="449">
        <v>0</v>
      </c>
      <c r="N2333" s="449">
        <v>0</v>
      </c>
    </row>
    <row r="2334" spans="1:14" x14ac:dyDescent="0.2">
      <c r="A2334" s="450" t="s">
        <v>620</v>
      </c>
      <c r="B2334" s="449">
        <v>0</v>
      </c>
      <c r="C2334" s="449">
        <v>0</v>
      </c>
      <c r="D2334" s="449">
        <v>0</v>
      </c>
      <c r="E2334" s="449">
        <v>0</v>
      </c>
      <c r="F2334" s="449">
        <v>0</v>
      </c>
      <c r="G2334" s="449">
        <v>0</v>
      </c>
      <c r="H2334" s="449">
        <v>0</v>
      </c>
      <c r="I2334" s="449">
        <v>0</v>
      </c>
      <c r="J2334" s="449">
        <v>0</v>
      </c>
      <c r="K2334" s="449">
        <v>0</v>
      </c>
      <c r="L2334" s="449">
        <v>0</v>
      </c>
      <c r="M2334" s="449">
        <v>0</v>
      </c>
      <c r="N2334" s="449">
        <v>0</v>
      </c>
    </row>
    <row r="2335" spans="1:14" x14ac:dyDescent="0.2">
      <c r="A2335" s="455" t="s">
        <v>621</v>
      </c>
      <c r="B2335" s="449">
        <v>0</v>
      </c>
      <c r="C2335" s="449">
        <v>0</v>
      </c>
      <c r="D2335" s="449">
        <v>0</v>
      </c>
      <c r="E2335" s="449">
        <v>0</v>
      </c>
      <c r="F2335" s="449">
        <v>0</v>
      </c>
      <c r="G2335" s="449">
        <v>0</v>
      </c>
      <c r="H2335" s="449">
        <v>0</v>
      </c>
      <c r="I2335" s="449">
        <v>0</v>
      </c>
      <c r="J2335" s="449">
        <v>0</v>
      </c>
      <c r="K2335" s="449">
        <v>0</v>
      </c>
      <c r="L2335" s="449">
        <v>0</v>
      </c>
      <c r="M2335" s="449">
        <v>0</v>
      </c>
      <c r="N2335" s="449">
        <v>0</v>
      </c>
    </row>
    <row r="2336" spans="1:14" x14ac:dyDescent="0.2">
      <c r="A2336" s="450" t="s">
        <v>622</v>
      </c>
      <c r="B2336" s="449">
        <v>0</v>
      </c>
      <c r="C2336" s="449">
        <v>0</v>
      </c>
      <c r="D2336" s="449">
        <v>0</v>
      </c>
      <c r="E2336" s="449">
        <v>0</v>
      </c>
      <c r="F2336" s="449">
        <v>0</v>
      </c>
      <c r="G2336" s="449">
        <v>0</v>
      </c>
      <c r="H2336" s="449">
        <v>0</v>
      </c>
      <c r="I2336" s="449">
        <v>0</v>
      </c>
      <c r="J2336" s="449">
        <v>0</v>
      </c>
      <c r="K2336" s="449">
        <v>0</v>
      </c>
      <c r="L2336" s="449">
        <v>0</v>
      </c>
      <c r="M2336" s="449">
        <v>0</v>
      </c>
      <c r="N2336" s="449">
        <v>0</v>
      </c>
    </row>
    <row r="2337" spans="1:14" x14ac:dyDescent="0.2">
      <c r="A2337" s="455" t="s">
        <v>623</v>
      </c>
      <c r="B2337" s="449">
        <v>0</v>
      </c>
      <c r="C2337" s="449">
        <v>0</v>
      </c>
      <c r="D2337" s="449">
        <v>0</v>
      </c>
      <c r="E2337" s="449">
        <v>0</v>
      </c>
      <c r="F2337" s="449">
        <v>0</v>
      </c>
      <c r="G2337" s="449">
        <v>0</v>
      </c>
      <c r="H2337" s="449">
        <v>0</v>
      </c>
      <c r="I2337" s="449">
        <v>0</v>
      </c>
      <c r="J2337" s="449">
        <v>0</v>
      </c>
      <c r="K2337" s="449">
        <v>0</v>
      </c>
      <c r="L2337" s="449">
        <v>0</v>
      </c>
      <c r="M2337" s="449">
        <v>0</v>
      </c>
      <c r="N2337" s="449">
        <v>0</v>
      </c>
    </row>
    <row r="2338" spans="1:14" x14ac:dyDescent="0.2">
      <c r="A2338" s="450" t="s">
        <v>624</v>
      </c>
      <c r="B2338" s="449">
        <v>0</v>
      </c>
      <c r="C2338" s="449">
        <v>0</v>
      </c>
      <c r="D2338" s="449">
        <v>0</v>
      </c>
      <c r="E2338" s="449">
        <v>0</v>
      </c>
      <c r="F2338" s="449">
        <v>0</v>
      </c>
      <c r="G2338" s="449">
        <v>0</v>
      </c>
      <c r="H2338" s="449">
        <v>0</v>
      </c>
      <c r="I2338" s="449">
        <v>0</v>
      </c>
      <c r="J2338" s="449">
        <v>0</v>
      </c>
      <c r="K2338" s="449">
        <v>0</v>
      </c>
      <c r="L2338" s="449">
        <v>0</v>
      </c>
      <c r="M2338" s="449">
        <v>0</v>
      </c>
      <c r="N2338" s="449">
        <v>0</v>
      </c>
    </row>
    <row r="2339" spans="1:14" x14ac:dyDescent="0.2">
      <c r="A2339" s="450" t="s">
        <v>625</v>
      </c>
    </row>
    <row r="2340" spans="1:14" ht="10.8" thickBot="1" x14ac:dyDescent="0.25">
      <c r="A2340" s="456" t="s">
        <v>626</v>
      </c>
    </row>
    <row r="2341" spans="1:14" x14ac:dyDescent="0.2">
      <c r="A2341" s="450" t="s">
        <v>627</v>
      </c>
      <c r="B2341" s="449">
        <v>0</v>
      </c>
      <c r="C2341" s="449">
        <v>0</v>
      </c>
      <c r="D2341" s="449">
        <v>0</v>
      </c>
      <c r="E2341" s="449">
        <v>0</v>
      </c>
      <c r="F2341" s="449">
        <v>0</v>
      </c>
      <c r="G2341" s="449">
        <v>0</v>
      </c>
      <c r="H2341" s="449">
        <v>0</v>
      </c>
      <c r="I2341" s="449">
        <v>0</v>
      </c>
      <c r="J2341" s="449">
        <v>0</v>
      </c>
      <c r="K2341" s="449">
        <v>0</v>
      </c>
      <c r="L2341" s="449">
        <v>0</v>
      </c>
      <c r="M2341" s="449">
        <v>0</v>
      </c>
      <c r="N2341" s="449">
        <v>0</v>
      </c>
    </row>
    <row r="2342" spans="1:14" x14ac:dyDescent="0.2">
      <c r="A2342" s="450" t="s">
        <v>2162</v>
      </c>
      <c r="B2342" s="449">
        <v>0</v>
      </c>
      <c r="C2342" s="449">
        <v>0</v>
      </c>
      <c r="D2342" s="449">
        <v>0</v>
      </c>
      <c r="E2342" s="449">
        <v>0</v>
      </c>
      <c r="F2342" s="449">
        <v>0</v>
      </c>
      <c r="G2342" s="449">
        <v>0</v>
      </c>
      <c r="H2342" s="449">
        <v>0</v>
      </c>
      <c r="I2342" s="449">
        <v>0</v>
      </c>
      <c r="J2342" s="449">
        <v>0</v>
      </c>
      <c r="K2342" s="449">
        <v>0</v>
      </c>
      <c r="L2342" s="449">
        <v>0</v>
      </c>
      <c r="M2342" s="449">
        <v>0</v>
      </c>
      <c r="N2342" s="449">
        <v>0</v>
      </c>
    </row>
    <row r="2343" spans="1:14" x14ac:dyDescent="0.2">
      <c r="A2343" s="450" t="s">
        <v>2163</v>
      </c>
      <c r="B2343" s="449">
        <v>0</v>
      </c>
      <c r="C2343" s="449">
        <v>0</v>
      </c>
      <c r="D2343" s="449">
        <v>0</v>
      </c>
      <c r="E2343" s="449">
        <v>0</v>
      </c>
      <c r="F2343" s="449">
        <v>0</v>
      </c>
      <c r="G2343" s="449">
        <v>0</v>
      </c>
      <c r="H2343" s="449">
        <v>0</v>
      </c>
      <c r="I2343" s="449">
        <v>0</v>
      </c>
      <c r="J2343" s="449">
        <v>0</v>
      </c>
      <c r="K2343" s="449">
        <v>0</v>
      </c>
      <c r="L2343" s="449">
        <v>0</v>
      </c>
      <c r="M2343" s="449">
        <v>0</v>
      </c>
      <c r="N2343" s="449">
        <v>0</v>
      </c>
    </row>
    <row r="2344" spans="1:14" x14ac:dyDescent="0.2">
      <c r="A2344" s="450" t="s">
        <v>2164</v>
      </c>
      <c r="B2344" s="449">
        <v>0</v>
      </c>
      <c r="C2344" s="449">
        <v>0</v>
      </c>
      <c r="D2344" s="449">
        <v>0</v>
      </c>
      <c r="E2344" s="449">
        <v>0</v>
      </c>
      <c r="F2344" s="449">
        <v>0</v>
      </c>
      <c r="G2344" s="449">
        <v>0</v>
      </c>
      <c r="H2344" s="449">
        <v>0</v>
      </c>
      <c r="I2344" s="449">
        <v>0</v>
      </c>
      <c r="J2344" s="449">
        <v>0</v>
      </c>
      <c r="K2344" s="449">
        <v>0</v>
      </c>
      <c r="L2344" s="449">
        <v>0</v>
      </c>
      <c r="M2344" s="449">
        <v>0</v>
      </c>
      <c r="N2344" s="449">
        <v>0</v>
      </c>
    </row>
    <row r="2345" spans="1:14" x14ac:dyDescent="0.2">
      <c r="A2345" s="450" t="s">
        <v>631</v>
      </c>
      <c r="B2345" s="449">
        <v>0</v>
      </c>
      <c r="C2345" s="449">
        <v>0</v>
      </c>
      <c r="D2345" s="449">
        <v>0</v>
      </c>
      <c r="E2345" s="449">
        <v>0</v>
      </c>
      <c r="F2345" s="449">
        <v>0</v>
      </c>
      <c r="G2345" s="449">
        <v>0</v>
      </c>
      <c r="H2345" s="449">
        <v>0</v>
      </c>
      <c r="I2345" s="449">
        <v>0</v>
      </c>
      <c r="J2345" s="449">
        <v>0</v>
      </c>
      <c r="K2345" s="449">
        <v>0</v>
      </c>
      <c r="L2345" s="449">
        <v>0</v>
      </c>
      <c r="M2345" s="449">
        <v>0</v>
      </c>
      <c r="N2345" s="449">
        <v>0</v>
      </c>
    </row>
    <row r="2346" spans="1:14" x14ac:dyDescent="0.2">
      <c r="A2346" s="450" t="s">
        <v>632</v>
      </c>
      <c r="B2346" s="449">
        <v>0</v>
      </c>
      <c r="C2346" s="449">
        <v>0</v>
      </c>
      <c r="D2346" s="449">
        <v>0</v>
      </c>
      <c r="E2346" s="449">
        <v>0</v>
      </c>
      <c r="F2346" s="449">
        <v>0</v>
      </c>
      <c r="G2346" s="449">
        <v>0</v>
      </c>
      <c r="H2346" s="449">
        <v>0</v>
      </c>
      <c r="I2346" s="449">
        <v>0</v>
      </c>
      <c r="J2346" s="449">
        <v>0</v>
      </c>
      <c r="K2346" s="449">
        <v>0</v>
      </c>
      <c r="L2346" s="449">
        <v>0</v>
      </c>
      <c r="M2346" s="449">
        <v>0</v>
      </c>
      <c r="N2346" s="449">
        <v>0</v>
      </c>
    </row>
    <row r="2347" spans="1:14" x14ac:dyDescent="0.2">
      <c r="A2347" s="450" t="s">
        <v>2165</v>
      </c>
      <c r="B2347" s="449">
        <v>0</v>
      </c>
      <c r="C2347" s="449">
        <v>0</v>
      </c>
      <c r="D2347" s="449">
        <v>0</v>
      </c>
      <c r="E2347" s="449">
        <v>0</v>
      </c>
      <c r="F2347" s="449">
        <v>0</v>
      </c>
      <c r="G2347" s="449">
        <v>0</v>
      </c>
      <c r="H2347" s="449">
        <v>0</v>
      </c>
      <c r="I2347" s="449">
        <v>0</v>
      </c>
      <c r="J2347" s="449">
        <v>0</v>
      </c>
      <c r="K2347" s="449">
        <v>0</v>
      </c>
      <c r="L2347" s="449">
        <v>0</v>
      </c>
      <c r="M2347" s="449">
        <v>0</v>
      </c>
      <c r="N2347" s="449">
        <v>0</v>
      </c>
    </row>
    <row r="2348" spans="1:14" x14ac:dyDescent="0.2">
      <c r="A2348" s="450" t="s">
        <v>2218</v>
      </c>
      <c r="B2348" s="449">
        <v>0</v>
      </c>
      <c r="C2348" s="449">
        <v>0</v>
      </c>
      <c r="D2348" s="449">
        <v>0</v>
      </c>
      <c r="E2348" s="449">
        <v>0</v>
      </c>
      <c r="F2348" s="449">
        <v>0</v>
      </c>
      <c r="G2348" s="449">
        <v>0</v>
      </c>
      <c r="H2348" s="449">
        <v>0</v>
      </c>
      <c r="I2348" s="449">
        <v>0</v>
      </c>
      <c r="J2348" s="449">
        <v>0</v>
      </c>
      <c r="K2348" s="449">
        <v>0</v>
      </c>
      <c r="L2348" s="449">
        <v>0</v>
      </c>
      <c r="M2348" s="449">
        <v>0</v>
      </c>
      <c r="N2348" s="449">
        <v>0</v>
      </c>
    </row>
    <row r="2349" spans="1:14" x14ac:dyDescent="0.2">
      <c r="A2349" s="450" t="s">
        <v>635</v>
      </c>
    </row>
    <row r="2350" spans="1:14" x14ac:dyDescent="0.2">
      <c r="A2350" s="450" t="s">
        <v>2167</v>
      </c>
      <c r="B2350" s="449">
        <v>0</v>
      </c>
      <c r="C2350" s="449">
        <v>0</v>
      </c>
      <c r="D2350" s="449">
        <v>0</v>
      </c>
      <c r="E2350" s="449">
        <v>0</v>
      </c>
      <c r="F2350" s="449">
        <v>0</v>
      </c>
      <c r="G2350" s="449">
        <v>0</v>
      </c>
      <c r="H2350" s="449">
        <v>0</v>
      </c>
      <c r="I2350" s="449">
        <v>0</v>
      </c>
      <c r="J2350" s="449">
        <v>0</v>
      </c>
      <c r="K2350" s="449">
        <v>0</v>
      </c>
      <c r="L2350" s="449">
        <v>0</v>
      </c>
      <c r="M2350" s="449">
        <v>0</v>
      </c>
      <c r="N2350" s="449">
        <v>0</v>
      </c>
    </row>
    <row r="2351" spans="1:14" x14ac:dyDescent="0.2">
      <c r="A2351" s="450" t="s">
        <v>2168</v>
      </c>
      <c r="B2351" s="449">
        <v>0</v>
      </c>
      <c r="C2351" s="449">
        <v>0</v>
      </c>
      <c r="D2351" s="449">
        <v>0</v>
      </c>
      <c r="E2351" s="449">
        <v>0</v>
      </c>
      <c r="F2351" s="449">
        <v>0</v>
      </c>
      <c r="G2351" s="449">
        <v>0</v>
      </c>
      <c r="H2351" s="449">
        <v>0</v>
      </c>
      <c r="I2351" s="449">
        <v>0</v>
      </c>
      <c r="J2351" s="449">
        <v>0</v>
      </c>
      <c r="K2351" s="449">
        <v>0</v>
      </c>
      <c r="L2351" s="449">
        <v>0</v>
      </c>
      <c r="M2351" s="449">
        <v>0</v>
      </c>
      <c r="N2351" s="449">
        <v>0</v>
      </c>
    </row>
    <row r="2352" spans="1:14" x14ac:dyDescent="0.2">
      <c r="A2352" s="450" t="s">
        <v>2169</v>
      </c>
      <c r="B2352" s="449">
        <v>0</v>
      </c>
      <c r="C2352" s="449">
        <v>0</v>
      </c>
      <c r="D2352" s="449">
        <v>0</v>
      </c>
      <c r="E2352" s="449">
        <v>0</v>
      </c>
      <c r="F2352" s="449">
        <v>0</v>
      </c>
      <c r="G2352" s="449">
        <v>0</v>
      </c>
      <c r="H2352" s="449">
        <v>0</v>
      </c>
      <c r="I2352" s="449">
        <v>0</v>
      </c>
      <c r="J2352" s="449">
        <v>0</v>
      </c>
      <c r="K2352" s="449">
        <v>0</v>
      </c>
      <c r="L2352" s="449">
        <v>0</v>
      </c>
      <c r="M2352" s="449">
        <v>0</v>
      </c>
      <c r="N2352" s="449">
        <v>0</v>
      </c>
    </row>
    <row r="2353" spans="1:14" x14ac:dyDescent="0.2">
      <c r="A2353" s="450" t="s">
        <v>639</v>
      </c>
      <c r="B2353" s="449">
        <v>0</v>
      </c>
      <c r="C2353" s="449">
        <v>0</v>
      </c>
      <c r="D2353" s="449">
        <v>0</v>
      </c>
      <c r="E2353" s="449">
        <v>0</v>
      </c>
      <c r="F2353" s="449">
        <v>0</v>
      </c>
      <c r="G2353" s="449">
        <v>0</v>
      </c>
      <c r="H2353" s="449">
        <v>0</v>
      </c>
      <c r="I2353" s="449">
        <v>0</v>
      </c>
      <c r="J2353" s="449">
        <v>0</v>
      </c>
      <c r="K2353" s="449">
        <v>0</v>
      </c>
      <c r="L2353" s="449">
        <v>0</v>
      </c>
      <c r="M2353" s="449">
        <v>0</v>
      </c>
      <c r="N2353" s="449">
        <v>0</v>
      </c>
    </row>
    <row r="2354" spans="1:14" x14ac:dyDescent="0.2">
      <c r="A2354" s="450" t="s">
        <v>2219</v>
      </c>
      <c r="B2354" s="449">
        <v>0</v>
      </c>
      <c r="C2354" s="449">
        <v>0</v>
      </c>
      <c r="D2354" s="449">
        <v>0</v>
      </c>
      <c r="E2354" s="449">
        <v>0</v>
      </c>
      <c r="F2354" s="449">
        <v>0</v>
      </c>
      <c r="G2354" s="449">
        <v>0</v>
      </c>
      <c r="H2354" s="449">
        <v>0</v>
      </c>
      <c r="I2354" s="449">
        <v>0</v>
      </c>
      <c r="J2354" s="449">
        <v>0</v>
      </c>
      <c r="K2354" s="449">
        <v>0</v>
      </c>
      <c r="L2354" s="449">
        <v>0</v>
      </c>
      <c r="M2354" s="449">
        <v>0</v>
      </c>
      <c r="N2354" s="449">
        <v>0</v>
      </c>
    </row>
    <row r="2355" spans="1:14" x14ac:dyDescent="0.2">
      <c r="A2355" s="450" t="s">
        <v>2170</v>
      </c>
      <c r="B2355" s="449">
        <v>0</v>
      </c>
      <c r="C2355" s="449">
        <v>0</v>
      </c>
      <c r="D2355" s="449">
        <v>0</v>
      </c>
      <c r="E2355" s="449">
        <v>0</v>
      </c>
      <c r="F2355" s="449">
        <v>0</v>
      </c>
      <c r="G2355" s="449">
        <v>0</v>
      </c>
      <c r="H2355" s="449">
        <v>0</v>
      </c>
      <c r="I2355" s="449">
        <v>0</v>
      </c>
      <c r="J2355" s="449">
        <v>0</v>
      </c>
      <c r="K2355" s="449">
        <v>0</v>
      </c>
      <c r="L2355" s="449">
        <v>0</v>
      </c>
      <c r="M2355" s="449">
        <v>0</v>
      </c>
      <c r="N2355" s="449">
        <v>0</v>
      </c>
    </row>
    <row r="2356" spans="1:14" x14ac:dyDescent="0.2">
      <c r="A2356" s="450" t="s">
        <v>642</v>
      </c>
    </row>
    <row r="2357" spans="1:14" x14ac:dyDescent="0.2">
      <c r="A2357" s="450" t="s">
        <v>2171</v>
      </c>
      <c r="B2357" s="449">
        <v>0</v>
      </c>
      <c r="C2357" s="449">
        <v>0</v>
      </c>
      <c r="D2357" s="449">
        <v>0</v>
      </c>
      <c r="E2357" s="449">
        <v>0</v>
      </c>
      <c r="F2357" s="449">
        <v>0</v>
      </c>
      <c r="G2357" s="449">
        <v>0</v>
      </c>
      <c r="H2357" s="449">
        <v>0</v>
      </c>
      <c r="I2357" s="449">
        <v>0</v>
      </c>
      <c r="J2357" s="449">
        <v>0</v>
      </c>
      <c r="K2357" s="449">
        <v>0</v>
      </c>
      <c r="L2357" s="449">
        <v>0</v>
      </c>
      <c r="M2357" s="449">
        <v>0</v>
      </c>
      <c r="N2357" s="449">
        <v>0</v>
      </c>
    </row>
    <row r="2358" spans="1:14" x14ac:dyDescent="0.2">
      <c r="A2358" s="450" t="s">
        <v>2172</v>
      </c>
      <c r="B2358" s="449">
        <v>0</v>
      </c>
      <c r="C2358" s="449">
        <v>0</v>
      </c>
      <c r="D2358" s="449">
        <v>0</v>
      </c>
      <c r="E2358" s="449">
        <v>0</v>
      </c>
      <c r="F2358" s="449">
        <v>0</v>
      </c>
      <c r="G2358" s="449">
        <v>0</v>
      </c>
      <c r="H2358" s="449">
        <v>0</v>
      </c>
      <c r="I2358" s="449">
        <v>0</v>
      </c>
      <c r="J2358" s="449">
        <v>0</v>
      </c>
      <c r="K2358" s="449">
        <v>0</v>
      </c>
      <c r="L2358" s="449">
        <v>0</v>
      </c>
      <c r="M2358" s="449">
        <v>0</v>
      </c>
      <c r="N2358" s="449">
        <v>0</v>
      </c>
    </row>
    <row r="2359" spans="1:14" x14ac:dyDescent="0.2">
      <c r="A2359" s="450" t="s">
        <v>2173</v>
      </c>
      <c r="B2359" s="449">
        <v>0</v>
      </c>
      <c r="C2359" s="449">
        <v>0</v>
      </c>
      <c r="D2359" s="449">
        <v>0</v>
      </c>
      <c r="E2359" s="449">
        <v>0</v>
      </c>
      <c r="F2359" s="449">
        <v>0</v>
      </c>
      <c r="G2359" s="449">
        <v>0</v>
      </c>
      <c r="H2359" s="449">
        <v>0</v>
      </c>
      <c r="I2359" s="449">
        <v>0</v>
      </c>
      <c r="J2359" s="449">
        <v>0</v>
      </c>
      <c r="K2359" s="449">
        <v>0</v>
      </c>
      <c r="L2359" s="449">
        <v>0</v>
      </c>
      <c r="M2359" s="449">
        <v>0</v>
      </c>
      <c r="N2359" s="449">
        <v>0</v>
      </c>
    </row>
    <row r="2360" spans="1:14" x14ac:dyDescent="0.2">
      <c r="A2360" s="450" t="s">
        <v>646</v>
      </c>
      <c r="B2360" s="449">
        <v>0</v>
      </c>
      <c r="C2360" s="449">
        <v>0</v>
      </c>
      <c r="D2360" s="449">
        <v>0</v>
      </c>
      <c r="E2360" s="449">
        <v>0</v>
      </c>
      <c r="F2360" s="449">
        <v>0</v>
      </c>
      <c r="G2360" s="449">
        <v>0</v>
      </c>
      <c r="H2360" s="449">
        <v>0</v>
      </c>
      <c r="I2360" s="449">
        <v>0</v>
      </c>
      <c r="J2360" s="449">
        <v>0</v>
      </c>
      <c r="K2360" s="449">
        <v>0</v>
      </c>
      <c r="L2360" s="449">
        <v>0</v>
      </c>
      <c r="M2360" s="449">
        <v>0</v>
      </c>
      <c r="N2360" s="449">
        <v>0</v>
      </c>
    </row>
    <row r="2361" spans="1:14" x14ac:dyDescent="0.2">
      <c r="A2361" s="450" t="s">
        <v>647</v>
      </c>
      <c r="B2361" s="449">
        <v>0</v>
      </c>
      <c r="C2361" s="449">
        <v>0</v>
      </c>
      <c r="D2361" s="449">
        <v>0</v>
      </c>
      <c r="E2361" s="449">
        <v>0</v>
      </c>
      <c r="F2361" s="449">
        <v>0</v>
      </c>
      <c r="G2361" s="449">
        <v>0</v>
      </c>
      <c r="H2361" s="449">
        <v>0</v>
      </c>
      <c r="I2361" s="449">
        <v>0</v>
      </c>
      <c r="J2361" s="449">
        <v>0</v>
      </c>
      <c r="K2361" s="449">
        <v>0</v>
      </c>
      <c r="L2361" s="449">
        <v>0</v>
      </c>
      <c r="M2361" s="449">
        <v>0</v>
      </c>
      <c r="N2361" s="449">
        <v>0</v>
      </c>
    </row>
    <row r="2362" spans="1:14" x14ac:dyDescent="0.2">
      <c r="A2362" s="450" t="s">
        <v>2174</v>
      </c>
      <c r="B2362" s="449">
        <v>0</v>
      </c>
      <c r="C2362" s="449">
        <v>0</v>
      </c>
      <c r="D2362" s="449">
        <v>0</v>
      </c>
      <c r="E2362" s="449">
        <v>0</v>
      </c>
      <c r="F2362" s="449">
        <v>0</v>
      </c>
      <c r="G2362" s="449">
        <v>0</v>
      </c>
      <c r="H2362" s="449">
        <v>0</v>
      </c>
      <c r="I2362" s="449">
        <v>0</v>
      </c>
      <c r="J2362" s="449">
        <v>0</v>
      </c>
      <c r="K2362" s="449">
        <v>0</v>
      </c>
      <c r="L2362" s="449">
        <v>0</v>
      </c>
      <c r="M2362" s="449">
        <v>0</v>
      </c>
      <c r="N2362" s="449">
        <v>0</v>
      </c>
    </row>
    <row r="2363" spans="1:14" x14ac:dyDescent="0.2">
      <c r="A2363" s="450" t="s">
        <v>2220</v>
      </c>
      <c r="B2363" s="449">
        <v>0</v>
      </c>
      <c r="C2363" s="449">
        <v>0</v>
      </c>
      <c r="D2363" s="449">
        <v>0</v>
      </c>
      <c r="E2363" s="449">
        <v>0</v>
      </c>
      <c r="F2363" s="449">
        <v>0</v>
      </c>
      <c r="G2363" s="449">
        <v>0</v>
      </c>
      <c r="H2363" s="449">
        <v>0</v>
      </c>
      <c r="I2363" s="449">
        <v>0</v>
      </c>
      <c r="J2363" s="449">
        <v>0</v>
      </c>
      <c r="K2363" s="449">
        <v>0</v>
      </c>
      <c r="L2363" s="449">
        <v>0</v>
      </c>
      <c r="M2363" s="449">
        <v>0</v>
      </c>
      <c r="N2363" s="449">
        <v>0</v>
      </c>
    </row>
    <row r="2364" spans="1:14" x14ac:dyDescent="0.2">
      <c r="A2364" s="450" t="s">
        <v>650</v>
      </c>
    </row>
    <row r="2365" spans="1:14" x14ac:dyDescent="0.2">
      <c r="A2365" s="450" t="s">
        <v>651</v>
      </c>
      <c r="B2365" s="449">
        <v>0</v>
      </c>
      <c r="C2365" s="449">
        <v>0</v>
      </c>
      <c r="D2365" s="449">
        <v>0</v>
      </c>
      <c r="E2365" s="449">
        <v>0</v>
      </c>
      <c r="F2365" s="449">
        <v>0</v>
      </c>
      <c r="G2365" s="449">
        <v>0</v>
      </c>
      <c r="H2365" s="449">
        <v>0</v>
      </c>
      <c r="I2365" s="449">
        <v>0</v>
      </c>
      <c r="J2365" s="449">
        <v>0</v>
      </c>
      <c r="K2365" s="449">
        <v>0</v>
      </c>
      <c r="L2365" s="449">
        <v>0</v>
      </c>
      <c r="M2365" s="449">
        <v>0</v>
      </c>
      <c r="N2365" s="449">
        <v>0</v>
      </c>
    </row>
    <row r="2366" spans="1:14" x14ac:dyDescent="0.2">
      <c r="A2366" s="450" t="s">
        <v>652</v>
      </c>
      <c r="B2366" s="449">
        <v>0</v>
      </c>
      <c r="C2366" s="449">
        <v>0</v>
      </c>
      <c r="D2366" s="449">
        <v>0</v>
      </c>
      <c r="E2366" s="449">
        <v>0</v>
      </c>
      <c r="F2366" s="449">
        <v>0</v>
      </c>
      <c r="G2366" s="449">
        <v>0</v>
      </c>
      <c r="H2366" s="449">
        <v>0</v>
      </c>
      <c r="I2366" s="449">
        <v>0</v>
      </c>
      <c r="J2366" s="449">
        <v>0</v>
      </c>
      <c r="K2366" s="449">
        <v>0</v>
      </c>
      <c r="L2366" s="449">
        <v>0</v>
      </c>
      <c r="M2366" s="449">
        <v>0</v>
      </c>
      <c r="N2366" s="449">
        <v>0</v>
      </c>
    </row>
    <row r="2367" spans="1:14" x14ac:dyDescent="0.2">
      <c r="A2367" s="450" t="s">
        <v>653</v>
      </c>
      <c r="B2367" s="449">
        <v>0</v>
      </c>
      <c r="C2367" s="449">
        <v>0</v>
      </c>
      <c r="D2367" s="449">
        <v>0</v>
      </c>
      <c r="E2367" s="449">
        <v>0</v>
      </c>
      <c r="F2367" s="449">
        <v>0</v>
      </c>
      <c r="G2367" s="449">
        <v>0</v>
      </c>
      <c r="H2367" s="449">
        <v>0</v>
      </c>
      <c r="I2367" s="449">
        <v>0</v>
      </c>
      <c r="J2367" s="449">
        <v>0</v>
      </c>
      <c r="K2367" s="449">
        <v>0</v>
      </c>
      <c r="L2367" s="449">
        <v>0</v>
      </c>
      <c r="M2367" s="449">
        <v>0</v>
      </c>
      <c r="N2367" s="449">
        <v>0</v>
      </c>
    </row>
    <row r="2368" spans="1:14" x14ac:dyDescent="0.2">
      <c r="A2368" s="450" t="s">
        <v>654</v>
      </c>
      <c r="B2368" s="449">
        <v>0</v>
      </c>
      <c r="C2368" s="449">
        <v>0</v>
      </c>
      <c r="D2368" s="449">
        <v>0</v>
      </c>
      <c r="E2368" s="449">
        <v>0</v>
      </c>
      <c r="F2368" s="449">
        <v>0</v>
      </c>
      <c r="G2368" s="449">
        <v>0</v>
      </c>
      <c r="H2368" s="449">
        <v>0</v>
      </c>
      <c r="I2368" s="449">
        <v>0</v>
      </c>
      <c r="J2368" s="449">
        <v>0</v>
      </c>
      <c r="K2368" s="449">
        <v>0</v>
      </c>
      <c r="L2368" s="449">
        <v>0</v>
      </c>
      <c r="M2368" s="449">
        <v>0</v>
      </c>
      <c r="N2368" s="449">
        <v>0</v>
      </c>
    </row>
    <row r="2369" spans="1:14" x14ac:dyDescent="0.2">
      <c r="A2369" s="450" t="s">
        <v>655</v>
      </c>
      <c r="B2369" s="449">
        <v>0</v>
      </c>
      <c r="C2369" s="449">
        <v>0</v>
      </c>
      <c r="D2369" s="449">
        <v>0</v>
      </c>
      <c r="E2369" s="449">
        <v>0</v>
      </c>
      <c r="F2369" s="449">
        <v>0</v>
      </c>
      <c r="G2369" s="449">
        <v>0</v>
      </c>
      <c r="H2369" s="449">
        <v>0</v>
      </c>
      <c r="I2369" s="449">
        <v>0</v>
      </c>
      <c r="J2369" s="449">
        <v>0</v>
      </c>
      <c r="K2369" s="449">
        <v>0</v>
      </c>
      <c r="L2369" s="449">
        <v>0</v>
      </c>
      <c r="M2369" s="449">
        <v>0</v>
      </c>
      <c r="N2369" s="449">
        <v>0</v>
      </c>
    </row>
    <row r="2370" spans="1:14" x14ac:dyDescent="0.2">
      <c r="A2370" s="450" t="s">
        <v>656</v>
      </c>
      <c r="B2370" s="449">
        <v>0</v>
      </c>
      <c r="C2370" s="449">
        <v>0</v>
      </c>
      <c r="D2370" s="449">
        <v>0</v>
      </c>
      <c r="E2370" s="449">
        <v>0</v>
      </c>
      <c r="F2370" s="449">
        <v>0</v>
      </c>
      <c r="G2370" s="449">
        <v>0</v>
      </c>
      <c r="H2370" s="449">
        <v>0</v>
      </c>
      <c r="I2370" s="449">
        <v>0</v>
      </c>
      <c r="J2370" s="449">
        <v>0</v>
      </c>
      <c r="K2370" s="449">
        <v>0</v>
      </c>
      <c r="L2370" s="449">
        <v>0</v>
      </c>
      <c r="M2370" s="449">
        <v>0</v>
      </c>
      <c r="N2370" s="449">
        <v>0</v>
      </c>
    </row>
    <row r="2371" spans="1:14" x14ac:dyDescent="0.2">
      <c r="A2371" s="450" t="s">
        <v>657</v>
      </c>
      <c r="B2371" s="449">
        <v>0</v>
      </c>
      <c r="C2371" s="449">
        <v>0</v>
      </c>
      <c r="D2371" s="449">
        <v>0</v>
      </c>
      <c r="E2371" s="449">
        <v>0</v>
      </c>
      <c r="F2371" s="449">
        <v>0</v>
      </c>
      <c r="G2371" s="449">
        <v>0</v>
      </c>
      <c r="H2371" s="449">
        <v>0</v>
      </c>
      <c r="I2371" s="449">
        <v>0</v>
      </c>
      <c r="J2371" s="449">
        <v>0</v>
      </c>
      <c r="K2371" s="449">
        <v>0</v>
      </c>
      <c r="L2371" s="449">
        <v>0</v>
      </c>
      <c r="M2371" s="449">
        <v>0</v>
      </c>
      <c r="N2371" s="449">
        <v>0</v>
      </c>
    </row>
    <row r="2372" spans="1:14" x14ac:dyDescent="0.2">
      <c r="A2372" s="450" t="s">
        <v>658</v>
      </c>
    </row>
    <row r="2373" spans="1:14" x14ac:dyDescent="0.2">
      <c r="A2373" s="450" t="s">
        <v>659</v>
      </c>
      <c r="B2373" s="449">
        <v>0</v>
      </c>
      <c r="C2373" s="449">
        <v>0</v>
      </c>
      <c r="D2373" s="449">
        <v>0</v>
      </c>
      <c r="E2373" s="449">
        <v>0</v>
      </c>
      <c r="F2373" s="449">
        <v>0</v>
      </c>
      <c r="G2373" s="449">
        <v>0</v>
      </c>
      <c r="H2373" s="449">
        <v>0</v>
      </c>
      <c r="I2373" s="449">
        <v>0</v>
      </c>
      <c r="J2373" s="449">
        <v>0</v>
      </c>
      <c r="K2373" s="449">
        <v>0</v>
      </c>
      <c r="L2373" s="449">
        <v>0</v>
      </c>
      <c r="M2373" s="449">
        <v>0</v>
      </c>
      <c r="N2373" s="449">
        <v>0</v>
      </c>
    </row>
    <row r="2374" spans="1:14" x14ac:dyDescent="0.2">
      <c r="A2374" s="450" t="s">
        <v>660</v>
      </c>
    </row>
    <row r="2375" spans="1:14" x14ac:dyDescent="0.2">
      <c r="A2375" s="450" t="s">
        <v>661</v>
      </c>
      <c r="B2375" s="449">
        <v>0</v>
      </c>
      <c r="C2375" s="449">
        <v>0</v>
      </c>
      <c r="D2375" s="449">
        <v>0</v>
      </c>
      <c r="E2375" s="449">
        <v>0</v>
      </c>
      <c r="F2375" s="449">
        <v>0</v>
      </c>
      <c r="G2375" s="449">
        <v>0</v>
      </c>
      <c r="H2375" s="449">
        <v>0</v>
      </c>
      <c r="I2375" s="449">
        <v>0</v>
      </c>
      <c r="J2375" s="449">
        <v>0</v>
      </c>
      <c r="K2375" s="449">
        <v>0</v>
      </c>
      <c r="L2375" s="449">
        <v>0</v>
      </c>
      <c r="M2375" s="449">
        <v>0</v>
      </c>
      <c r="N2375" s="449">
        <v>0</v>
      </c>
    </row>
    <row r="2376" spans="1:14" x14ac:dyDescent="0.2">
      <c r="A2376" s="450" t="s">
        <v>662</v>
      </c>
      <c r="B2376" s="449">
        <v>0</v>
      </c>
      <c r="C2376" s="449">
        <v>0</v>
      </c>
      <c r="D2376" s="449">
        <v>0</v>
      </c>
      <c r="E2376" s="449">
        <v>0</v>
      </c>
      <c r="F2376" s="449">
        <v>0</v>
      </c>
      <c r="G2376" s="449">
        <v>0</v>
      </c>
      <c r="H2376" s="449">
        <v>0</v>
      </c>
      <c r="I2376" s="449">
        <v>0</v>
      </c>
      <c r="J2376" s="449">
        <v>0</v>
      </c>
      <c r="K2376" s="449">
        <v>0</v>
      </c>
      <c r="L2376" s="449">
        <v>0</v>
      </c>
      <c r="M2376" s="449">
        <v>0</v>
      </c>
      <c r="N2376" s="449">
        <v>0</v>
      </c>
    </row>
    <row r="2377" spans="1:14" x14ac:dyDescent="0.2">
      <c r="A2377" s="450" t="s">
        <v>663</v>
      </c>
      <c r="B2377" s="449">
        <v>0</v>
      </c>
      <c r="C2377" s="449">
        <v>0</v>
      </c>
      <c r="D2377" s="449">
        <v>0</v>
      </c>
      <c r="E2377" s="449">
        <v>0</v>
      </c>
      <c r="F2377" s="449">
        <v>0</v>
      </c>
      <c r="G2377" s="449">
        <v>0</v>
      </c>
      <c r="H2377" s="449">
        <v>0</v>
      </c>
      <c r="I2377" s="449">
        <v>0</v>
      </c>
      <c r="J2377" s="449">
        <v>0</v>
      </c>
      <c r="K2377" s="449">
        <v>0</v>
      </c>
      <c r="L2377" s="449">
        <v>0</v>
      </c>
      <c r="M2377" s="449">
        <v>0</v>
      </c>
      <c r="N2377" s="449">
        <v>0</v>
      </c>
    </row>
    <row r="2378" spans="1:14" x14ac:dyDescent="0.2">
      <c r="A2378" s="450" t="s">
        <v>664</v>
      </c>
      <c r="B2378" s="449">
        <v>0</v>
      </c>
      <c r="C2378" s="449">
        <v>0</v>
      </c>
      <c r="D2378" s="449">
        <v>0</v>
      </c>
      <c r="E2378" s="449">
        <v>0</v>
      </c>
      <c r="F2378" s="449">
        <v>0</v>
      </c>
      <c r="G2378" s="449">
        <v>0</v>
      </c>
      <c r="H2378" s="449">
        <v>0</v>
      </c>
      <c r="I2378" s="449">
        <v>0</v>
      </c>
      <c r="J2378" s="449">
        <v>0</v>
      </c>
      <c r="K2378" s="449">
        <v>0</v>
      </c>
      <c r="L2378" s="449">
        <v>0</v>
      </c>
      <c r="M2378" s="449">
        <v>0</v>
      </c>
      <c r="N2378" s="449">
        <v>0</v>
      </c>
    </row>
    <row r="2379" spans="1:14" x14ac:dyDescent="0.2">
      <c r="A2379" s="450" t="s">
        <v>665</v>
      </c>
      <c r="B2379" s="449">
        <v>0</v>
      </c>
      <c r="C2379" s="449">
        <v>0</v>
      </c>
      <c r="D2379" s="449">
        <v>0</v>
      </c>
      <c r="E2379" s="449">
        <v>0</v>
      </c>
      <c r="F2379" s="449">
        <v>0</v>
      </c>
      <c r="G2379" s="449">
        <v>0</v>
      </c>
      <c r="H2379" s="449">
        <v>0</v>
      </c>
      <c r="I2379" s="449">
        <v>0</v>
      </c>
      <c r="J2379" s="449">
        <v>0</v>
      </c>
      <c r="K2379" s="449">
        <v>0</v>
      </c>
      <c r="L2379" s="449">
        <v>0</v>
      </c>
      <c r="M2379" s="449">
        <v>0</v>
      </c>
      <c r="N2379" s="449">
        <v>0</v>
      </c>
    </row>
    <row r="2380" spans="1:14" x14ac:dyDescent="0.2">
      <c r="A2380" s="450" t="s">
        <v>666</v>
      </c>
      <c r="B2380" s="449">
        <v>0</v>
      </c>
      <c r="C2380" s="449">
        <v>0</v>
      </c>
      <c r="D2380" s="449">
        <v>0</v>
      </c>
      <c r="E2380" s="449">
        <v>0</v>
      </c>
      <c r="F2380" s="449">
        <v>0</v>
      </c>
      <c r="G2380" s="449">
        <v>0</v>
      </c>
      <c r="H2380" s="449">
        <v>0</v>
      </c>
      <c r="I2380" s="449">
        <v>0</v>
      </c>
      <c r="J2380" s="449">
        <v>0</v>
      </c>
      <c r="K2380" s="449">
        <v>0</v>
      </c>
      <c r="L2380" s="449">
        <v>0</v>
      </c>
      <c r="M2380" s="449">
        <v>0</v>
      </c>
      <c r="N2380" s="449">
        <v>0</v>
      </c>
    </row>
    <row r="2381" spans="1:14" x14ac:dyDescent="0.2">
      <c r="A2381" s="450" t="s">
        <v>2221</v>
      </c>
      <c r="B2381" s="449">
        <v>0</v>
      </c>
      <c r="C2381" s="449">
        <v>0</v>
      </c>
      <c r="D2381" s="449">
        <v>0</v>
      </c>
      <c r="E2381" s="449">
        <v>0</v>
      </c>
      <c r="F2381" s="449">
        <v>0</v>
      </c>
      <c r="G2381" s="449">
        <v>0</v>
      </c>
      <c r="H2381" s="449">
        <v>0</v>
      </c>
      <c r="I2381" s="449">
        <v>0</v>
      </c>
      <c r="J2381" s="449">
        <v>0</v>
      </c>
      <c r="K2381" s="449">
        <v>0</v>
      </c>
      <c r="L2381" s="449">
        <v>0</v>
      </c>
      <c r="M2381" s="449">
        <v>0</v>
      </c>
      <c r="N2381" s="449">
        <v>0</v>
      </c>
    </row>
    <row r="2382" spans="1:14" x14ac:dyDescent="0.2">
      <c r="A2382" s="450" t="s">
        <v>668</v>
      </c>
    </row>
    <row r="2383" spans="1:14" x14ac:dyDescent="0.2">
      <c r="A2383" s="450" t="s">
        <v>669</v>
      </c>
      <c r="B2383" s="449">
        <v>0</v>
      </c>
      <c r="C2383" s="449">
        <v>0</v>
      </c>
      <c r="D2383" s="449">
        <v>0</v>
      </c>
      <c r="E2383" s="449">
        <v>0</v>
      </c>
      <c r="F2383" s="449">
        <v>0</v>
      </c>
      <c r="G2383" s="449">
        <v>0</v>
      </c>
      <c r="H2383" s="449">
        <v>0</v>
      </c>
      <c r="I2383" s="449">
        <v>0</v>
      </c>
      <c r="J2383" s="449">
        <v>0</v>
      </c>
      <c r="K2383" s="449">
        <v>0</v>
      </c>
      <c r="L2383" s="449">
        <v>0</v>
      </c>
      <c r="M2383" s="449">
        <v>0</v>
      </c>
      <c r="N2383" s="449">
        <v>0</v>
      </c>
    </row>
    <row r="2384" spans="1:14" x14ac:dyDescent="0.2">
      <c r="A2384" s="450" t="s">
        <v>2222</v>
      </c>
      <c r="B2384" s="449">
        <v>0</v>
      </c>
      <c r="C2384" s="449">
        <v>0</v>
      </c>
      <c r="D2384" s="449">
        <v>0</v>
      </c>
      <c r="E2384" s="449">
        <v>0</v>
      </c>
      <c r="F2384" s="449">
        <v>0</v>
      </c>
      <c r="G2384" s="449">
        <v>0</v>
      </c>
      <c r="H2384" s="449">
        <v>0</v>
      </c>
      <c r="I2384" s="449">
        <v>0</v>
      </c>
      <c r="J2384" s="449">
        <v>0</v>
      </c>
      <c r="K2384" s="449">
        <v>0</v>
      </c>
      <c r="L2384" s="449">
        <v>0</v>
      </c>
      <c r="M2384" s="449">
        <v>0</v>
      </c>
      <c r="N2384" s="449">
        <v>0</v>
      </c>
    </row>
    <row r="2385" spans="1:14" x14ac:dyDescent="0.2">
      <c r="A2385" s="450" t="s">
        <v>671</v>
      </c>
    </row>
    <row r="2386" spans="1:14" x14ac:dyDescent="0.2">
      <c r="A2386" s="450" t="s">
        <v>672</v>
      </c>
      <c r="B2386" s="449">
        <v>0</v>
      </c>
      <c r="C2386" s="449">
        <v>0</v>
      </c>
      <c r="D2386" s="449">
        <v>0</v>
      </c>
      <c r="E2386" s="449">
        <v>0</v>
      </c>
      <c r="F2386" s="449">
        <v>0</v>
      </c>
      <c r="G2386" s="449">
        <v>0</v>
      </c>
      <c r="H2386" s="449">
        <v>0</v>
      </c>
      <c r="I2386" s="449">
        <v>0</v>
      </c>
      <c r="J2386" s="449">
        <v>0</v>
      </c>
      <c r="K2386" s="449">
        <v>0</v>
      </c>
      <c r="L2386" s="449">
        <v>0</v>
      </c>
      <c r="M2386" s="449">
        <v>0</v>
      </c>
      <c r="N2386" s="449">
        <v>0</v>
      </c>
    </row>
    <row r="2387" spans="1:14" x14ac:dyDescent="0.2">
      <c r="A2387" s="450" t="s">
        <v>673</v>
      </c>
      <c r="B2387" s="449">
        <v>0</v>
      </c>
      <c r="C2387" s="449">
        <v>0</v>
      </c>
      <c r="D2387" s="449">
        <v>0</v>
      </c>
      <c r="E2387" s="449">
        <v>0</v>
      </c>
      <c r="F2387" s="449">
        <v>0</v>
      </c>
      <c r="G2387" s="449">
        <v>0</v>
      </c>
      <c r="H2387" s="449">
        <v>0</v>
      </c>
      <c r="I2387" s="449">
        <v>0</v>
      </c>
      <c r="J2387" s="449">
        <v>0</v>
      </c>
      <c r="K2387" s="449">
        <v>0</v>
      </c>
      <c r="L2387" s="449">
        <v>0</v>
      </c>
      <c r="M2387" s="449">
        <v>0</v>
      </c>
      <c r="N2387" s="449">
        <v>0</v>
      </c>
    </row>
    <row r="2388" spans="1:14" x14ac:dyDescent="0.2">
      <c r="A2388" s="450" t="s">
        <v>674</v>
      </c>
      <c r="B2388" s="449">
        <v>0</v>
      </c>
      <c r="C2388" s="449">
        <v>0</v>
      </c>
      <c r="D2388" s="449">
        <v>0</v>
      </c>
      <c r="E2388" s="449">
        <v>0</v>
      </c>
      <c r="F2388" s="449">
        <v>0</v>
      </c>
      <c r="G2388" s="449">
        <v>0</v>
      </c>
      <c r="H2388" s="449">
        <v>0</v>
      </c>
      <c r="I2388" s="449">
        <v>0</v>
      </c>
      <c r="J2388" s="449">
        <v>0</v>
      </c>
      <c r="K2388" s="449">
        <v>0</v>
      </c>
      <c r="L2388" s="449">
        <v>0</v>
      </c>
      <c r="M2388" s="449">
        <v>0</v>
      </c>
      <c r="N2388" s="449">
        <v>0</v>
      </c>
    </row>
    <row r="2389" spans="1:14" x14ac:dyDescent="0.2">
      <c r="A2389" s="450" t="s">
        <v>675</v>
      </c>
      <c r="B2389" s="449">
        <v>0</v>
      </c>
      <c r="C2389" s="449">
        <v>0</v>
      </c>
      <c r="D2389" s="449">
        <v>0</v>
      </c>
      <c r="E2389" s="449">
        <v>0</v>
      </c>
      <c r="F2389" s="449">
        <v>0</v>
      </c>
      <c r="G2389" s="449">
        <v>0</v>
      </c>
      <c r="H2389" s="449">
        <v>0</v>
      </c>
      <c r="I2389" s="449">
        <v>0</v>
      </c>
      <c r="J2389" s="449">
        <v>0</v>
      </c>
      <c r="K2389" s="449">
        <v>0</v>
      </c>
      <c r="L2389" s="449">
        <v>0</v>
      </c>
      <c r="M2389" s="449">
        <v>0</v>
      </c>
      <c r="N2389" s="449">
        <v>0</v>
      </c>
    </row>
    <row r="2390" spans="1:14" x14ac:dyDescent="0.2">
      <c r="A2390" s="450" t="s">
        <v>676</v>
      </c>
      <c r="B2390" s="449">
        <v>0</v>
      </c>
      <c r="C2390" s="449">
        <v>0</v>
      </c>
      <c r="D2390" s="449">
        <v>0</v>
      </c>
      <c r="E2390" s="449">
        <v>0</v>
      </c>
      <c r="F2390" s="449">
        <v>0</v>
      </c>
      <c r="G2390" s="449">
        <v>0</v>
      </c>
      <c r="H2390" s="449">
        <v>0</v>
      </c>
      <c r="I2390" s="449">
        <v>0</v>
      </c>
      <c r="J2390" s="449">
        <v>0</v>
      </c>
      <c r="K2390" s="449">
        <v>0</v>
      </c>
      <c r="L2390" s="449">
        <v>0</v>
      </c>
      <c r="M2390" s="449">
        <v>0</v>
      </c>
      <c r="N2390" s="449">
        <v>0</v>
      </c>
    </row>
    <row r="2391" spans="1:14" x14ac:dyDescent="0.2">
      <c r="A2391" s="450" t="s">
        <v>677</v>
      </c>
      <c r="B2391" s="449">
        <v>0</v>
      </c>
      <c r="C2391" s="449">
        <v>0</v>
      </c>
      <c r="D2391" s="449">
        <v>0</v>
      </c>
      <c r="E2391" s="449">
        <v>0</v>
      </c>
      <c r="F2391" s="449">
        <v>0</v>
      </c>
      <c r="G2391" s="449">
        <v>0</v>
      </c>
      <c r="H2391" s="449">
        <v>0</v>
      </c>
      <c r="I2391" s="449">
        <v>0</v>
      </c>
      <c r="J2391" s="449">
        <v>0</v>
      </c>
      <c r="K2391" s="449">
        <v>0</v>
      </c>
      <c r="L2391" s="449">
        <v>0</v>
      </c>
      <c r="M2391" s="449">
        <v>0</v>
      </c>
      <c r="N2391" s="449">
        <v>0</v>
      </c>
    </row>
    <row r="2392" spans="1:14" x14ac:dyDescent="0.2">
      <c r="A2392" s="450" t="s">
        <v>2223</v>
      </c>
      <c r="B2392" s="449">
        <v>0</v>
      </c>
      <c r="C2392" s="449">
        <v>0</v>
      </c>
      <c r="D2392" s="449">
        <v>0</v>
      </c>
      <c r="E2392" s="449">
        <v>0</v>
      </c>
      <c r="F2392" s="449">
        <v>0</v>
      </c>
      <c r="G2392" s="449">
        <v>0</v>
      </c>
      <c r="H2392" s="449">
        <v>0</v>
      </c>
      <c r="I2392" s="449">
        <v>0</v>
      </c>
      <c r="J2392" s="449">
        <v>0</v>
      </c>
      <c r="K2392" s="449">
        <v>0</v>
      </c>
      <c r="L2392" s="449">
        <v>0</v>
      </c>
      <c r="M2392" s="449">
        <v>0</v>
      </c>
      <c r="N2392" s="449">
        <v>0</v>
      </c>
    </row>
    <row r="2393" spans="1:14" x14ac:dyDescent="0.2">
      <c r="A2393" s="450" t="s">
        <v>679</v>
      </c>
    </row>
    <row r="2394" spans="1:14" x14ac:dyDescent="0.2">
      <c r="A2394" s="450" t="s">
        <v>680</v>
      </c>
      <c r="B2394" s="449">
        <v>0</v>
      </c>
      <c r="C2394" s="449">
        <v>0</v>
      </c>
      <c r="D2394" s="449">
        <v>0</v>
      </c>
      <c r="E2394" s="449">
        <v>0</v>
      </c>
      <c r="F2394" s="449">
        <v>0</v>
      </c>
      <c r="G2394" s="449">
        <v>0</v>
      </c>
      <c r="H2394" s="449">
        <v>0</v>
      </c>
      <c r="I2394" s="449">
        <v>0</v>
      </c>
      <c r="J2394" s="449">
        <v>0</v>
      </c>
      <c r="K2394" s="449">
        <v>0</v>
      </c>
      <c r="L2394" s="449">
        <v>0</v>
      </c>
      <c r="M2394" s="449">
        <v>0</v>
      </c>
      <c r="N2394" s="449">
        <v>0</v>
      </c>
    </row>
    <row r="2395" spans="1:14" x14ac:dyDescent="0.2">
      <c r="A2395" s="450" t="s">
        <v>681</v>
      </c>
      <c r="B2395" s="449">
        <v>0</v>
      </c>
      <c r="C2395" s="449">
        <v>0</v>
      </c>
      <c r="D2395" s="449">
        <v>0</v>
      </c>
      <c r="E2395" s="449">
        <v>0</v>
      </c>
      <c r="F2395" s="449">
        <v>0</v>
      </c>
      <c r="G2395" s="449">
        <v>0</v>
      </c>
      <c r="H2395" s="449">
        <v>0</v>
      </c>
      <c r="I2395" s="449">
        <v>0</v>
      </c>
      <c r="J2395" s="449">
        <v>0</v>
      </c>
      <c r="K2395" s="449">
        <v>0</v>
      </c>
      <c r="L2395" s="449">
        <v>0</v>
      </c>
      <c r="M2395" s="449">
        <v>0</v>
      </c>
      <c r="N2395" s="449">
        <v>0</v>
      </c>
    </row>
    <row r="2396" spans="1:14" x14ac:dyDescent="0.2">
      <c r="A2396" s="450" t="s">
        <v>682</v>
      </c>
      <c r="B2396" s="449">
        <v>0</v>
      </c>
      <c r="C2396" s="449">
        <v>0</v>
      </c>
      <c r="D2396" s="449">
        <v>0</v>
      </c>
      <c r="E2396" s="449">
        <v>0</v>
      </c>
      <c r="F2396" s="449">
        <v>0</v>
      </c>
      <c r="G2396" s="449">
        <v>0</v>
      </c>
      <c r="H2396" s="449">
        <v>0</v>
      </c>
      <c r="I2396" s="449">
        <v>0</v>
      </c>
      <c r="J2396" s="449">
        <v>0</v>
      </c>
      <c r="K2396" s="449">
        <v>0</v>
      </c>
      <c r="L2396" s="449">
        <v>0</v>
      </c>
      <c r="M2396" s="449">
        <v>0</v>
      </c>
      <c r="N2396" s="449">
        <v>0</v>
      </c>
    </row>
    <row r="2397" spans="1:14" x14ac:dyDescent="0.2">
      <c r="A2397" s="450" t="s">
        <v>683</v>
      </c>
      <c r="B2397" s="449">
        <v>0</v>
      </c>
      <c r="C2397" s="449">
        <v>0</v>
      </c>
      <c r="D2397" s="449">
        <v>0</v>
      </c>
      <c r="E2397" s="449">
        <v>0</v>
      </c>
      <c r="F2397" s="449">
        <v>0</v>
      </c>
      <c r="G2397" s="449">
        <v>0</v>
      </c>
      <c r="H2397" s="449">
        <v>0</v>
      </c>
      <c r="I2397" s="449">
        <v>0</v>
      </c>
      <c r="J2397" s="449">
        <v>0</v>
      </c>
      <c r="K2397" s="449">
        <v>0</v>
      </c>
      <c r="L2397" s="449">
        <v>0</v>
      </c>
      <c r="M2397" s="449">
        <v>0</v>
      </c>
      <c r="N2397" s="449">
        <v>0</v>
      </c>
    </row>
    <row r="2398" spans="1:14" x14ac:dyDescent="0.2">
      <c r="A2398" s="450" t="s">
        <v>684</v>
      </c>
      <c r="B2398" s="449">
        <v>0</v>
      </c>
      <c r="C2398" s="449">
        <v>0</v>
      </c>
      <c r="D2398" s="449">
        <v>0</v>
      </c>
      <c r="E2398" s="449">
        <v>0</v>
      </c>
      <c r="F2398" s="449">
        <v>0</v>
      </c>
      <c r="G2398" s="449">
        <v>0</v>
      </c>
      <c r="H2398" s="449">
        <v>0</v>
      </c>
      <c r="I2398" s="449">
        <v>0</v>
      </c>
      <c r="J2398" s="449">
        <v>0</v>
      </c>
      <c r="K2398" s="449">
        <v>0</v>
      </c>
      <c r="L2398" s="449">
        <v>0</v>
      </c>
      <c r="M2398" s="449">
        <v>0</v>
      </c>
      <c r="N2398" s="449">
        <v>0</v>
      </c>
    </row>
    <row r="2399" spans="1:14" x14ac:dyDescent="0.2">
      <c r="A2399" s="450" t="s">
        <v>685</v>
      </c>
      <c r="B2399" s="449">
        <v>0</v>
      </c>
      <c r="C2399" s="449">
        <v>0</v>
      </c>
      <c r="D2399" s="449">
        <v>0</v>
      </c>
      <c r="E2399" s="449">
        <v>0</v>
      </c>
      <c r="F2399" s="449">
        <v>0</v>
      </c>
      <c r="G2399" s="449">
        <v>0</v>
      </c>
      <c r="H2399" s="449">
        <v>0</v>
      </c>
      <c r="I2399" s="449">
        <v>0</v>
      </c>
      <c r="J2399" s="449">
        <v>0</v>
      </c>
      <c r="K2399" s="449">
        <v>0</v>
      </c>
      <c r="L2399" s="449">
        <v>0</v>
      </c>
      <c r="M2399" s="449">
        <v>0</v>
      </c>
      <c r="N2399" s="449">
        <v>0</v>
      </c>
    </row>
    <row r="2400" spans="1:14" x14ac:dyDescent="0.2">
      <c r="A2400" s="450" t="s">
        <v>2224</v>
      </c>
      <c r="B2400" s="449">
        <v>0</v>
      </c>
      <c r="C2400" s="449">
        <v>0</v>
      </c>
      <c r="D2400" s="449">
        <v>0</v>
      </c>
      <c r="E2400" s="449">
        <v>0</v>
      </c>
      <c r="F2400" s="449">
        <v>0</v>
      </c>
      <c r="G2400" s="449">
        <v>0</v>
      </c>
      <c r="H2400" s="449">
        <v>0</v>
      </c>
      <c r="I2400" s="449">
        <v>0</v>
      </c>
      <c r="J2400" s="449">
        <v>0</v>
      </c>
      <c r="K2400" s="449">
        <v>0</v>
      </c>
      <c r="L2400" s="449">
        <v>0</v>
      </c>
      <c r="M2400" s="449">
        <v>0</v>
      </c>
      <c r="N2400" s="449">
        <v>0</v>
      </c>
    </row>
    <row r="2401" spans="1:14" x14ac:dyDescent="0.2">
      <c r="A2401" s="450" t="s">
        <v>687</v>
      </c>
    </row>
    <row r="2402" spans="1:14" x14ac:dyDescent="0.2">
      <c r="A2402" s="450" t="s">
        <v>688</v>
      </c>
      <c r="B2402" s="449">
        <v>0</v>
      </c>
      <c r="C2402" s="449">
        <v>0</v>
      </c>
      <c r="D2402" s="449">
        <v>0</v>
      </c>
      <c r="E2402" s="449">
        <v>0</v>
      </c>
      <c r="F2402" s="449">
        <v>0</v>
      </c>
      <c r="G2402" s="449">
        <v>0</v>
      </c>
      <c r="H2402" s="449">
        <v>0</v>
      </c>
      <c r="I2402" s="449">
        <v>0</v>
      </c>
      <c r="J2402" s="449">
        <v>0</v>
      </c>
      <c r="K2402" s="449">
        <v>0</v>
      </c>
      <c r="L2402" s="449">
        <v>0</v>
      </c>
      <c r="M2402" s="449">
        <v>0</v>
      </c>
      <c r="N2402" s="449">
        <v>0</v>
      </c>
    </row>
    <row r="2403" spans="1:14" x14ac:dyDescent="0.2">
      <c r="A2403" s="450" t="s">
        <v>689</v>
      </c>
      <c r="B2403" s="449">
        <v>0</v>
      </c>
      <c r="C2403" s="449">
        <v>0</v>
      </c>
      <c r="D2403" s="449">
        <v>0</v>
      </c>
      <c r="E2403" s="449">
        <v>0</v>
      </c>
      <c r="F2403" s="449">
        <v>0</v>
      </c>
      <c r="G2403" s="449">
        <v>0</v>
      </c>
      <c r="H2403" s="449">
        <v>0</v>
      </c>
      <c r="I2403" s="449">
        <v>0</v>
      </c>
      <c r="J2403" s="449">
        <v>0</v>
      </c>
      <c r="K2403" s="449">
        <v>0</v>
      </c>
      <c r="L2403" s="449">
        <v>0</v>
      </c>
      <c r="M2403" s="449">
        <v>0</v>
      </c>
      <c r="N2403" s="449">
        <v>0</v>
      </c>
    </row>
    <row r="2404" spans="1:14" x14ac:dyDescent="0.2">
      <c r="A2404" s="450" t="s">
        <v>690</v>
      </c>
      <c r="B2404" s="449">
        <v>0</v>
      </c>
      <c r="C2404" s="449">
        <v>0</v>
      </c>
      <c r="D2404" s="449">
        <v>0</v>
      </c>
      <c r="E2404" s="449">
        <v>0</v>
      </c>
      <c r="F2404" s="449">
        <v>0</v>
      </c>
      <c r="G2404" s="449">
        <v>0</v>
      </c>
      <c r="H2404" s="449">
        <v>0</v>
      </c>
      <c r="I2404" s="449">
        <v>0</v>
      </c>
      <c r="J2404" s="449">
        <v>0</v>
      </c>
      <c r="K2404" s="449">
        <v>0</v>
      </c>
      <c r="L2404" s="449">
        <v>0</v>
      </c>
      <c r="M2404" s="449">
        <v>0</v>
      </c>
      <c r="N2404" s="449">
        <v>0</v>
      </c>
    </row>
    <row r="2405" spans="1:14" x14ac:dyDescent="0.2">
      <c r="A2405" s="450" t="s">
        <v>691</v>
      </c>
      <c r="B2405" s="449">
        <v>0</v>
      </c>
      <c r="C2405" s="449">
        <v>0</v>
      </c>
      <c r="D2405" s="449">
        <v>0</v>
      </c>
      <c r="E2405" s="449">
        <v>0</v>
      </c>
      <c r="F2405" s="449">
        <v>0</v>
      </c>
      <c r="G2405" s="449">
        <v>0</v>
      </c>
      <c r="H2405" s="449">
        <v>0</v>
      </c>
      <c r="I2405" s="449">
        <v>0</v>
      </c>
      <c r="J2405" s="449">
        <v>0</v>
      </c>
      <c r="K2405" s="449">
        <v>0</v>
      </c>
      <c r="L2405" s="449">
        <v>0</v>
      </c>
      <c r="M2405" s="449">
        <v>0</v>
      </c>
      <c r="N2405" s="449">
        <v>0</v>
      </c>
    </row>
    <row r="2406" spans="1:14" x14ac:dyDescent="0.2">
      <c r="A2406" s="450" t="s">
        <v>692</v>
      </c>
      <c r="B2406" s="449">
        <v>0</v>
      </c>
      <c r="C2406" s="449">
        <v>0</v>
      </c>
      <c r="D2406" s="449">
        <v>0</v>
      </c>
      <c r="E2406" s="449">
        <v>0</v>
      </c>
      <c r="F2406" s="449">
        <v>0</v>
      </c>
      <c r="G2406" s="449">
        <v>0</v>
      </c>
      <c r="H2406" s="449">
        <v>0</v>
      </c>
      <c r="I2406" s="449">
        <v>0</v>
      </c>
      <c r="J2406" s="449">
        <v>0</v>
      </c>
      <c r="K2406" s="449">
        <v>0</v>
      </c>
      <c r="L2406" s="449">
        <v>0</v>
      </c>
      <c r="M2406" s="449">
        <v>0</v>
      </c>
      <c r="N2406" s="449">
        <v>0</v>
      </c>
    </row>
    <row r="2407" spans="1:14" x14ac:dyDescent="0.2">
      <c r="A2407" s="450" t="s">
        <v>693</v>
      </c>
      <c r="B2407" s="449">
        <v>0</v>
      </c>
      <c r="C2407" s="449">
        <v>0</v>
      </c>
      <c r="D2407" s="449">
        <v>0</v>
      </c>
      <c r="E2407" s="449">
        <v>0</v>
      </c>
      <c r="F2407" s="449">
        <v>0</v>
      </c>
      <c r="G2407" s="449">
        <v>0</v>
      </c>
      <c r="H2407" s="449">
        <v>0</v>
      </c>
      <c r="I2407" s="449">
        <v>0</v>
      </c>
      <c r="J2407" s="449">
        <v>0</v>
      </c>
      <c r="K2407" s="449">
        <v>0</v>
      </c>
      <c r="L2407" s="449">
        <v>0</v>
      </c>
      <c r="M2407" s="449">
        <v>0</v>
      </c>
      <c r="N2407" s="449">
        <v>0</v>
      </c>
    </row>
    <row r="2408" spans="1:14" x14ac:dyDescent="0.2">
      <c r="A2408" s="450" t="s">
        <v>2225</v>
      </c>
      <c r="B2408" s="449">
        <v>0</v>
      </c>
      <c r="C2408" s="449">
        <v>0</v>
      </c>
      <c r="D2408" s="449">
        <v>0</v>
      </c>
      <c r="E2408" s="449">
        <v>0</v>
      </c>
      <c r="F2408" s="449">
        <v>0</v>
      </c>
      <c r="G2408" s="449">
        <v>0</v>
      </c>
      <c r="H2408" s="449">
        <v>0</v>
      </c>
      <c r="I2408" s="449">
        <v>0</v>
      </c>
      <c r="J2408" s="449">
        <v>0</v>
      </c>
      <c r="K2408" s="449">
        <v>0</v>
      </c>
      <c r="L2408" s="449">
        <v>0</v>
      </c>
      <c r="M2408" s="449">
        <v>0</v>
      </c>
      <c r="N2408" s="449">
        <v>0</v>
      </c>
    </row>
    <row r="2409" spans="1:14" x14ac:dyDescent="0.2">
      <c r="A2409" s="450" t="s">
        <v>695</v>
      </c>
    </row>
    <row r="2410" spans="1:14" x14ac:dyDescent="0.2">
      <c r="A2410" s="450" t="s">
        <v>696</v>
      </c>
      <c r="B2410" s="449">
        <v>0</v>
      </c>
      <c r="C2410" s="449">
        <v>0</v>
      </c>
      <c r="D2410" s="449">
        <v>0</v>
      </c>
      <c r="E2410" s="449">
        <v>0</v>
      </c>
      <c r="F2410" s="449">
        <v>0</v>
      </c>
      <c r="G2410" s="449">
        <v>0</v>
      </c>
      <c r="H2410" s="449">
        <v>0</v>
      </c>
      <c r="I2410" s="449">
        <v>0</v>
      </c>
      <c r="J2410" s="449">
        <v>0</v>
      </c>
      <c r="K2410" s="449">
        <v>0</v>
      </c>
      <c r="L2410" s="449">
        <v>0</v>
      </c>
      <c r="M2410" s="449">
        <v>0</v>
      </c>
      <c r="N2410" s="449">
        <v>0</v>
      </c>
    </row>
    <row r="2411" spans="1:14" x14ac:dyDescent="0.2">
      <c r="A2411" s="450" t="s">
        <v>697</v>
      </c>
      <c r="B2411" s="449">
        <v>0</v>
      </c>
      <c r="C2411" s="449">
        <v>0</v>
      </c>
      <c r="D2411" s="449">
        <v>0</v>
      </c>
      <c r="E2411" s="449">
        <v>0</v>
      </c>
      <c r="F2411" s="449">
        <v>0</v>
      </c>
      <c r="G2411" s="449">
        <v>0</v>
      </c>
      <c r="H2411" s="449">
        <v>0</v>
      </c>
      <c r="I2411" s="449">
        <v>0</v>
      </c>
      <c r="J2411" s="449">
        <v>0</v>
      </c>
      <c r="K2411" s="449">
        <v>0</v>
      </c>
      <c r="L2411" s="449">
        <v>0</v>
      </c>
      <c r="M2411" s="449">
        <v>0</v>
      </c>
      <c r="N2411" s="449">
        <v>0</v>
      </c>
    </row>
    <row r="2412" spans="1:14" x14ac:dyDescent="0.2">
      <c r="A2412" s="450" t="s">
        <v>698</v>
      </c>
      <c r="B2412" s="449">
        <v>0</v>
      </c>
      <c r="C2412" s="449">
        <v>0</v>
      </c>
      <c r="D2412" s="449">
        <v>0</v>
      </c>
      <c r="E2412" s="449">
        <v>0</v>
      </c>
      <c r="F2412" s="449">
        <v>0</v>
      </c>
      <c r="G2412" s="449">
        <v>0</v>
      </c>
      <c r="H2412" s="449">
        <v>0</v>
      </c>
      <c r="I2412" s="449">
        <v>0</v>
      </c>
      <c r="J2412" s="449">
        <v>0</v>
      </c>
      <c r="K2412" s="449">
        <v>0</v>
      </c>
      <c r="L2412" s="449">
        <v>0</v>
      </c>
      <c r="M2412" s="449">
        <v>0</v>
      </c>
      <c r="N2412" s="449">
        <v>0</v>
      </c>
    </row>
    <row r="2413" spans="1:14" x14ac:dyDescent="0.2">
      <c r="A2413" s="450" t="s">
        <v>699</v>
      </c>
      <c r="B2413" s="449">
        <v>0</v>
      </c>
      <c r="C2413" s="449">
        <v>0</v>
      </c>
      <c r="D2413" s="449">
        <v>0</v>
      </c>
      <c r="E2413" s="449">
        <v>0</v>
      </c>
      <c r="F2413" s="449">
        <v>0</v>
      </c>
      <c r="G2413" s="449">
        <v>0</v>
      </c>
      <c r="H2413" s="449">
        <v>0</v>
      </c>
      <c r="I2413" s="449">
        <v>0</v>
      </c>
      <c r="J2413" s="449">
        <v>0</v>
      </c>
      <c r="K2413" s="449">
        <v>0</v>
      </c>
      <c r="L2413" s="449">
        <v>0</v>
      </c>
      <c r="M2413" s="449">
        <v>0</v>
      </c>
      <c r="N2413" s="449">
        <v>0</v>
      </c>
    </row>
    <row r="2414" spans="1:14" x14ac:dyDescent="0.2">
      <c r="A2414" s="450" t="s">
        <v>700</v>
      </c>
      <c r="B2414" s="449">
        <v>0</v>
      </c>
      <c r="C2414" s="449">
        <v>0</v>
      </c>
      <c r="D2414" s="449">
        <v>0</v>
      </c>
      <c r="E2414" s="449">
        <v>0</v>
      </c>
      <c r="F2414" s="449">
        <v>0</v>
      </c>
      <c r="G2414" s="449">
        <v>0</v>
      </c>
      <c r="H2414" s="449">
        <v>0</v>
      </c>
      <c r="I2414" s="449">
        <v>0</v>
      </c>
      <c r="J2414" s="449">
        <v>0</v>
      </c>
      <c r="K2414" s="449">
        <v>0</v>
      </c>
      <c r="L2414" s="449">
        <v>0</v>
      </c>
      <c r="M2414" s="449">
        <v>0</v>
      </c>
      <c r="N2414" s="449">
        <v>0</v>
      </c>
    </row>
    <row r="2415" spans="1:14" x14ac:dyDescent="0.2">
      <c r="A2415" s="450" t="s">
        <v>701</v>
      </c>
      <c r="B2415" s="449">
        <v>0</v>
      </c>
      <c r="C2415" s="449">
        <v>0</v>
      </c>
      <c r="D2415" s="449">
        <v>0</v>
      </c>
      <c r="E2415" s="449">
        <v>0</v>
      </c>
      <c r="F2415" s="449">
        <v>0</v>
      </c>
      <c r="G2415" s="449">
        <v>0</v>
      </c>
      <c r="H2415" s="449">
        <v>0</v>
      </c>
      <c r="I2415" s="449">
        <v>0</v>
      </c>
      <c r="J2415" s="449">
        <v>0</v>
      </c>
      <c r="K2415" s="449">
        <v>0</v>
      </c>
      <c r="L2415" s="449">
        <v>0</v>
      </c>
      <c r="M2415" s="449">
        <v>0</v>
      </c>
      <c r="N2415" s="449">
        <v>0</v>
      </c>
    </row>
    <row r="2416" spans="1:14" x14ac:dyDescent="0.2">
      <c r="A2416" s="450" t="s">
        <v>2226</v>
      </c>
      <c r="B2416" s="449">
        <v>0</v>
      </c>
      <c r="C2416" s="449">
        <v>0</v>
      </c>
      <c r="D2416" s="449">
        <v>0</v>
      </c>
      <c r="E2416" s="449">
        <v>0</v>
      </c>
      <c r="F2416" s="449">
        <v>0</v>
      </c>
      <c r="G2416" s="449">
        <v>0</v>
      </c>
      <c r="H2416" s="449">
        <v>0</v>
      </c>
      <c r="I2416" s="449">
        <v>0</v>
      </c>
      <c r="J2416" s="449">
        <v>0</v>
      </c>
      <c r="K2416" s="449">
        <v>0</v>
      </c>
      <c r="L2416" s="449">
        <v>0</v>
      </c>
      <c r="M2416" s="449">
        <v>0</v>
      </c>
      <c r="N2416" s="449">
        <v>0</v>
      </c>
    </row>
    <row r="2417" spans="1:14" x14ac:dyDescent="0.2">
      <c r="A2417" s="450" t="s">
        <v>703</v>
      </c>
    </row>
    <row r="2418" spans="1:14" x14ac:dyDescent="0.2">
      <c r="A2418" s="450" t="s">
        <v>704</v>
      </c>
      <c r="B2418" s="449">
        <v>0</v>
      </c>
      <c r="C2418" s="449">
        <v>0</v>
      </c>
      <c r="D2418" s="449">
        <v>0</v>
      </c>
      <c r="E2418" s="449">
        <v>0</v>
      </c>
      <c r="F2418" s="449">
        <v>0</v>
      </c>
      <c r="G2418" s="449">
        <v>0</v>
      </c>
      <c r="H2418" s="449">
        <v>0</v>
      </c>
      <c r="I2418" s="449">
        <v>0</v>
      </c>
      <c r="J2418" s="449">
        <v>0</v>
      </c>
      <c r="K2418" s="449">
        <v>0</v>
      </c>
      <c r="L2418" s="449">
        <v>0</v>
      </c>
      <c r="M2418" s="449">
        <v>0</v>
      </c>
      <c r="N2418" s="449">
        <v>0</v>
      </c>
    </row>
    <row r="2419" spans="1:14" x14ac:dyDescent="0.2">
      <c r="A2419" s="450" t="s">
        <v>705</v>
      </c>
      <c r="B2419" s="449">
        <v>0</v>
      </c>
      <c r="C2419" s="449">
        <v>0</v>
      </c>
      <c r="D2419" s="449">
        <v>0</v>
      </c>
      <c r="E2419" s="449">
        <v>0</v>
      </c>
      <c r="F2419" s="449">
        <v>0</v>
      </c>
      <c r="G2419" s="449">
        <v>0</v>
      </c>
      <c r="H2419" s="449">
        <v>0</v>
      </c>
      <c r="I2419" s="449">
        <v>0</v>
      </c>
      <c r="J2419" s="449">
        <v>0</v>
      </c>
      <c r="K2419" s="449">
        <v>0</v>
      </c>
      <c r="L2419" s="449">
        <v>0</v>
      </c>
      <c r="M2419" s="449">
        <v>0</v>
      </c>
      <c r="N2419" s="449">
        <v>0</v>
      </c>
    </row>
    <row r="2420" spans="1:14" x14ac:dyDescent="0.2">
      <c r="A2420" s="450" t="s">
        <v>706</v>
      </c>
      <c r="B2420" s="449">
        <v>0</v>
      </c>
      <c r="C2420" s="449">
        <v>0</v>
      </c>
      <c r="D2420" s="449">
        <v>0</v>
      </c>
      <c r="E2420" s="449">
        <v>0</v>
      </c>
      <c r="F2420" s="449">
        <v>0</v>
      </c>
      <c r="G2420" s="449">
        <v>0</v>
      </c>
      <c r="H2420" s="449">
        <v>0</v>
      </c>
      <c r="I2420" s="449">
        <v>0</v>
      </c>
      <c r="J2420" s="449">
        <v>0</v>
      </c>
      <c r="K2420" s="449">
        <v>0</v>
      </c>
      <c r="L2420" s="449">
        <v>0</v>
      </c>
      <c r="M2420" s="449">
        <v>0</v>
      </c>
      <c r="N2420" s="449">
        <v>0</v>
      </c>
    </row>
    <row r="2421" spans="1:14" x14ac:dyDescent="0.2">
      <c r="A2421" s="450" t="s">
        <v>707</v>
      </c>
      <c r="B2421" s="449">
        <v>0</v>
      </c>
      <c r="C2421" s="449">
        <v>0</v>
      </c>
      <c r="D2421" s="449">
        <v>0</v>
      </c>
      <c r="E2421" s="449">
        <v>0</v>
      </c>
      <c r="F2421" s="449">
        <v>0</v>
      </c>
      <c r="G2421" s="449">
        <v>0</v>
      </c>
      <c r="H2421" s="449">
        <v>0</v>
      </c>
      <c r="I2421" s="449">
        <v>0</v>
      </c>
      <c r="J2421" s="449">
        <v>0</v>
      </c>
      <c r="K2421" s="449">
        <v>0</v>
      </c>
      <c r="L2421" s="449">
        <v>0</v>
      </c>
      <c r="M2421" s="449">
        <v>0</v>
      </c>
      <c r="N2421" s="449">
        <v>0</v>
      </c>
    </row>
    <row r="2422" spans="1:14" x14ac:dyDescent="0.2">
      <c r="A2422" s="450" t="s">
        <v>2176</v>
      </c>
      <c r="B2422" s="449">
        <v>0</v>
      </c>
      <c r="C2422" s="449">
        <v>0</v>
      </c>
      <c r="D2422" s="449">
        <v>0</v>
      </c>
      <c r="E2422" s="449">
        <v>0</v>
      </c>
      <c r="F2422" s="449">
        <v>0</v>
      </c>
      <c r="G2422" s="449">
        <v>0</v>
      </c>
      <c r="H2422" s="449">
        <v>0</v>
      </c>
      <c r="I2422" s="449">
        <v>0</v>
      </c>
      <c r="J2422" s="449">
        <v>0</v>
      </c>
      <c r="K2422" s="449">
        <v>0</v>
      </c>
      <c r="L2422" s="449">
        <v>0</v>
      </c>
      <c r="M2422" s="449">
        <v>0</v>
      </c>
      <c r="N2422" s="449">
        <v>0</v>
      </c>
    </row>
    <row r="2423" spans="1:14" x14ac:dyDescent="0.2">
      <c r="A2423" s="450" t="s">
        <v>709</v>
      </c>
      <c r="B2423" s="449">
        <v>0</v>
      </c>
      <c r="C2423" s="449">
        <v>0</v>
      </c>
      <c r="D2423" s="449">
        <v>0</v>
      </c>
      <c r="E2423" s="449">
        <v>0</v>
      </c>
      <c r="F2423" s="449">
        <v>0</v>
      </c>
      <c r="G2423" s="449">
        <v>0</v>
      </c>
      <c r="H2423" s="449">
        <v>0</v>
      </c>
      <c r="I2423" s="449">
        <v>0</v>
      </c>
      <c r="J2423" s="449">
        <v>0</v>
      </c>
      <c r="K2423" s="449">
        <v>0</v>
      </c>
      <c r="L2423" s="449">
        <v>0</v>
      </c>
      <c r="M2423" s="449">
        <v>0</v>
      </c>
      <c r="N2423" s="449">
        <v>0</v>
      </c>
    </row>
    <row r="2424" spans="1:14" x14ac:dyDescent="0.2">
      <c r="A2424" s="450" t="s">
        <v>710</v>
      </c>
    </row>
    <row r="2425" spans="1:14" x14ac:dyDescent="0.2">
      <c r="A2425" s="450" t="s">
        <v>2177</v>
      </c>
      <c r="B2425" s="449">
        <v>0</v>
      </c>
      <c r="C2425" s="449">
        <v>0</v>
      </c>
      <c r="D2425" s="449">
        <v>0</v>
      </c>
      <c r="E2425" s="449">
        <v>0</v>
      </c>
      <c r="F2425" s="449">
        <v>0</v>
      </c>
      <c r="G2425" s="449">
        <v>0</v>
      </c>
      <c r="H2425" s="449">
        <v>0</v>
      </c>
      <c r="I2425" s="449">
        <v>0</v>
      </c>
      <c r="J2425" s="449">
        <v>0</v>
      </c>
      <c r="K2425" s="449">
        <v>0</v>
      </c>
      <c r="L2425" s="449">
        <v>0</v>
      </c>
      <c r="M2425" s="449">
        <v>0</v>
      </c>
      <c r="N2425" s="449">
        <v>0</v>
      </c>
    </row>
    <row r="2426" spans="1:14" x14ac:dyDescent="0.2">
      <c r="A2426" s="450" t="s">
        <v>2178</v>
      </c>
      <c r="B2426" s="449">
        <v>0</v>
      </c>
      <c r="C2426" s="449">
        <v>0</v>
      </c>
      <c r="D2426" s="449">
        <v>0</v>
      </c>
      <c r="E2426" s="449">
        <v>0</v>
      </c>
      <c r="F2426" s="449">
        <v>0</v>
      </c>
      <c r="G2426" s="449">
        <v>0</v>
      </c>
      <c r="H2426" s="449">
        <v>0</v>
      </c>
      <c r="I2426" s="449">
        <v>0</v>
      </c>
      <c r="J2426" s="449">
        <v>0</v>
      </c>
      <c r="K2426" s="449">
        <v>0</v>
      </c>
      <c r="L2426" s="449">
        <v>0</v>
      </c>
      <c r="M2426" s="449">
        <v>0</v>
      </c>
      <c r="N2426" s="449">
        <v>0</v>
      </c>
    </row>
    <row r="2427" spans="1:14" x14ac:dyDescent="0.2">
      <c r="A2427" s="450" t="s">
        <v>2227</v>
      </c>
      <c r="B2427" s="449">
        <v>0</v>
      </c>
      <c r="C2427" s="449">
        <v>0</v>
      </c>
      <c r="D2427" s="449">
        <v>0</v>
      </c>
      <c r="E2427" s="449">
        <v>0</v>
      </c>
      <c r="F2427" s="449">
        <v>0</v>
      </c>
      <c r="G2427" s="449">
        <v>0</v>
      </c>
      <c r="H2427" s="449">
        <v>0</v>
      </c>
      <c r="I2427" s="449">
        <v>0</v>
      </c>
      <c r="J2427" s="449">
        <v>0</v>
      </c>
      <c r="K2427" s="449">
        <v>0</v>
      </c>
      <c r="L2427" s="449">
        <v>0</v>
      </c>
      <c r="M2427" s="449">
        <v>0</v>
      </c>
      <c r="N2427" s="449">
        <v>0</v>
      </c>
    </row>
    <row r="2428" spans="1:14" x14ac:dyDescent="0.2">
      <c r="A2428" s="450" t="s">
        <v>714</v>
      </c>
      <c r="B2428" s="449">
        <v>0</v>
      </c>
      <c r="C2428" s="449">
        <v>0</v>
      </c>
      <c r="D2428" s="449">
        <v>0</v>
      </c>
      <c r="E2428" s="449">
        <v>0</v>
      </c>
      <c r="F2428" s="449">
        <v>0</v>
      </c>
      <c r="G2428" s="449">
        <v>0</v>
      </c>
      <c r="H2428" s="449">
        <v>0</v>
      </c>
      <c r="I2428" s="449">
        <v>0</v>
      </c>
      <c r="J2428" s="449">
        <v>0</v>
      </c>
      <c r="K2428" s="449">
        <v>0</v>
      </c>
      <c r="L2428" s="449">
        <v>0</v>
      </c>
      <c r="M2428" s="449">
        <v>0</v>
      </c>
      <c r="N2428" s="449">
        <v>0</v>
      </c>
    </row>
    <row r="2429" spans="1:14" x14ac:dyDescent="0.2">
      <c r="A2429" s="450" t="s">
        <v>2179</v>
      </c>
      <c r="B2429" s="449">
        <v>0</v>
      </c>
      <c r="C2429" s="449">
        <v>0</v>
      </c>
      <c r="D2429" s="449">
        <v>0</v>
      </c>
      <c r="E2429" s="449">
        <v>0</v>
      </c>
      <c r="F2429" s="449">
        <v>0</v>
      </c>
      <c r="G2429" s="449">
        <v>0</v>
      </c>
      <c r="H2429" s="449">
        <v>0</v>
      </c>
      <c r="I2429" s="449">
        <v>0</v>
      </c>
      <c r="J2429" s="449">
        <v>0</v>
      </c>
      <c r="K2429" s="449">
        <v>0</v>
      </c>
      <c r="L2429" s="449">
        <v>0</v>
      </c>
      <c r="M2429" s="449">
        <v>0</v>
      </c>
      <c r="N2429" s="449">
        <v>0</v>
      </c>
    </row>
    <row r="2430" spans="1:14" x14ac:dyDescent="0.2">
      <c r="A2430" s="450" t="s">
        <v>2228</v>
      </c>
      <c r="B2430" s="449">
        <v>0</v>
      </c>
      <c r="C2430" s="449">
        <v>0</v>
      </c>
      <c r="D2430" s="449">
        <v>0</v>
      </c>
      <c r="E2430" s="449">
        <v>0</v>
      </c>
      <c r="F2430" s="449">
        <v>0</v>
      </c>
      <c r="G2430" s="449">
        <v>0</v>
      </c>
      <c r="H2430" s="449">
        <v>0</v>
      </c>
      <c r="I2430" s="449">
        <v>0</v>
      </c>
      <c r="J2430" s="449">
        <v>0</v>
      </c>
      <c r="K2430" s="449">
        <v>0</v>
      </c>
      <c r="L2430" s="449">
        <v>0</v>
      </c>
      <c r="M2430" s="449">
        <v>0</v>
      </c>
      <c r="N2430" s="449">
        <v>0</v>
      </c>
    </row>
    <row r="2431" spans="1:14" x14ac:dyDescent="0.2">
      <c r="A2431" s="450" t="s">
        <v>2229</v>
      </c>
      <c r="B2431" s="449">
        <v>0</v>
      </c>
      <c r="C2431" s="449">
        <v>0</v>
      </c>
      <c r="D2431" s="449">
        <v>0</v>
      </c>
      <c r="E2431" s="449">
        <v>0</v>
      </c>
      <c r="F2431" s="449">
        <v>0</v>
      </c>
      <c r="G2431" s="449">
        <v>0</v>
      </c>
      <c r="H2431" s="449">
        <v>0</v>
      </c>
      <c r="I2431" s="449">
        <v>0</v>
      </c>
      <c r="J2431" s="449">
        <v>0</v>
      </c>
      <c r="K2431" s="449">
        <v>0</v>
      </c>
      <c r="L2431" s="449">
        <v>0</v>
      </c>
      <c r="M2431" s="449">
        <v>0</v>
      </c>
      <c r="N2431" s="449">
        <v>0</v>
      </c>
    </row>
    <row r="2432" spans="1:14" x14ac:dyDescent="0.2">
      <c r="A2432" s="450" t="s">
        <v>718</v>
      </c>
    </row>
    <row r="2433" spans="1:14" x14ac:dyDescent="0.2">
      <c r="A2433" s="450" t="s">
        <v>719</v>
      </c>
      <c r="B2433" s="449">
        <v>0</v>
      </c>
      <c r="C2433" s="449">
        <v>0</v>
      </c>
      <c r="D2433" s="449">
        <v>0</v>
      </c>
      <c r="E2433" s="449">
        <v>0</v>
      </c>
      <c r="F2433" s="449">
        <v>0</v>
      </c>
      <c r="G2433" s="449">
        <v>0</v>
      </c>
      <c r="H2433" s="449">
        <v>0</v>
      </c>
      <c r="I2433" s="449">
        <v>0</v>
      </c>
      <c r="J2433" s="449">
        <v>0</v>
      </c>
      <c r="K2433" s="449">
        <v>0</v>
      </c>
      <c r="L2433" s="449">
        <v>0</v>
      </c>
      <c r="M2433" s="449">
        <v>0</v>
      </c>
      <c r="N2433" s="449">
        <v>0</v>
      </c>
    </row>
    <row r="2434" spans="1:14" x14ac:dyDescent="0.2">
      <c r="A2434" s="450" t="s">
        <v>720</v>
      </c>
    </row>
    <row r="2435" spans="1:14" ht="10.8" thickBot="1" x14ac:dyDescent="0.25">
      <c r="A2435" s="456" t="s">
        <v>721</v>
      </c>
    </row>
    <row r="2436" spans="1:14" x14ac:dyDescent="0.2">
      <c r="A2436" s="450" t="s">
        <v>722</v>
      </c>
    </row>
    <row r="2437" spans="1:14" x14ac:dyDescent="0.2">
      <c r="A2437" s="450" t="s">
        <v>723</v>
      </c>
      <c r="B2437" s="449">
        <v>0</v>
      </c>
      <c r="C2437" s="449">
        <v>0</v>
      </c>
      <c r="D2437" s="449">
        <v>0</v>
      </c>
      <c r="E2437" s="449">
        <v>0</v>
      </c>
      <c r="F2437" s="449">
        <v>0</v>
      </c>
      <c r="G2437" s="449">
        <v>0</v>
      </c>
      <c r="H2437" s="449">
        <v>0</v>
      </c>
      <c r="I2437" s="449">
        <v>0</v>
      </c>
      <c r="J2437" s="449">
        <v>0</v>
      </c>
      <c r="K2437" s="449">
        <v>0</v>
      </c>
      <c r="L2437" s="449">
        <v>0</v>
      </c>
      <c r="M2437" s="449">
        <v>0</v>
      </c>
      <c r="N2437" s="449">
        <v>0</v>
      </c>
    </row>
    <row r="2438" spans="1:14" x14ac:dyDescent="0.2">
      <c r="A2438" s="450" t="s">
        <v>724</v>
      </c>
      <c r="B2438" s="449">
        <v>0</v>
      </c>
      <c r="C2438" s="449">
        <v>0</v>
      </c>
      <c r="D2438" s="449">
        <v>0</v>
      </c>
      <c r="E2438" s="449">
        <v>0</v>
      </c>
      <c r="F2438" s="449">
        <v>0</v>
      </c>
      <c r="G2438" s="449">
        <v>0</v>
      </c>
      <c r="H2438" s="449">
        <v>0</v>
      </c>
      <c r="I2438" s="449">
        <v>0</v>
      </c>
      <c r="J2438" s="449">
        <v>0</v>
      </c>
      <c r="K2438" s="449">
        <v>0</v>
      </c>
      <c r="L2438" s="449">
        <v>0</v>
      </c>
      <c r="M2438" s="449">
        <v>0</v>
      </c>
      <c r="N2438" s="449">
        <v>0</v>
      </c>
    </row>
    <row r="2439" spans="1:14" x14ac:dyDescent="0.2">
      <c r="A2439" s="450" t="s">
        <v>725</v>
      </c>
      <c r="B2439" s="449">
        <v>0</v>
      </c>
      <c r="C2439" s="449">
        <v>0</v>
      </c>
      <c r="D2439" s="449">
        <v>0</v>
      </c>
      <c r="E2439" s="449">
        <v>0</v>
      </c>
      <c r="F2439" s="449">
        <v>0</v>
      </c>
      <c r="G2439" s="449">
        <v>0</v>
      </c>
      <c r="H2439" s="449">
        <v>0</v>
      </c>
      <c r="I2439" s="449">
        <v>0</v>
      </c>
      <c r="J2439" s="449">
        <v>0</v>
      </c>
      <c r="K2439" s="449">
        <v>0</v>
      </c>
      <c r="L2439" s="449">
        <v>0</v>
      </c>
      <c r="M2439" s="449">
        <v>0</v>
      </c>
      <c r="N2439" s="449">
        <v>0</v>
      </c>
    </row>
    <row r="2440" spans="1:14" x14ac:dyDescent="0.2">
      <c r="A2440" s="450" t="s">
        <v>726</v>
      </c>
      <c r="B2440" s="449">
        <v>0</v>
      </c>
      <c r="C2440" s="449">
        <v>0</v>
      </c>
      <c r="D2440" s="449">
        <v>0</v>
      </c>
      <c r="E2440" s="449">
        <v>0</v>
      </c>
      <c r="F2440" s="449">
        <v>0</v>
      </c>
      <c r="G2440" s="449">
        <v>0</v>
      </c>
      <c r="H2440" s="449">
        <v>0</v>
      </c>
      <c r="I2440" s="449">
        <v>0</v>
      </c>
      <c r="J2440" s="449">
        <v>0</v>
      </c>
      <c r="K2440" s="449">
        <v>0</v>
      </c>
      <c r="L2440" s="449">
        <v>0</v>
      </c>
      <c r="M2440" s="449">
        <v>0</v>
      </c>
      <c r="N2440" s="449">
        <v>0</v>
      </c>
    </row>
    <row r="2441" spans="1:14" x14ac:dyDescent="0.2">
      <c r="A2441" s="450" t="s">
        <v>727</v>
      </c>
      <c r="B2441" s="449">
        <v>0</v>
      </c>
      <c r="C2441" s="449">
        <v>0</v>
      </c>
      <c r="D2441" s="449">
        <v>0</v>
      </c>
      <c r="E2441" s="449">
        <v>0</v>
      </c>
      <c r="F2441" s="449">
        <v>0</v>
      </c>
      <c r="G2441" s="449">
        <v>0</v>
      </c>
      <c r="H2441" s="449">
        <v>0</v>
      </c>
      <c r="I2441" s="449">
        <v>0</v>
      </c>
      <c r="J2441" s="449">
        <v>0</v>
      </c>
      <c r="K2441" s="449">
        <v>0</v>
      </c>
      <c r="L2441" s="449">
        <v>0</v>
      </c>
      <c r="M2441" s="449">
        <v>0</v>
      </c>
      <c r="N2441" s="449">
        <v>0</v>
      </c>
    </row>
    <row r="2442" spans="1:14" x14ac:dyDescent="0.2">
      <c r="A2442" s="450" t="s">
        <v>728</v>
      </c>
      <c r="B2442" s="449">
        <v>0</v>
      </c>
      <c r="C2442" s="449">
        <v>0</v>
      </c>
      <c r="D2442" s="449">
        <v>0</v>
      </c>
      <c r="E2442" s="449">
        <v>0</v>
      </c>
      <c r="F2442" s="449">
        <v>0</v>
      </c>
      <c r="G2442" s="449">
        <v>0</v>
      </c>
      <c r="H2442" s="449">
        <v>0</v>
      </c>
      <c r="I2442" s="449">
        <v>0</v>
      </c>
      <c r="J2442" s="449">
        <v>0</v>
      </c>
      <c r="K2442" s="449">
        <v>0</v>
      </c>
      <c r="L2442" s="449">
        <v>0</v>
      </c>
      <c r="M2442" s="449">
        <v>0</v>
      </c>
      <c r="N2442" s="449">
        <v>0</v>
      </c>
    </row>
    <row r="2443" spans="1:14" x14ac:dyDescent="0.2">
      <c r="A2443" s="450" t="s">
        <v>2230</v>
      </c>
      <c r="B2443" s="449">
        <v>0</v>
      </c>
      <c r="C2443" s="449">
        <v>0</v>
      </c>
      <c r="D2443" s="449">
        <v>0</v>
      </c>
      <c r="E2443" s="449">
        <v>0</v>
      </c>
      <c r="F2443" s="449">
        <v>0</v>
      </c>
      <c r="G2443" s="449">
        <v>0</v>
      </c>
      <c r="H2443" s="449">
        <v>0</v>
      </c>
      <c r="I2443" s="449">
        <v>0</v>
      </c>
      <c r="J2443" s="449">
        <v>0</v>
      </c>
      <c r="K2443" s="449">
        <v>0</v>
      </c>
      <c r="L2443" s="449">
        <v>0</v>
      </c>
      <c r="M2443" s="449">
        <v>0</v>
      </c>
      <c r="N2443" s="449">
        <v>0</v>
      </c>
    </row>
    <row r="2444" spans="1:14" x14ac:dyDescent="0.2">
      <c r="A2444" s="450" t="s">
        <v>730</v>
      </c>
    </row>
    <row r="2445" spans="1:14" x14ac:dyDescent="0.2">
      <c r="A2445" s="450" t="s">
        <v>2231</v>
      </c>
      <c r="B2445" s="449">
        <v>0</v>
      </c>
      <c r="C2445" s="449">
        <v>0</v>
      </c>
      <c r="D2445" s="449">
        <v>0</v>
      </c>
      <c r="E2445" s="449">
        <v>0</v>
      </c>
      <c r="F2445" s="449">
        <v>0</v>
      </c>
      <c r="G2445" s="449">
        <v>0</v>
      </c>
      <c r="H2445" s="449">
        <v>0</v>
      </c>
      <c r="I2445" s="449">
        <v>0</v>
      </c>
      <c r="J2445" s="449">
        <v>0</v>
      </c>
      <c r="K2445" s="449">
        <v>0</v>
      </c>
      <c r="L2445" s="449">
        <v>0</v>
      </c>
      <c r="M2445" s="449">
        <v>0</v>
      </c>
      <c r="N2445" s="449">
        <v>0</v>
      </c>
    </row>
    <row r="2446" spans="1:14" x14ac:dyDescent="0.2">
      <c r="A2446" s="450" t="s">
        <v>732</v>
      </c>
    </row>
    <row r="2447" spans="1:14" x14ac:dyDescent="0.2">
      <c r="A2447" s="450" t="s">
        <v>733</v>
      </c>
      <c r="B2447" s="449">
        <v>0</v>
      </c>
      <c r="C2447" s="449">
        <v>0</v>
      </c>
      <c r="D2447" s="449">
        <v>0</v>
      </c>
      <c r="E2447" s="449">
        <v>0</v>
      </c>
      <c r="F2447" s="449">
        <v>0</v>
      </c>
      <c r="G2447" s="449">
        <v>0</v>
      </c>
      <c r="H2447" s="449">
        <v>0</v>
      </c>
      <c r="I2447" s="449">
        <v>0</v>
      </c>
      <c r="J2447" s="449">
        <v>0</v>
      </c>
      <c r="K2447" s="449">
        <v>0</v>
      </c>
      <c r="L2447" s="449">
        <v>0</v>
      </c>
      <c r="M2447" s="449">
        <v>0</v>
      </c>
      <c r="N2447" s="449">
        <v>0</v>
      </c>
    </row>
    <row r="2448" spans="1:14" x14ac:dyDescent="0.2">
      <c r="A2448" s="450" t="s">
        <v>734</v>
      </c>
    </row>
    <row r="2449" spans="1:14" x14ac:dyDescent="0.2">
      <c r="A2449" s="450" t="s">
        <v>735</v>
      </c>
      <c r="B2449" s="449">
        <v>0</v>
      </c>
      <c r="C2449" s="449">
        <v>0</v>
      </c>
      <c r="D2449" s="449">
        <v>0</v>
      </c>
      <c r="E2449" s="449">
        <v>0</v>
      </c>
      <c r="F2449" s="449">
        <v>0</v>
      </c>
      <c r="G2449" s="449">
        <v>0</v>
      </c>
      <c r="H2449" s="449">
        <v>0</v>
      </c>
      <c r="I2449" s="449">
        <v>0</v>
      </c>
      <c r="J2449" s="449">
        <v>0</v>
      </c>
      <c r="K2449" s="449">
        <v>0</v>
      </c>
      <c r="L2449" s="449">
        <v>0</v>
      </c>
      <c r="M2449" s="449">
        <v>0</v>
      </c>
      <c r="N2449" s="449">
        <v>0</v>
      </c>
    </row>
    <row r="2450" spans="1:14" x14ac:dyDescent="0.2">
      <c r="A2450" s="450" t="s">
        <v>736</v>
      </c>
      <c r="B2450" s="449">
        <v>0</v>
      </c>
      <c r="C2450" s="449">
        <v>0</v>
      </c>
      <c r="D2450" s="449">
        <v>0</v>
      </c>
      <c r="E2450" s="449">
        <v>0</v>
      </c>
      <c r="F2450" s="449">
        <v>0</v>
      </c>
      <c r="G2450" s="449">
        <v>0</v>
      </c>
      <c r="H2450" s="449">
        <v>0</v>
      </c>
      <c r="I2450" s="449">
        <v>0</v>
      </c>
      <c r="J2450" s="449">
        <v>0</v>
      </c>
      <c r="K2450" s="449">
        <v>0</v>
      </c>
      <c r="L2450" s="449">
        <v>0</v>
      </c>
      <c r="M2450" s="449">
        <v>0</v>
      </c>
      <c r="N2450" s="449">
        <v>0</v>
      </c>
    </row>
    <row r="2451" spans="1:14" x14ac:dyDescent="0.2">
      <c r="A2451" s="450" t="s">
        <v>737</v>
      </c>
      <c r="B2451" s="449">
        <v>0</v>
      </c>
      <c r="C2451" s="449">
        <v>0</v>
      </c>
      <c r="D2451" s="449">
        <v>0</v>
      </c>
      <c r="E2451" s="449">
        <v>0</v>
      </c>
      <c r="F2451" s="449">
        <v>0</v>
      </c>
      <c r="G2451" s="449">
        <v>0</v>
      </c>
      <c r="H2451" s="449">
        <v>0</v>
      </c>
      <c r="I2451" s="449">
        <v>0</v>
      </c>
      <c r="J2451" s="449">
        <v>0</v>
      </c>
      <c r="K2451" s="449">
        <v>0</v>
      </c>
      <c r="L2451" s="449">
        <v>0</v>
      </c>
      <c r="M2451" s="449">
        <v>0</v>
      </c>
      <c r="N2451" s="449">
        <v>0</v>
      </c>
    </row>
    <row r="2452" spans="1:14" x14ac:dyDescent="0.2">
      <c r="A2452" s="450" t="s">
        <v>738</v>
      </c>
      <c r="B2452" s="449">
        <v>0</v>
      </c>
      <c r="C2452" s="449">
        <v>0</v>
      </c>
      <c r="D2452" s="449">
        <v>0</v>
      </c>
      <c r="E2452" s="449">
        <v>0</v>
      </c>
      <c r="F2452" s="449">
        <v>0</v>
      </c>
      <c r="G2452" s="449">
        <v>0</v>
      </c>
      <c r="H2452" s="449">
        <v>0</v>
      </c>
      <c r="I2452" s="449">
        <v>0</v>
      </c>
      <c r="J2452" s="449">
        <v>0</v>
      </c>
      <c r="K2452" s="449">
        <v>0</v>
      </c>
      <c r="L2452" s="449">
        <v>0</v>
      </c>
      <c r="M2452" s="449">
        <v>0</v>
      </c>
      <c r="N2452" s="449">
        <v>0</v>
      </c>
    </row>
    <row r="2453" spans="1:14" x14ac:dyDescent="0.2">
      <c r="A2453" s="450" t="s">
        <v>739</v>
      </c>
      <c r="B2453" s="449">
        <v>0</v>
      </c>
      <c r="C2453" s="449">
        <v>0</v>
      </c>
      <c r="D2453" s="449">
        <v>0</v>
      </c>
      <c r="E2453" s="449">
        <v>0</v>
      </c>
      <c r="F2453" s="449">
        <v>0</v>
      </c>
      <c r="G2453" s="449">
        <v>0</v>
      </c>
      <c r="H2453" s="449">
        <v>0</v>
      </c>
      <c r="I2453" s="449">
        <v>0</v>
      </c>
      <c r="J2453" s="449">
        <v>0</v>
      </c>
      <c r="K2453" s="449">
        <v>0</v>
      </c>
      <c r="L2453" s="449">
        <v>0</v>
      </c>
      <c r="M2453" s="449">
        <v>0</v>
      </c>
      <c r="N2453" s="449">
        <v>0</v>
      </c>
    </row>
    <row r="2454" spans="1:14" x14ac:dyDescent="0.2">
      <c r="A2454" s="450" t="s">
        <v>2232</v>
      </c>
      <c r="B2454" s="449">
        <v>0</v>
      </c>
      <c r="C2454" s="449">
        <v>0</v>
      </c>
      <c r="D2454" s="449">
        <v>0</v>
      </c>
      <c r="E2454" s="449">
        <v>0</v>
      </c>
      <c r="F2454" s="449">
        <v>0</v>
      </c>
      <c r="G2454" s="449">
        <v>0</v>
      </c>
      <c r="H2454" s="449">
        <v>0</v>
      </c>
      <c r="I2454" s="449">
        <v>0</v>
      </c>
      <c r="J2454" s="449">
        <v>0</v>
      </c>
      <c r="K2454" s="449">
        <v>0</v>
      </c>
      <c r="L2454" s="449">
        <v>0</v>
      </c>
      <c r="M2454" s="449">
        <v>0</v>
      </c>
      <c r="N2454" s="449">
        <v>0</v>
      </c>
    </row>
    <row r="2455" spans="1:14" x14ac:dyDescent="0.2">
      <c r="A2455" s="450" t="s">
        <v>741</v>
      </c>
    </row>
    <row r="2456" spans="1:14" x14ac:dyDescent="0.2">
      <c r="A2456" s="450" t="s">
        <v>742</v>
      </c>
      <c r="B2456" s="449">
        <v>0</v>
      </c>
      <c r="C2456" s="449">
        <v>0</v>
      </c>
      <c r="D2456" s="449">
        <v>0</v>
      </c>
      <c r="E2456" s="449">
        <v>0</v>
      </c>
      <c r="F2456" s="449">
        <v>0</v>
      </c>
      <c r="G2456" s="449">
        <v>0</v>
      </c>
      <c r="H2456" s="449">
        <v>0</v>
      </c>
      <c r="I2456" s="449">
        <v>0</v>
      </c>
      <c r="J2456" s="449">
        <v>0</v>
      </c>
      <c r="K2456" s="449">
        <v>0</v>
      </c>
      <c r="L2456" s="449">
        <v>0</v>
      </c>
      <c r="M2456" s="449">
        <v>0</v>
      </c>
      <c r="N2456" s="449">
        <v>0</v>
      </c>
    </row>
    <row r="2457" spans="1:14" x14ac:dyDescent="0.2">
      <c r="A2457" s="450" t="s">
        <v>743</v>
      </c>
      <c r="B2457" s="449">
        <v>0</v>
      </c>
      <c r="C2457" s="449">
        <v>0</v>
      </c>
      <c r="D2457" s="449">
        <v>0</v>
      </c>
      <c r="E2457" s="449">
        <v>0</v>
      </c>
      <c r="F2457" s="449">
        <v>0</v>
      </c>
      <c r="G2457" s="449">
        <v>0</v>
      </c>
      <c r="H2457" s="449">
        <v>0</v>
      </c>
      <c r="I2457" s="449">
        <v>0</v>
      </c>
      <c r="J2457" s="449">
        <v>0</v>
      </c>
      <c r="K2457" s="449">
        <v>0</v>
      </c>
      <c r="L2457" s="449">
        <v>0</v>
      </c>
      <c r="M2457" s="449">
        <v>0</v>
      </c>
      <c r="N2457" s="449">
        <v>0</v>
      </c>
    </row>
    <row r="2458" spans="1:14" x14ac:dyDescent="0.2">
      <c r="A2458" s="450" t="s">
        <v>744</v>
      </c>
      <c r="B2458" s="449">
        <v>0</v>
      </c>
      <c r="C2458" s="449">
        <v>0</v>
      </c>
      <c r="D2458" s="449">
        <v>0</v>
      </c>
      <c r="E2458" s="449">
        <v>0</v>
      </c>
      <c r="F2458" s="449">
        <v>0</v>
      </c>
      <c r="G2458" s="449">
        <v>0</v>
      </c>
      <c r="H2458" s="449">
        <v>0</v>
      </c>
      <c r="I2458" s="449">
        <v>0</v>
      </c>
      <c r="J2458" s="449">
        <v>0</v>
      </c>
      <c r="K2458" s="449">
        <v>0</v>
      </c>
      <c r="L2458" s="449">
        <v>0</v>
      </c>
      <c r="M2458" s="449">
        <v>0</v>
      </c>
      <c r="N2458" s="449">
        <v>0</v>
      </c>
    </row>
    <row r="2459" spans="1:14" x14ac:dyDescent="0.2">
      <c r="A2459" s="450" t="s">
        <v>2233</v>
      </c>
      <c r="B2459" s="449">
        <v>0</v>
      </c>
      <c r="C2459" s="449">
        <v>0</v>
      </c>
      <c r="D2459" s="449">
        <v>0</v>
      </c>
      <c r="E2459" s="449">
        <v>0</v>
      </c>
      <c r="F2459" s="449">
        <v>0</v>
      </c>
      <c r="G2459" s="449">
        <v>0</v>
      </c>
      <c r="H2459" s="449">
        <v>0</v>
      </c>
      <c r="I2459" s="449">
        <v>0</v>
      </c>
      <c r="J2459" s="449">
        <v>0</v>
      </c>
      <c r="K2459" s="449">
        <v>0</v>
      </c>
      <c r="L2459" s="449">
        <v>0</v>
      </c>
      <c r="M2459" s="449">
        <v>0</v>
      </c>
      <c r="N2459" s="449">
        <v>0</v>
      </c>
    </row>
    <row r="2460" spans="1:14" x14ac:dyDescent="0.2">
      <c r="A2460" s="450" t="s">
        <v>746</v>
      </c>
    </row>
    <row r="2461" spans="1:14" x14ac:dyDescent="0.2">
      <c r="A2461" s="450" t="s">
        <v>2234</v>
      </c>
      <c r="B2461" s="449">
        <v>0</v>
      </c>
      <c r="C2461" s="449">
        <v>0</v>
      </c>
      <c r="D2461" s="449">
        <v>0</v>
      </c>
      <c r="E2461" s="449">
        <v>0</v>
      </c>
      <c r="F2461" s="449">
        <v>0</v>
      </c>
      <c r="G2461" s="449">
        <v>0</v>
      </c>
      <c r="H2461" s="449">
        <v>0</v>
      </c>
      <c r="I2461" s="449">
        <v>0</v>
      </c>
      <c r="J2461" s="449">
        <v>0</v>
      </c>
      <c r="K2461" s="449">
        <v>0</v>
      </c>
      <c r="L2461" s="449">
        <v>0</v>
      </c>
      <c r="M2461" s="449">
        <v>0</v>
      </c>
      <c r="N2461" s="449">
        <v>0</v>
      </c>
    </row>
    <row r="2462" spans="1:14" x14ac:dyDescent="0.2">
      <c r="A2462" s="450" t="s">
        <v>748</v>
      </c>
    </row>
    <row r="2463" spans="1:14" x14ac:dyDescent="0.2">
      <c r="A2463" s="450" t="s">
        <v>2235</v>
      </c>
      <c r="B2463" s="449">
        <v>0</v>
      </c>
      <c r="C2463" s="449">
        <v>0</v>
      </c>
      <c r="D2463" s="449">
        <v>0</v>
      </c>
      <c r="E2463" s="449">
        <v>0</v>
      </c>
      <c r="F2463" s="449">
        <v>0</v>
      </c>
      <c r="G2463" s="449">
        <v>0</v>
      </c>
      <c r="H2463" s="449">
        <v>0</v>
      </c>
      <c r="I2463" s="449">
        <v>0</v>
      </c>
      <c r="J2463" s="449">
        <v>0</v>
      </c>
      <c r="K2463" s="449">
        <v>0</v>
      </c>
      <c r="L2463" s="449">
        <v>0</v>
      </c>
      <c r="M2463" s="449">
        <v>0</v>
      </c>
      <c r="N2463" s="449">
        <v>0</v>
      </c>
    </row>
    <row r="2464" spans="1:14" x14ac:dyDescent="0.2">
      <c r="A2464" s="450" t="s">
        <v>2236</v>
      </c>
    </row>
    <row r="2465" spans="1:14" x14ac:dyDescent="0.2">
      <c r="A2465" s="450" t="s">
        <v>751</v>
      </c>
      <c r="B2465" s="449">
        <v>0</v>
      </c>
      <c r="C2465" s="449">
        <v>0</v>
      </c>
      <c r="D2465" s="449">
        <v>0</v>
      </c>
      <c r="E2465" s="449">
        <v>0</v>
      </c>
      <c r="F2465" s="449">
        <v>0</v>
      </c>
      <c r="G2465" s="449">
        <v>0</v>
      </c>
      <c r="H2465" s="449">
        <v>0</v>
      </c>
      <c r="I2465" s="449">
        <v>0</v>
      </c>
      <c r="J2465" s="449">
        <v>0</v>
      </c>
      <c r="K2465" s="449">
        <v>0</v>
      </c>
      <c r="L2465" s="449">
        <v>0</v>
      </c>
      <c r="M2465" s="449">
        <v>0</v>
      </c>
      <c r="N2465" s="449">
        <v>0</v>
      </c>
    </row>
    <row r="2466" spans="1:14" x14ac:dyDescent="0.2">
      <c r="A2466" s="450" t="s">
        <v>752</v>
      </c>
    </row>
    <row r="2467" spans="1:14" x14ac:dyDescent="0.2">
      <c r="A2467" s="450" t="s">
        <v>753</v>
      </c>
      <c r="B2467" s="449">
        <v>0</v>
      </c>
      <c r="C2467" s="449">
        <v>0</v>
      </c>
      <c r="D2467" s="449">
        <v>0</v>
      </c>
      <c r="E2467" s="449">
        <v>0</v>
      </c>
      <c r="F2467" s="449">
        <v>0</v>
      </c>
      <c r="G2467" s="449">
        <v>0</v>
      </c>
      <c r="H2467" s="449">
        <v>0</v>
      </c>
      <c r="I2467" s="449">
        <v>0</v>
      </c>
      <c r="J2467" s="449">
        <v>0</v>
      </c>
      <c r="K2467" s="449">
        <v>0</v>
      </c>
      <c r="L2467" s="449">
        <v>0</v>
      </c>
      <c r="M2467" s="449">
        <v>0</v>
      </c>
      <c r="N2467" s="449">
        <v>0</v>
      </c>
    </row>
    <row r="2468" spans="1:14" x14ac:dyDescent="0.2">
      <c r="A2468" s="450" t="s">
        <v>754</v>
      </c>
      <c r="B2468" s="449">
        <v>0</v>
      </c>
      <c r="C2468" s="449">
        <v>0</v>
      </c>
      <c r="D2468" s="449">
        <v>0</v>
      </c>
      <c r="E2468" s="449">
        <v>0</v>
      </c>
      <c r="F2468" s="449">
        <v>0</v>
      </c>
      <c r="G2468" s="449">
        <v>0</v>
      </c>
      <c r="H2468" s="449">
        <v>0</v>
      </c>
      <c r="I2468" s="449">
        <v>0</v>
      </c>
      <c r="J2468" s="449">
        <v>0</v>
      </c>
      <c r="K2468" s="449">
        <v>0</v>
      </c>
      <c r="L2468" s="449">
        <v>0</v>
      </c>
      <c r="M2468" s="449">
        <v>0</v>
      </c>
      <c r="N2468" s="449">
        <v>0</v>
      </c>
    </row>
    <row r="2469" spans="1:14" x14ac:dyDescent="0.2">
      <c r="A2469" s="450" t="s">
        <v>755</v>
      </c>
      <c r="B2469" s="449">
        <v>0</v>
      </c>
      <c r="C2469" s="449">
        <v>0</v>
      </c>
      <c r="D2469" s="449">
        <v>0</v>
      </c>
      <c r="E2469" s="449">
        <v>0</v>
      </c>
      <c r="F2469" s="449">
        <v>0</v>
      </c>
      <c r="G2469" s="449">
        <v>0</v>
      </c>
      <c r="H2469" s="449">
        <v>0</v>
      </c>
      <c r="I2469" s="449">
        <v>0</v>
      </c>
      <c r="J2469" s="449">
        <v>0</v>
      </c>
      <c r="K2469" s="449">
        <v>0</v>
      </c>
      <c r="L2469" s="449">
        <v>0</v>
      </c>
      <c r="M2469" s="449">
        <v>0</v>
      </c>
      <c r="N2469" s="449">
        <v>0</v>
      </c>
    </row>
    <row r="2470" spans="1:14" x14ac:dyDescent="0.2">
      <c r="A2470" s="450" t="s">
        <v>756</v>
      </c>
      <c r="B2470" s="449">
        <v>0</v>
      </c>
      <c r="C2470" s="449">
        <v>0</v>
      </c>
      <c r="D2470" s="449">
        <v>0</v>
      </c>
      <c r="E2470" s="449">
        <v>0</v>
      </c>
      <c r="F2470" s="449">
        <v>0</v>
      </c>
      <c r="G2470" s="449">
        <v>0</v>
      </c>
      <c r="H2470" s="449">
        <v>0</v>
      </c>
      <c r="I2470" s="449">
        <v>0</v>
      </c>
      <c r="J2470" s="449">
        <v>0</v>
      </c>
      <c r="K2470" s="449">
        <v>0</v>
      </c>
      <c r="L2470" s="449">
        <v>0</v>
      </c>
      <c r="M2470" s="449">
        <v>0</v>
      </c>
      <c r="N2470" s="449">
        <v>0</v>
      </c>
    </row>
    <row r="2471" spans="1:14" x14ac:dyDescent="0.2">
      <c r="A2471" s="450" t="s">
        <v>757</v>
      </c>
      <c r="B2471" s="449">
        <v>0</v>
      </c>
      <c r="C2471" s="449">
        <v>0</v>
      </c>
      <c r="D2471" s="449">
        <v>0</v>
      </c>
      <c r="E2471" s="449">
        <v>0</v>
      </c>
      <c r="F2471" s="449">
        <v>0</v>
      </c>
      <c r="G2471" s="449">
        <v>0</v>
      </c>
      <c r="H2471" s="449">
        <v>0</v>
      </c>
      <c r="I2471" s="449">
        <v>0</v>
      </c>
      <c r="J2471" s="449">
        <v>0</v>
      </c>
      <c r="K2471" s="449">
        <v>0</v>
      </c>
      <c r="L2471" s="449">
        <v>0</v>
      </c>
      <c r="M2471" s="449">
        <v>0</v>
      </c>
      <c r="N2471" s="449">
        <v>0</v>
      </c>
    </row>
    <row r="2472" spans="1:14" x14ac:dyDescent="0.2">
      <c r="A2472" s="450" t="s">
        <v>758</v>
      </c>
      <c r="B2472" s="449">
        <v>0</v>
      </c>
      <c r="C2472" s="449">
        <v>0</v>
      </c>
      <c r="D2472" s="449">
        <v>0</v>
      </c>
      <c r="E2472" s="449">
        <v>0</v>
      </c>
      <c r="F2472" s="449">
        <v>0</v>
      </c>
      <c r="G2472" s="449">
        <v>0</v>
      </c>
      <c r="H2472" s="449">
        <v>0</v>
      </c>
      <c r="I2472" s="449">
        <v>0</v>
      </c>
      <c r="J2472" s="449">
        <v>0</v>
      </c>
      <c r="K2472" s="449">
        <v>0</v>
      </c>
      <c r="L2472" s="449">
        <v>0</v>
      </c>
      <c r="M2472" s="449">
        <v>0</v>
      </c>
      <c r="N2472" s="449">
        <v>0</v>
      </c>
    </row>
    <row r="2473" spans="1:14" x14ac:dyDescent="0.2">
      <c r="A2473" s="450" t="s">
        <v>2237</v>
      </c>
      <c r="B2473" s="449">
        <v>0</v>
      </c>
      <c r="C2473" s="449">
        <v>0</v>
      </c>
      <c r="D2473" s="449">
        <v>0</v>
      </c>
      <c r="E2473" s="449">
        <v>0</v>
      </c>
      <c r="F2473" s="449">
        <v>0</v>
      </c>
      <c r="G2473" s="449">
        <v>0</v>
      </c>
      <c r="H2473" s="449">
        <v>0</v>
      </c>
      <c r="I2473" s="449">
        <v>0</v>
      </c>
      <c r="J2473" s="449">
        <v>0</v>
      </c>
      <c r="K2473" s="449">
        <v>0</v>
      </c>
      <c r="L2473" s="449">
        <v>0</v>
      </c>
      <c r="M2473" s="449">
        <v>0</v>
      </c>
      <c r="N2473" s="449">
        <v>0</v>
      </c>
    </row>
    <row r="2474" spans="1:14" x14ac:dyDescent="0.2">
      <c r="A2474" s="450" t="s">
        <v>760</v>
      </c>
    </row>
    <row r="2475" spans="1:14" x14ac:dyDescent="0.2">
      <c r="A2475" s="450" t="s">
        <v>761</v>
      </c>
      <c r="B2475" s="449">
        <v>0</v>
      </c>
      <c r="C2475" s="449">
        <v>0</v>
      </c>
      <c r="D2475" s="449">
        <v>0</v>
      </c>
      <c r="E2475" s="449">
        <v>0</v>
      </c>
      <c r="F2475" s="449">
        <v>0</v>
      </c>
      <c r="G2475" s="449">
        <v>0</v>
      </c>
      <c r="H2475" s="449">
        <v>0</v>
      </c>
      <c r="I2475" s="449">
        <v>0</v>
      </c>
      <c r="J2475" s="449">
        <v>0</v>
      </c>
      <c r="K2475" s="449">
        <v>0</v>
      </c>
      <c r="L2475" s="449">
        <v>0</v>
      </c>
      <c r="M2475" s="449">
        <v>0</v>
      </c>
      <c r="N2475" s="449">
        <v>0</v>
      </c>
    </row>
    <row r="2476" spans="1:14" x14ac:dyDescent="0.2">
      <c r="A2476" s="450" t="s">
        <v>2181</v>
      </c>
      <c r="B2476" s="449">
        <v>0</v>
      </c>
      <c r="C2476" s="449">
        <v>0</v>
      </c>
      <c r="D2476" s="449">
        <v>0</v>
      </c>
      <c r="E2476" s="449">
        <v>0</v>
      </c>
      <c r="F2476" s="449">
        <v>0</v>
      </c>
      <c r="G2476" s="449">
        <v>0</v>
      </c>
      <c r="H2476" s="449">
        <v>0</v>
      </c>
      <c r="I2476" s="449">
        <v>0</v>
      </c>
      <c r="J2476" s="449">
        <v>0</v>
      </c>
      <c r="K2476" s="449">
        <v>0</v>
      </c>
      <c r="L2476" s="449">
        <v>0</v>
      </c>
      <c r="M2476" s="449">
        <v>0</v>
      </c>
      <c r="N2476" s="449">
        <v>0</v>
      </c>
    </row>
    <row r="2477" spans="1:14" x14ac:dyDescent="0.2">
      <c r="A2477" s="450" t="s">
        <v>2182</v>
      </c>
      <c r="B2477" s="449">
        <v>0</v>
      </c>
      <c r="C2477" s="449">
        <v>0</v>
      </c>
      <c r="D2477" s="449">
        <v>0</v>
      </c>
      <c r="E2477" s="449">
        <v>0</v>
      </c>
      <c r="F2477" s="449">
        <v>0</v>
      </c>
      <c r="G2477" s="449">
        <v>0</v>
      </c>
      <c r="H2477" s="449">
        <v>0</v>
      </c>
      <c r="I2477" s="449">
        <v>0</v>
      </c>
      <c r="J2477" s="449">
        <v>0</v>
      </c>
      <c r="K2477" s="449">
        <v>0</v>
      </c>
      <c r="L2477" s="449">
        <v>0</v>
      </c>
      <c r="M2477" s="449">
        <v>0</v>
      </c>
      <c r="N2477" s="449">
        <v>0</v>
      </c>
    </row>
    <row r="2478" spans="1:14" x14ac:dyDescent="0.2">
      <c r="A2478" s="450" t="s">
        <v>2183</v>
      </c>
      <c r="B2478" s="449">
        <v>0</v>
      </c>
      <c r="C2478" s="449">
        <v>0</v>
      </c>
      <c r="D2478" s="449">
        <v>0</v>
      </c>
      <c r="E2478" s="449">
        <v>0</v>
      </c>
      <c r="F2478" s="449">
        <v>0</v>
      </c>
      <c r="G2478" s="449">
        <v>0</v>
      </c>
      <c r="H2478" s="449">
        <v>0</v>
      </c>
      <c r="I2478" s="449">
        <v>0</v>
      </c>
      <c r="J2478" s="449">
        <v>0</v>
      </c>
      <c r="K2478" s="449">
        <v>0</v>
      </c>
      <c r="L2478" s="449">
        <v>0</v>
      </c>
      <c r="M2478" s="449">
        <v>0</v>
      </c>
      <c r="N2478" s="449">
        <v>0</v>
      </c>
    </row>
    <row r="2479" spans="1:14" x14ac:dyDescent="0.2">
      <c r="A2479" s="450" t="s">
        <v>2184</v>
      </c>
      <c r="B2479" s="449">
        <v>0</v>
      </c>
      <c r="C2479" s="449">
        <v>0</v>
      </c>
      <c r="D2479" s="449">
        <v>0</v>
      </c>
      <c r="E2479" s="449">
        <v>0</v>
      </c>
      <c r="F2479" s="449">
        <v>0</v>
      </c>
      <c r="G2479" s="449">
        <v>0</v>
      </c>
      <c r="H2479" s="449">
        <v>0</v>
      </c>
      <c r="I2479" s="449">
        <v>0</v>
      </c>
      <c r="J2479" s="449">
        <v>0</v>
      </c>
      <c r="K2479" s="449">
        <v>0</v>
      </c>
      <c r="L2479" s="449">
        <v>0</v>
      </c>
      <c r="M2479" s="449">
        <v>0</v>
      </c>
      <c r="N2479" s="449">
        <v>0</v>
      </c>
    </row>
    <row r="2480" spans="1:14" x14ac:dyDescent="0.2">
      <c r="A2480" s="450" t="s">
        <v>2185</v>
      </c>
      <c r="B2480" s="449">
        <v>0</v>
      </c>
      <c r="C2480" s="449">
        <v>0</v>
      </c>
      <c r="D2480" s="449">
        <v>0</v>
      </c>
      <c r="E2480" s="449">
        <v>0</v>
      </c>
      <c r="F2480" s="449">
        <v>0</v>
      </c>
      <c r="G2480" s="449">
        <v>0</v>
      </c>
      <c r="H2480" s="449">
        <v>0</v>
      </c>
      <c r="I2480" s="449">
        <v>0</v>
      </c>
      <c r="J2480" s="449">
        <v>0</v>
      </c>
      <c r="K2480" s="449">
        <v>0</v>
      </c>
      <c r="L2480" s="449">
        <v>0</v>
      </c>
      <c r="M2480" s="449">
        <v>0</v>
      </c>
      <c r="N2480" s="449">
        <v>0</v>
      </c>
    </row>
    <row r="2481" spans="1:14" x14ac:dyDescent="0.2">
      <c r="A2481" s="450" t="s">
        <v>767</v>
      </c>
      <c r="B2481" s="449">
        <v>0</v>
      </c>
      <c r="C2481" s="449">
        <v>0</v>
      </c>
      <c r="D2481" s="449">
        <v>0</v>
      </c>
      <c r="E2481" s="449">
        <v>0</v>
      </c>
      <c r="F2481" s="449">
        <v>0</v>
      </c>
      <c r="G2481" s="449">
        <v>0</v>
      </c>
      <c r="H2481" s="449">
        <v>0</v>
      </c>
      <c r="I2481" s="449">
        <v>0</v>
      </c>
      <c r="J2481" s="449">
        <v>0</v>
      </c>
      <c r="K2481" s="449">
        <v>0</v>
      </c>
      <c r="L2481" s="449">
        <v>0</v>
      </c>
      <c r="M2481" s="449">
        <v>0</v>
      </c>
      <c r="N2481" s="449">
        <v>0</v>
      </c>
    </row>
    <row r="2482" spans="1:14" x14ac:dyDescent="0.2">
      <c r="A2482" s="450" t="s">
        <v>768</v>
      </c>
    </row>
    <row r="2483" spans="1:14" x14ac:dyDescent="0.2">
      <c r="A2483" s="450" t="s">
        <v>769</v>
      </c>
      <c r="B2483" s="449">
        <v>0</v>
      </c>
      <c r="C2483" s="449">
        <v>0</v>
      </c>
      <c r="D2483" s="449">
        <v>0</v>
      </c>
      <c r="E2483" s="449">
        <v>0</v>
      </c>
      <c r="F2483" s="449">
        <v>0</v>
      </c>
      <c r="G2483" s="449">
        <v>0</v>
      </c>
      <c r="H2483" s="449">
        <v>0</v>
      </c>
      <c r="I2483" s="449">
        <v>0</v>
      </c>
      <c r="J2483" s="449">
        <v>0</v>
      </c>
      <c r="K2483" s="449">
        <v>0</v>
      </c>
      <c r="L2483" s="449">
        <v>0</v>
      </c>
      <c r="M2483" s="449">
        <v>0</v>
      </c>
      <c r="N2483" s="449">
        <v>0</v>
      </c>
    </row>
    <row r="2484" spans="1:14" x14ac:dyDescent="0.2">
      <c r="A2484" s="450" t="s">
        <v>770</v>
      </c>
    </row>
    <row r="2485" spans="1:14" x14ac:dyDescent="0.2">
      <c r="A2485" s="450" t="s">
        <v>2238</v>
      </c>
      <c r="B2485" s="449">
        <v>0</v>
      </c>
      <c r="C2485" s="449">
        <v>0</v>
      </c>
      <c r="D2485" s="449">
        <v>0</v>
      </c>
      <c r="E2485" s="449">
        <v>0</v>
      </c>
      <c r="F2485" s="449">
        <v>0</v>
      </c>
      <c r="G2485" s="449">
        <v>0</v>
      </c>
      <c r="H2485" s="449">
        <v>0</v>
      </c>
      <c r="I2485" s="449">
        <v>0</v>
      </c>
      <c r="J2485" s="449">
        <v>0</v>
      </c>
      <c r="K2485" s="449">
        <v>0</v>
      </c>
      <c r="L2485" s="449">
        <v>0</v>
      </c>
      <c r="M2485" s="449">
        <v>0</v>
      </c>
      <c r="N2485" s="449">
        <v>0</v>
      </c>
    </row>
    <row r="2486" spans="1:14" x14ac:dyDescent="0.2">
      <c r="A2486" s="450" t="s">
        <v>772</v>
      </c>
    </row>
    <row r="2487" spans="1:14" x14ac:dyDescent="0.2">
      <c r="A2487" s="450" t="s">
        <v>773</v>
      </c>
      <c r="B2487" s="449">
        <v>0</v>
      </c>
      <c r="C2487" s="449">
        <v>0</v>
      </c>
      <c r="D2487" s="449">
        <v>0</v>
      </c>
      <c r="E2487" s="449">
        <v>0</v>
      </c>
      <c r="F2487" s="449">
        <v>0</v>
      </c>
      <c r="G2487" s="449">
        <v>0</v>
      </c>
      <c r="H2487" s="449">
        <v>0</v>
      </c>
      <c r="I2487" s="449">
        <v>0</v>
      </c>
      <c r="J2487" s="449">
        <v>0</v>
      </c>
      <c r="K2487" s="449">
        <v>0</v>
      </c>
      <c r="L2487" s="449">
        <v>0</v>
      </c>
      <c r="M2487" s="449">
        <v>0</v>
      </c>
      <c r="N2487" s="449">
        <v>0</v>
      </c>
    </row>
    <row r="2488" spans="1:14" x14ac:dyDescent="0.2">
      <c r="A2488" s="450" t="s">
        <v>774</v>
      </c>
      <c r="B2488" s="449">
        <v>0</v>
      </c>
      <c r="C2488" s="449">
        <v>0</v>
      </c>
      <c r="D2488" s="449">
        <v>0</v>
      </c>
      <c r="E2488" s="449">
        <v>0</v>
      </c>
      <c r="F2488" s="449">
        <v>0</v>
      </c>
      <c r="G2488" s="449">
        <v>0</v>
      </c>
      <c r="H2488" s="449">
        <v>0</v>
      </c>
      <c r="I2488" s="449">
        <v>0</v>
      </c>
      <c r="J2488" s="449">
        <v>0</v>
      </c>
      <c r="K2488" s="449">
        <v>0</v>
      </c>
      <c r="L2488" s="449">
        <v>0</v>
      </c>
      <c r="M2488" s="449">
        <v>0</v>
      </c>
      <c r="N2488" s="449">
        <v>0</v>
      </c>
    </row>
    <row r="2489" spans="1:14" x14ac:dyDescent="0.2">
      <c r="A2489" s="450" t="s">
        <v>775</v>
      </c>
      <c r="B2489" s="449">
        <v>0</v>
      </c>
      <c r="C2489" s="449">
        <v>0</v>
      </c>
      <c r="D2489" s="449">
        <v>0</v>
      </c>
      <c r="E2489" s="449">
        <v>0</v>
      </c>
      <c r="F2489" s="449">
        <v>0</v>
      </c>
      <c r="G2489" s="449">
        <v>0</v>
      </c>
      <c r="H2489" s="449">
        <v>0</v>
      </c>
      <c r="I2489" s="449">
        <v>0</v>
      </c>
      <c r="J2489" s="449">
        <v>0</v>
      </c>
      <c r="K2489" s="449">
        <v>0</v>
      </c>
      <c r="L2489" s="449">
        <v>0</v>
      </c>
      <c r="M2489" s="449">
        <v>0</v>
      </c>
      <c r="N2489" s="449">
        <v>0</v>
      </c>
    </row>
    <row r="2490" spans="1:14" x14ac:dyDescent="0.2">
      <c r="A2490" s="450" t="s">
        <v>776</v>
      </c>
      <c r="B2490" s="449">
        <v>0</v>
      </c>
      <c r="C2490" s="449">
        <v>0</v>
      </c>
      <c r="D2490" s="449">
        <v>0</v>
      </c>
      <c r="E2490" s="449">
        <v>0</v>
      </c>
      <c r="F2490" s="449">
        <v>0</v>
      </c>
      <c r="G2490" s="449">
        <v>0</v>
      </c>
      <c r="H2490" s="449">
        <v>0</v>
      </c>
      <c r="I2490" s="449">
        <v>0</v>
      </c>
      <c r="J2490" s="449">
        <v>0</v>
      </c>
      <c r="K2490" s="449">
        <v>0</v>
      </c>
      <c r="L2490" s="449">
        <v>0</v>
      </c>
      <c r="M2490" s="449">
        <v>0</v>
      </c>
      <c r="N2490" s="449">
        <v>0</v>
      </c>
    </row>
    <row r="2491" spans="1:14" x14ac:dyDescent="0.2">
      <c r="A2491" s="450" t="s">
        <v>777</v>
      </c>
      <c r="B2491" s="449">
        <v>0</v>
      </c>
      <c r="C2491" s="449">
        <v>0</v>
      </c>
      <c r="D2491" s="449">
        <v>0</v>
      </c>
      <c r="E2491" s="449">
        <v>0</v>
      </c>
      <c r="F2491" s="449">
        <v>0</v>
      </c>
      <c r="G2491" s="449">
        <v>0</v>
      </c>
      <c r="H2491" s="449">
        <v>0</v>
      </c>
      <c r="I2491" s="449">
        <v>0</v>
      </c>
      <c r="J2491" s="449">
        <v>0</v>
      </c>
      <c r="K2491" s="449">
        <v>0</v>
      </c>
      <c r="L2491" s="449">
        <v>0</v>
      </c>
      <c r="M2491" s="449">
        <v>0</v>
      </c>
      <c r="N2491" s="449">
        <v>0</v>
      </c>
    </row>
    <row r="2492" spans="1:14" x14ac:dyDescent="0.2">
      <c r="A2492" s="450" t="s">
        <v>778</v>
      </c>
      <c r="B2492" s="449">
        <v>0</v>
      </c>
      <c r="C2492" s="449">
        <v>0</v>
      </c>
      <c r="D2492" s="449">
        <v>0</v>
      </c>
      <c r="E2492" s="449">
        <v>0</v>
      </c>
      <c r="F2492" s="449">
        <v>0</v>
      </c>
      <c r="G2492" s="449">
        <v>0</v>
      </c>
      <c r="H2492" s="449">
        <v>0</v>
      </c>
      <c r="I2492" s="449">
        <v>0</v>
      </c>
      <c r="J2492" s="449">
        <v>0</v>
      </c>
      <c r="K2492" s="449">
        <v>0</v>
      </c>
      <c r="L2492" s="449">
        <v>0</v>
      </c>
      <c r="M2492" s="449">
        <v>0</v>
      </c>
      <c r="N2492" s="449">
        <v>0</v>
      </c>
    </row>
    <row r="2493" spans="1:14" x14ac:dyDescent="0.2">
      <c r="A2493" s="450" t="s">
        <v>2239</v>
      </c>
      <c r="B2493" s="449">
        <v>0</v>
      </c>
      <c r="C2493" s="449">
        <v>0</v>
      </c>
      <c r="D2493" s="449">
        <v>0</v>
      </c>
      <c r="E2493" s="449">
        <v>0</v>
      </c>
      <c r="F2493" s="449">
        <v>0</v>
      </c>
      <c r="G2493" s="449">
        <v>0</v>
      </c>
      <c r="H2493" s="449">
        <v>0</v>
      </c>
      <c r="I2493" s="449">
        <v>0</v>
      </c>
      <c r="J2493" s="449">
        <v>0</v>
      </c>
      <c r="K2493" s="449">
        <v>0</v>
      </c>
      <c r="L2493" s="449">
        <v>0</v>
      </c>
      <c r="M2493" s="449">
        <v>0</v>
      </c>
      <c r="N2493" s="449">
        <v>0</v>
      </c>
    </row>
    <row r="2494" spans="1:14" x14ac:dyDescent="0.2">
      <c r="A2494" s="450" t="s">
        <v>780</v>
      </c>
    </row>
    <row r="2495" spans="1:14" x14ac:dyDescent="0.2">
      <c r="A2495" s="450" t="s">
        <v>781</v>
      </c>
      <c r="B2495" s="449">
        <v>0</v>
      </c>
      <c r="C2495" s="449">
        <v>0</v>
      </c>
      <c r="D2495" s="449">
        <v>0</v>
      </c>
      <c r="E2495" s="449">
        <v>0</v>
      </c>
      <c r="F2495" s="449">
        <v>0</v>
      </c>
      <c r="G2495" s="449">
        <v>0</v>
      </c>
      <c r="H2495" s="449">
        <v>0</v>
      </c>
      <c r="I2495" s="449">
        <v>0</v>
      </c>
      <c r="J2495" s="449">
        <v>0</v>
      </c>
      <c r="K2495" s="449">
        <v>0</v>
      </c>
      <c r="L2495" s="449">
        <v>0</v>
      </c>
      <c r="M2495" s="449">
        <v>0</v>
      </c>
      <c r="N2495" s="449">
        <v>0</v>
      </c>
    </row>
    <row r="2496" spans="1:14" x14ac:dyDescent="0.2">
      <c r="A2496" s="450" t="s">
        <v>782</v>
      </c>
    </row>
    <row r="2497" spans="1:14" x14ac:dyDescent="0.2">
      <c r="A2497" s="450" t="s">
        <v>783</v>
      </c>
      <c r="B2497" s="449">
        <v>0</v>
      </c>
      <c r="C2497" s="449">
        <v>0</v>
      </c>
      <c r="D2497" s="449">
        <v>0</v>
      </c>
      <c r="E2497" s="449">
        <v>0</v>
      </c>
      <c r="F2497" s="449">
        <v>0</v>
      </c>
      <c r="G2497" s="449">
        <v>0</v>
      </c>
      <c r="H2497" s="449">
        <v>0</v>
      </c>
      <c r="I2497" s="449">
        <v>0</v>
      </c>
      <c r="J2497" s="449">
        <v>0</v>
      </c>
      <c r="K2497" s="449">
        <v>0</v>
      </c>
      <c r="L2497" s="449">
        <v>0</v>
      </c>
      <c r="M2497" s="449">
        <v>0</v>
      </c>
      <c r="N2497" s="449">
        <v>0</v>
      </c>
    </row>
    <row r="2498" spans="1:14" x14ac:dyDescent="0.2">
      <c r="A2498" s="450" t="s">
        <v>784</v>
      </c>
      <c r="B2498" s="449">
        <v>0</v>
      </c>
      <c r="C2498" s="449">
        <v>0</v>
      </c>
      <c r="D2498" s="449">
        <v>0</v>
      </c>
      <c r="E2498" s="449">
        <v>0</v>
      </c>
      <c r="F2498" s="449">
        <v>0</v>
      </c>
      <c r="G2498" s="449">
        <v>0</v>
      </c>
      <c r="H2498" s="449">
        <v>0</v>
      </c>
      <c r="I2498" s="449">
        <v>0</v>
      </c>
      <c r="J2498" s="449">
        <v>0</v>
      </c>
      <c r="K2498" s="449">
        <v>0</v>
      </c>
      <c r="L2498" s="449">
        <v>0</v>
      </c>
      <c r="M2498" s="449">
        <v>0</v>
      </c>
      <c r="N2498" s="449">
        <v>0</v>
      </c>
    </row>
    <row r="2499" spans="1:14" x14ac:dyDescent="0.2">
      <c r="A2499" s="450" t="s">
        <v>785</v>
      </c>
      <c r="B2499" s="449">
        <v>0</v>
      </c>
      <c r="C2499" s="449">
        <v>0</v>
      </c>
      <c r="D2499" s="449">
        <v>0</v>
      </c>
      <c r="E2499" s="449">
        <v>0</v>
      </c>
      <c r="F2499" s="449">
        <v>0</v>
      </c>
      <c r="G2499" s="449">
        <v>0</v>
      </c>
      <c r="H2499" s="449">
        <v>0</v>
      </c>
      <c r="I2499" s="449">
        <v>0</v>
      </c>
      <c r="J2499" s="449">
        <v>0</v>
      </c>
      <c r="K2499" s="449">
        <v>0</v>
      </c>
      <c r="L2499" s="449">
        <v>0</v>
      </c>
      <c r="M2499" s="449">
        <v>0</v>
      </c>
      <c r="N2499" s="449">
        <v>0</v>
      </c>
    </row>
    <row r="2500" spans="1:14" x14ac:dyDescent="0.2">
      <c r="A2500" s="450" t="s">
        <v>786</v>
      </c>
      <c r="B2500" s="449">
        <v>0</v>
      </c>
      <c r="C2500" s="449">
        <v>0</v>
      </c>
      <c r="D2500" s="449">
        <v>0</v>
      </c>
      <c r="E2500" s="449">
        <v>0</v>
      </c>
      <c r="F2500" s="449">
        <v>0</v>
      </c>
      <c r="G2500" s="449">
        <v>0</v>
      </c>
      <c r="H2500" s="449">
        <v>0</v>
      </c>
      <c r="I2500" s="449">
        <v>0</v>
      </c>
      <c r="J2500" s="449">
        <v>0</v>
      </c>
      <c r="K2500" s="449">
        <v>0</v>
      </c>
      <c r="L2500" s="449">
        <v>0</v>
      </c>
      <c r="M2500" s="449">
        <v>0</v>
      </c>
      <c r="N2500" s="449">
        <v>0</v>
      </c>
    </row>
    <row r="2501" spans="1:14" x14ac:dyDescent="0.2">
      <c r="A2501" s="450" t="s">
        <v>787</v>
      </c>
      <c r="B2501" s="449">
        <v>0</v>
      </c>
      <c r="C2501" s="449">
        <v>0</v>
      </c>
      <c r="D2501" s="449">
        <v>0</v>
      </c>
      <c r="E2501" s="449">
        <v>0</v>
      </c>
      <c r="F2501" s="449">
        <v>0</v>
      </c>
      <c r="G2501" s="449">
        <v>0</v>
      </c>
      <c r="H2501" s="449">
        <v>0</v>
      </c>
      <c r="I2501" s="449">
        <v>0</v>
      </c>
      <c r="J2501" s="449">
        <v>0</v>
      </c>
      <c r="K2501" s="449">
        <v>0</v>
      </c>
      <c r="L2501" s="449">
        <v>0</v>
      </c>
      <c r="M2501" s="449">
        <v>0</v>
      </c>
      <c r="N2501" s="449">
        <v>0</v>
      </c>
    </row>
    <row r="2502" spans="1:14" x14ac:dyDescent="0.2">
      <c r="A2502" s="450" t="s">
        <v>788</v>
      </c>
      <c r="B2502" s="449">
        <v>0</v>
      </c>
      <c r="C2502" s="449">
        <v>0</v>
      </c>
      <c r="D2502" s="449">
        <v>0</v>
      </c>
      <c r="E2502" s="449">
        <v>0</v>
      </c>
      <c r="F2502" s="449">
        <v>0</v>
      </c>
      <c r="G2502" s="449">
        <v>0</v>
      </c>
      <c r="H2502" s="449">
        <v>0</v>
      </c>
      <c r="I2502" s="449">
        <v>0</v>
      </c>
      <c r="J2502" s="449">
        <v>0</v>
      </c>
      <c r="K2502" s="449">
        <v>0</v>
      </c>
      <c r="L2502" s="449">
        <v>0</v>
      </c>
      <c r="M2502" s="449">
        <v>0</v>
      </c>
      <c r="N2502" s="449">
        <v>0</v>
      </c>
    </row>
    <row r="2503" spans="1:14" x14ac:dyDescent="0.2">
      <c r="A2503" s="450" t="s">
        <v>2240</v>
      </c>
      <c r="B2503" s="449">
        <v>0</v>
      </c>
      <c r="C2503" s="449">
        <v>0</v>
      </c>
      <c r="D2503" s="449">
        <v>0</v>
      </c>
      <c r="E2503" s="449">
        <v>0</v>
      </c>
      <c r="F2503" s="449">
        <v>0</v>
      </c>
      <c r="G2503" s="449">
        <v>0</v>
      </c>
      <c r="H2503" s="449">
        <v>0</v>
      </c>
      <c r="I2503" s="449">
        <v>0</v>
      </c>
      <c r="J2503" s="449">
        <v>0</v>
      </c>
      <c r="K2503" s="449">
        <v>0</v>
      </c>
      <c r="L2503" s="449">
        <v>0</v>
      </c>
      <c r="M2503" s="449">
        <v>0</v>
      </c>
      <c r="N2503" s="449">
        <v>0</v>
      </c>
    </row>
    <row r="2504" spans="1:14" x14ac:dyDescent="0.2">
      <c r="A2504" s="450" t="s">
        <v>790</v>
      </c>
    </row>
    <row r="2505" spans="1:14" x14ac:dyDescent="0.2">
      <c r="A2505" s="450" t="s">
        <v>791</v>
      </c>
      <c r="B2505" s="449">
        <v>0</v>
      </c>
      <c r="C2505" s="449">
        <v>0</v>
      </c>
      <c r="D2505" s="449">
        <v>0</v>
      </c>
      <c r="E2505" s="449">
        <v>0</v>
      </c>
      <c r="F2505" s="449">
        <v>0</v>
      </c>
      <c r="G2505" s="449">
        <v>0</v>
      </c>
      <c r="H2505" s="449">
        <v>0</v>
      </c>
      <c r="I2505" s="449">
        <v>0</v>
      </c>
      <c r="J2505" s="449">
        <v>0</v>
      </c>
      <c r="K2505" s="449">
        <v>0</v>
      </c>
      <c r="L2505" s="449">
        <v>0</v>
      </c>
      <c r="M2505" s="449">
        <v>0</v>
      </c>
      <c r="N2505" s="449">
        <v>0</v>
      </c>
    </row>
    <row r="2506" spans="1:14" x14ac:dyDescent="0.2">
      <c r="A2506" s="450" t="s">
        <v>792</v>
      </c>
      <c r="B2506" s="449">
        <v>0</v>
      </c>
      <c r="C2506" s="449">
        <v>0</v>
      </c>
      <c r="D2506" s="449">
        <v>0</v>
      </c>
      <c r="E2506" s="449">
        <v>0</v>
      </c>
      <c r="F2506" s="449">
        <v>0</v>
      </c>
      <c r="G2506" s="449">
        <v>0</v>
      </c>
      <c r="H2506" s="449">
        <v>0</v>
      </c>
      <c r="I2506" s="449">
        <v>0</v>
      </c>
      <c r="J2506" s="449">
        <v>0</v>
      </c>
      <c r="K2506" s="449">
        <v>0</v>
      </c>
      <c r="L2506" s="449">
        <v>0</v>
      </c>
      <c r="M2506" s="449">
        <v>0</v>
      </c>
      <c r="N2506" s="449">
        <v>0</v>
      </c>
    </row>
    <row r="2507" spans="1:14" x14ac:dyDescent="0.2">
      <c r="A2507" s="450" t="s">
        <v>793</v>
      </c>
      <c r="B2507" s="449">
        <v>0</v>
      </c>
      <c r="C2507" s="449">
        <v>0</v>
      </c>
      <c r="D2507" s="449">
        <v>0</v>
      </c>
      <c r="E2507" s="449">
        <v>0</v>
      </c>
      <c r="F2507" s="449">
        <v>0</v>
      </c>
      <c r="G2507" s="449">
        <v>0</v>
      </c>
      <c r="H2507" s="449">
        <v>0</v>
      </c>
      <c r="I2507" s="449">
        <v>0</v>
      </c>
      <c r="J2507" s="449">
        <v>0</v>
      </c>
      <c r="K2507" s="449">
        <v>0</v>
      </c>
      <c r="L2507" s="449">
        <v>0</v>
      </c>
      <c r="M2507" s="449">
        <v>0</v>
      </c>
      <c r="N2507" s="449">
        <v>0</v>
      </c>
    </row>
    <row r="2508" spans="1:14" x14ac:dyDescent="0.2">
      <c r="A2508" s="450" t="s">
        <v>794</v>
      </c>
      <c r="B2508" s="449">
        <v>0</v>
      </c>
      <c r="C2508" s="449">
        <v>0</v>
      </c>
      <c r="D2508" s="449">
        <v>0</v>
      </c>
      <c r="E2508" s="449">
        <v>0</v>
      </c>
      <c r="F2508" s="449">
        <v>0</v>
      </c>
      <c r="G2508" s="449">
        <v>0</v>
      </c>
      <c r="H2508" s="449">
        <v>0</v>
      </c>
      <c r="I2508" s="449">
        <v>0</v>
      </c>
      <c r="J2508" s="449">
        <v>0</v>
      </c>
      <c r="K2508" s="449">
        <v>0</v>
      </c>
      <c r="L2508" s="449">
        <v>0</v>
      </c>
      <c r="M2508" s="449">
        <v>0</v>
      </c>
      <c r="N2508" s="449">
        <v>0</v>
      </c>
    </row>
    <row r="2509" spans="1:14" x14ac:dyDescent="0.2">
      <c r="A2509" s="450" t="s">
        <v>795</v>
      </c>
      <c r="B2509" s="449">
        <v>0</v>
      </c>
      <c r="C2509" s="449">
        <v>0</v>
      </c>
      <c r="D2509" s="449">
        <v>0</v>
      </c>
      <c r="E2509" s="449">
        <v>0</v>
      </c>
      <c r="F2509" s="449">
        <v>0</v>
      </c>
      <c r="G2509" s="449">
        <v>0</v>
      </c>
      <c r="H2509" s="449">
        <v>0</v>
      </c>
      <c r="I2509" s="449">
        <v>0</v>
      </c>
      <c r="J2509" s="449">
        <v>0</v>
      </c>
      <c r="K2509" s="449">
        <v>0</v>
      </c>
      <c r="L2509" s="449">
        <v>0</v>
      </c>
      <c r="M2509" s="449">
        <v>0</v>
      </c>
      <c r="N2509" s="449">
        <v>0</v>
      </c>
    </row>
    <row r="2510" spans="1:14" x14ac:dyDescent="0.2">
      <c r="A2510" s="450" t="s">
        <v>2241</v>
      </c>
      <c r="B2510" s="449">
        <v>0</v>
      </c>
      <c r="C2510" s="449">
        <v>0</v>
      </c>
      <c r="D2510" s="449">
        <v>0</v>
      </c>
      <c r="E2510" s="449">
        <v>0</v>
      </c>
      <c r="F2510" s="449">
        <v>0</v>
      </c>
      <c r="G2510" s="449">
        <v>0</v>
      </c>
      <c r="H2510" s="449">
        <v>0</v>
      </c>
      <c r="I2510" s="449">
        <v>0</v>
      </c>
      <c r="J2510" s="449">
        <v>0</v>
      </c>
      <c r="K2510" s="449">
        <v>0</v>
      </c>
      <c r="L2510" s="449">
        <v>0</v>
      </c>
      <c r="M2510" s="449">
        <v>0</v>
      </c>
      <c r="N2510" s="449">
        <v>0</v>
      </c>
    </row>
    <row r="2511" spans="1:14" x14ac:dyDescent="0.2">
      <c r="A2511" s="450" t="s">
        <v>797</v>
      </c>
    </row>
    <row r="2512" spans="1:14" x14ac:dyDescent="0.2">
      <c r="A2512" s="450" t="s">
        <v>798</v>
      </c>
      <c r="B2512" s="449">
        <v>0</v>
      </c>
      <c r="C2512" s="449">
        <v>0</v>
      </c>
      <c r="D2512" s="449">
        <v>0</v>
      </c>
      <c r="E2512" s="449">
        <v>0</v>
      </c>
      <c r="F2512" s="449">
        <v>0</v>
      </c>
      <c r="G2512" s="449">
        <v>0</v>
      </c>
      <c r="H2512" s="449">
        <v>0</v>
      </c>
      <c r="I2512" s="449">
        <v>0</v>
      </c>
      <c r="J2512" s="449">
        <v>0</v>
      </c>
      <c r="K2512" s="449">
        <v>0</v>
      </c>
      <c r="L2512" s="449">
        <v>0</v>
      </c>
      <c r="M2512" s="449">
        <v>0</v>
      </c>
      <c r="N2512" s="449">
        <v>0</v>
      </c>
    </row>
    <row r="2513" spans="1:14" x14ac:dyDescent="0.2">
      <c r="A2513" s="450" t="s">
        <v>799</v>
      </c>
      <c r="B2513" s="449">
        <v>0</v>
      </c>
      <c r="C2513" s="449">
        <v>0</v>
      </c>
      <c r="D2513" s="449">
        <v>0</v>
      </c>
      <c r="E2513" s="449">
        <v>0</v>
      </c>
      <c r="F2513" s="449">
        <v>0</v>
      </c>
      <c r="G2513" s="449">
        <v>0</v>
      </c>
      <c r="H2513" s="449">
        <v>0</v>
      </c>
      <c r="I2513" s="449">
        <v>0</v>
      </c>
      <c r="J2513" s="449">
        <v>0</v>
      </c>
      <c r="K2513" s="449">
        <v>0</v>
      </c>
      <c r="L2513" s="449">
        <v>0</v>
      </c>
      <c r="M2513" s="449">
        <v>0</v>
      </c>
      <c r="N2513" s="449">
        <v>0</v>
      </c>
    </row>
    <row r="2514" spans="1:14" x14ac:dyDescent="0.2">
      <c r="A2514" s="450" t="s">
        <v>800</v>
      </c>
      <c r="B2514" s="449">
        <v>0</v>
      </c>
      <c r="C2514" s="449">
        <v>0</v>
      </c>
      <c r="D2514" s="449">
        <v>0</v>
      </c>
      <c r="E2514" s="449">
        <v>0</v>
      </c>
      <c r="F2514" s="449">
        <v>0</v>
      </c>
      <c r="G2514" s="449">
        <v>0</v>
      </c>
      <c r="H2514" s="449">
        <v>0</v>
      </c>
      <c r="I2514" s="449">
        <v>0</v>
      </c>
      <c r="J2514" s="449">
        <v>0</v>
      </c>
      <c r="K2514" s="449">
        <v>0</v>
      </c>
      <c r="L2514" s="449">
        <v>0</v>
      </c>
      <c r="M2514" s="449">
        <v>0</v>
      </c>
      <c r="N2514" s="449">
        <v>0</v>
      </c>
    </row>
    <row r="2515" spans="1:14" x14ac:dyDescent="0.2">
      <c r="A2515" s="450" t="s">
        <v>2242</v>
      </c>
      <c r="B2515" s="449">
        <v>0</v>
      </c>
      <c r="C2515" s="449">
        <v>0</v>
      </c>
      <c r="D2515" s="449">
        <v>0</v>
      </c>
      <c r="E2515" s="449">
        <v>0</v>
      </c>
      <c r="F2515" s="449">
        <v>0</v>
      </c>
      <c r="G2515" s="449">
        <v>0</v>
      </c>
      <c r="H2515" s="449">
        <v>0</v>
      </c>
      <c r="I2515" s="449">
        <v>0</v>
      </c>
      <c r="J2515" s="449">
        <v>0</v>
      </c>
      <c r="K2515" s="449">
        <v>0</v>
      </c>
      <c r="L2515" s="449">
        <v>0</v>
      </c>
      <c r="M2515" s="449">
        <v>0</v>
      </c>
      <c r="N2515" s="449">
        <v>0</v>
      </c>
    </row>
    <row r="2516" spans="1:14" x14ac:dyDescent="0.2">
      <c r="A2516" s="450" t="s">
        <v>802</v>
      </c>
    </row>
    <row r="2517" spans="1:14" x14ac:dyDescent="0.2">
      <c r="A2517" s="450" t="s">
        <v>803</v>
      </c>
      <c r="B2517" s="449">
        <v>0</v>
      </c>
      <c r="C2517" s="449">
        <v>0</v>
      </c>
      <c r="D2517" s="449">
        <v>0</v>
      </c>
      <c r="E2517" s="449">
        <v>0</v>
      </c>
      <c r="F2517" s="449">
        <v>0</v>
      </c>
      <c r="G2517" s="449">
        <v>0</v>
      </c>
      <c r="H2517" s="449">
        <v>0</v>
      </c>
      <c r="I2517" s="449">
        <v>0</v>
      </c>
      <c r="J2517" s="449">
        <v>0</v>
      </c>
      <c r="K2517" s="449">
        <v>0</v>
      </c>
      <c r="L2517" s="449">
        <v>0</v>
      </c>
      <c r="M2517" s="449">
        <v>0</v>
      </c>
      <c r="N2517" s="449">
        <v>0</v>
      </c>
    </row>
    <row r="2518" spans="1:14" x14ac:dyDescent="0.2">
      <c r="A2518" s="450" t="s">
        <v>804</v>
      </c>
    </row>
    <row r="2519" spans="1:14" x14ac:dyDescent="0.2">
      <c r="A2519" s="450" t="s">
        <v>805</v>
      </c>
      <c r="B2519" s="449">
        <v>0</v>
      </c>
      <c r="C2519" s="449">
        <v>0</v>
      </c>
      <c r="D2519" s="449">
        <v>0</v>
      </c>
      <c r="E2519" s="449">
        <v>0</v>
      </c>
      <c r="F2519" s="449">
        <v>0</v>
      </c>
      <c r="G2519" s="449">
        <v>0</v>
      </c>
      <c r="H2519" s="449">
        <v>0</v>
      </c>
      <c r="I2519" s="449">
        <v>0</v>
      </c>
      <c r="J2519" s="449">
        <v>0</v>
      </c>
      <c r="K2519" s="449">
        <v>0</v>
      </c>
      <c r="L2519" s="449">
        <v>0</v>
      </c>
      <c r="M2519" s="449">
        <v>0</v>
      </c>
      <c r="N2519" s="449">
        <v>0</v>
      </c>
    </row>
    <row r="2520" spans="1:14" x14ac:dyDescent="0.2">
      <c r="A2520" s="450" t="s">
        <v>806</v>
      </c>
    </row>
    <row r="2521" spans="1:14" x14ac:dyDescent="0.2">
      <c r="A2521" s="450" t="s">
        <v>807</v>
      </c>
      <c r="B2521" s="449">
        <v>0</v>
      </c>
      <c r="C2521" s="449">
        <v>0</v>
      </c>
      <c r="D2521" s="449">
        <v>0</v>
      </c>
      <c r="E2521" s="449">
        <v>0</v>
      </c>
      <c r="F2521" s="449">
        <v>0</v>
      </c>
      <c r="G2521" s="449">
        <v>0</v>
      </c>
      <c r="H2521" s="449">
        <v>0</v>
      </c>
      <c r="I2521" s="449">
        <v>0</v>
      </c>
      <c r="J2521" s="449">
        <v>0</v>
      </c>
      <c r="K2521" s="449">
        <v>0</v>
      </c>
      <c r="L2521" s="449">
        <v>0</v>
      </c>
      <c r="M2521" s="449">
        <v>0</v>
      </c>
      <c r="N2521" s="449">
        <v>0</v>
      </c>
    </row>
    <row r="2522" spans="1:14" x14ac:dyDescent="0.2">
      <c r="A2522" s="450" t="s">
        <v>808</v>
      </c>
    </row>
    <row r="2523" spans="1:14" x14ac:dyDescent="0.2">
      <c r="A2523" s="450" t="s">
        <v>809</v>
      </c>
      <c r="B2523" s="449">
        <v>0</v>
      </c>
      <c r="C2523" s="449">
        <v>0</v>
      </c>
      <c r="D2523" s="449">
        <v>0</v>
      </c>
      <c r="E2523" s="449">
        <v>0</v>
      </c>
      <c r="F2523" s="449">
        <v>0</v>
      </c>
      <c r="G2523" s="449">
        <v>0</v>
      </c>
      <c r="H2523" s="449">
        <v>0</v>
      </c>
      <c r="I2523" s="449">
        <v>0</v>
      </c>
      <c r="J2523" s="449">
        <v>0</v>
      </c>
      <c r="K2523" s="449">
        <v>0</v>
      </c>
      <c r="L2523" s="449">
        <v>0</v>
      </c>
      <c r="M2523" s="449">
        <v>0</v>
      </c>
      <c r="N2523" s="449">
        <v>0</v>
      </c>
    </row>
    <row r="2524" spans="1:14" x14ac:dyDescent="0.2">
      <c r="A2524" s="450" t="s">
        <v>810</v>
      </c>
      <c r="B2524" s="449">
        <v>0</v>
      </c>
      <c r="C2524" s="449">
        <v>0</v>
      </c>
      <c r="D2524" s="449">
        <v>0</v>
      </c>
      <c r="E2524" s="449">
        <v>0</v>
      </c>
      <c r="F2524" s="449">
        <v>0</v>
      </c>
      <c r="G2524" s="449">
        <v>0</v>
      </c>
      <c r="H2524" s="449">
        <v>0</v>
      </c>
      <c r="I2524" s="449">
        <v>0</v>
      </c>
      <c r="J2524" s="449">
        <v>0</v>
      </c>
      <c r="K2524" s="449">
        <v>0</v>
      </c>
      <c r="L2524" s="449">
        <v>0</v>
      </c>
      <c r="M2524" s="449">
        <v>0</v>
      </c>
      <c r="N2524" s="449">
        <v>0</v>
      </c>
    </row>
    <row r="2525" spans="1:14" x14ac:dyDescent="0.2">
      <c r="A2525" s="450" t="s">
        <v>811</v>
      </c>
      <c r="B2525" s="449">
        <v>0</v>
      </c>
      <c r="C2525" s="449">
        <v>0</v>
      </c>
      <c r="D2525" s="449">
        <v>0</v>
      </c>
      <c r="E2525" s="449">
        <v>0</v>
      </c>
      <c r="F2525" s="449">
        <v>0</v>
      </c>
      <c r="G2525" s="449">
        <v>0</v>
      </c>
      <c r="H2525" s="449">
        <v>0</v>
      </c>
      <c r="I2525" s="449">
        <v>0</v>
      </c>
      <c r="J2525" s="449">
        <v>0</v>
      </c>
      <c r="K2525" s="449">
        <v>0</v>
      </c>
      <c r="L2525" s="449">
        <v>0</v>
      </c>
      <c r="M2525" s="449">
        <v>0</v>
      </c>
      <c r="N2525" s="449">
        <v>0</v>
      </c>
    </row>
    <row r="2526" spans="1:14" x14ac:dyDescent="0.2">
      <c r="A2526" s="450" t="s">
        <v>812</v>
      </c>
      <c r="B2526" s="449">
        <v>0</v>
      </c>
      <c r="C2526" s="449">
        <v>0</v>
      </c>
      <c r="D2526" s="449">
        <v>0</v>
      </c>
      <c r="E2526" s="449">
        <v>0</v>
      </c>
      <c r="F2526" s="449">
        <v>0</v>
      </c>
      <c r="G2526" s="449">
        <v>0</v>
      </c>
      <c r="H2526" s="449">
        <v>0</v>
      </c>
      <c r="I2526" s="449">
        <v>0</v>
      </c>
      <c r="J2526" s="449">
        <v>0</v>
      </c>
      <c r="K2526" s="449">
        <v>0</v>
      </c>
      <c r="L2526" s="449">
        <v>0</v>
      </c>
      <c r="M2526" s="449">
        <v>0</v>
      </c>
      <c r="N2526" s="449">
        <v>0</v>
      </c>
    </row>
    <row r="2527" spans="1:14" x14ac:dyDescent="0.2">
      <c r="A2527" s="450" t="s">
        <v>813</v>
      </c>
      <c r="B2527" s="449">
        <v>0</v>
      </c>
      <c r="C2527" s="449">
        <v>0</v>
      </c>
      <c r="D2527" s="449">
        <v>0</v>
      </c>
      <c r="E2527" s="449">
        <v>0</v>
      </c>
      <c r="F2527" s="449">
        <v>0</v>
      </c>
      <c r="G2527" s="449">
        <v>0</v>
      </c>
      <c r="H2527" s="449">
        <v>0</v>
      </c>
      <c r="I2527" s="449">
        <v>0</v>
      </c>
      <c r="J2527" s="449">
        <v>0</v>
      </c>
      <c r="K2527" s="449">
        <v>0</v>
      </c>
      <c r="L2527" s="449">
        <v>0</v>
      </c>
      <c r="M2527" s="449">
        <v>0</v>
      </c>
      <c r="N2527" s="449">
        <v>0</v>
      </c>
    </row>
    <row r="2528" spans="1:14" x14ac:dyDescent="0.2">
      <c r="A2528" s="450" t="s">
        <v>2243</v>
      </c>
      <c r="B2528" s="449">
        <v>0</v>
      </c>
      <c r="C2528" s="449">
        <v>0</v>
      </c>
      <c r="D2528" s="449">
        <v>0</v>
      </c>
      <c r="E2528" s="449">
        <v>0</v>
      </c>
      <c r="F2528" s="449">
        <v>0</v>
      </c>
      <c r="G2528" s="449">
        <v>0</v>
      </c>
      <c r="H2528" s="449">
        <v>0</v>
      </c>
      <c r="I2528" s="449">
        <v>0</v>
      </c>
      <c r="J2528" s="449">
        <v>0</v>
      </c>
      <c r="K2528" s="449">
        <v>0</v>
      </c>
      <c r="L2528" s="449">
        <v>0</v>
      </c>
      <c r="M2528" s="449">
        <v>0</v>
      </c>
      <c r="N2528" s="449">
        <v>0</v>
      </c>
    </row>
    <row r="2529" spans="1:14" x14ac:dyDescent="0.2">
      <c r="A2529" s="450" t="s">
        <v>815</v>
      </c>
    </row>
    <row r="2530" spans="1:14" x14ac:dyDescent="0.2">
      <c r="A2530" s="450" t="s">
        <v>816</v>
      </c>
      <c r="B2530" s="449">
        <v>0</v>
      </c>
      <c r="C2530" s="449">
        <v>0</v>
      </c>
      <c r="D2530" s="449">
        <v>0</v>
      </c>
      <c r="E2530" s="449">
        <v>0</v>
      </c>
      <c r="F2530" s="449">
        <v>0</v>
      </c>
      <c r="G2530" s="449">
        <v>0</v>
      </c>
      <c r="H2530" s="449">
        <v>0</v>
      </c>
      <c r="I2530" s="449">
        <v>0</v>
      </c>
      <c r="J2530" s="449">
        <v>0</v>
      </c>
      <c r="K2530" s="449">
        <v>0</v>
      </c>
      <c r="L2530" s="449">
        <v>0</v>
      </c>
      <c r="M2530" s="449">
        <v>0</v>
      </c>
      <c r="N2530" s="449">
        <v>0</v>
      </c>
    </row>
    <row r="2531" spans="1:14" x14ac:dyDescent="0.2">
      <c r="A2531" s="450" t="s">
        <v>2244</v>
      </c>
      <c r="B2531" s="449">
        <v>0</v>
      </c>
      <c r="C2531" s="449">
        <v>0</v>
      </c>
      <c r="D2531" s="449">
        <v>0</v>
      </c>
      <c r="E2531" s="449">
        <v>0</v>
      </c>
      <c r="F2531" s="449">
        <v>0</v>
      </c>
      <c r="G2531" s="449">
        <v>0</v>
      </c>
      <c r="H2531" s="449">
        <v>0</v>
      </c>
      <c r="I2531" s="449">
        <v>0</v>
      </c>
      <c r="J2531" s="449">
        <v>0</v>
      </c>
      <c r="K2531" s="449">
        <v>0</v>
      </c>
      <c r="L2531" s="449">
        <v>0</v>
      </c>
      <c r="M2531" s="449">
        <v>0</v>
      </c>
      <c r="N2531" s="449">
        <v>0</v>
      </c>
    </row>
    <row r="2532" spans="1:14" x14ac:dyDescent="0.2">
      <c r="A2532" s="450" t="s">
        <v>818</v>
      </c>
    </row>
    <row r="2533" spans="1:14" x14ac:dyDescent="0.2">
      <c r="A2533" s="450" t="s">
        <v>819</v>
      </c>
      <c r="B2533" s="449">
        <v>0</v>
      </c>
      <c r="C2533" s="449">
        <v>0</v>
      </c>
      <c r="D2533" s="449">
        <v>0</v>
      </c>
      <c r="E2533" s="449">
        <v>0</v>
      </c>
      <c r="F2533" s="449">
        <v>0</v>
      </c>
      <c r="G2533" s="449">
        <v>0</v>
      </c>
      <c r="H2533" s="449">
        <v>0</v>
      </c>
      <c r="I2533" s="449">
        <v>0</v>
      </c>
      <c r="J2533" s="449">
        <v>0</v>
      </c>
      <c r="K2533" s="449">
        <v>0</v>
      </c>
      <c r="L2533" s="449">
        <v>0</v>
      </c>
      <c r="M2533" s="449">
        <v>0</v>
      </c>
      <c r="N2533" s="449">
        <v>0</v>
      </c>
    </row>
    <row r="2534" spans="1:14" x14ac:dyDescent="0.2">
      <c r="A2534" s="450" t="s">
        <v>820</v>
      </c>
    </row>
    <row r="2535" spans="1:14" x14ac:dyDescent="0.2">
      <c r="A2535" s="450" t="s">
        <v>821</v>
      </c>
    </row>
    <row r="2536" spans="1:14" x14ac:dyDescent="0.2">
      <c r="A2536" s="450" t="s">
        <v>822</v>
      </c>
      <c r="B2536" s="449">
        <v>0</v>
      </c>
      <c r="C2536" s="449">
        <v>0</v>
      </c>
      <c r="D2536" s="449">
        <v>0</v>
      </c>
      <c r="E2536" s="449">
        <v>0</v>
      </c>
      <c r="F2536" s="449">
        <v>0</v>
      </c>
      <c r="G2536" s="449">
        <v>0</v>
      </c>
      <c r="H2536" s="449">
        <v>0</v>
      </c>
      <c r="I2536" s="449">
        <v>0</v>
      </c>
      <c r="J2536" s="449">
        <v>0</v>
      </c>
      <c r="K2536" s="449">
        <v>0</v>
      </c>
      <c r="L2536" s="449">
        <v>0</v>
      </c>
      <c r="M2536" s="449">
        <v>0</v>
      </c>
      <c r="N2536" s="449">
        <v>0</v>
      </c>
    </row>
    <row r="2537" spans="1:14" x14ac:dyDescent="0.2">
      <c r="A2537" s="450" t="s">
        <v>823</v>
      </c>
    </row>
    <row r="2538" spans="1:14" x14ac:dyDescent="0.2">
      <c r="A2538" s="450" t="s">
        <v>824</v>
      </c>
      <c r="B2538" s="449">
        <v>0</v>
      </c>
      <c r="C2538" s="449">
        <v>0</v>
      </c>
      <c r="D2538" s="449">
        <v>0</v>
      </c>
      <c r="E2538" s="449">
        <v>0</v>
      </c>
      <c r="F2538" s="449">
        <v>0</v>
      </c>
      <c r="G2538" s="449">
        <v>0</v>
      </c>
      <c r="H2538" s="449">
        <v>0</v>
      </c>
      <c r="I2538" s="449">
        <v>0</v>
      </c>
      <c r="J2538" s="449">
        <v>0</v>
      </c>
      <c r="K2538" s="449">
        <v>0</v>
      </c>
      <c r="L2538" s="449">
        <v>0</v>
      </c>
      <c r="M2538" s="449">
        <v>0</v>
      </c>
      <c r="N2538" s="449">
        <v>0</v>
      </c>
    </row>
    <row r="2539" spans="1:14" x14ac:dyDescent="0.2">
      <c r="A2539" s="450" t="s">
        <v>825</v>
      </c>
    </row>
    <row r="2540" spans="1:14" x14ac:dyDescent="0.2">
      <c r="A2540" s="450" t="s">
        <v>2245</v>
      </c>
      <c r="B2540" s="449">
        <v>0</v>
      </c>
      <c r="C2540" s="449">
        <v>0</v>
      </c>
      <c r="D2540" s="449">
        <v>0</v>
      </c>
      <c r="E2540" s="449">
        <v>0</v>
      </c>
      <c r="F2540" s="449">
        <v>0</v>
      </c>
      <c r="G2540" s="449">
        <v>0</v>
      </c>
      <c r="H2540" s="449">
        <v>0</v>
      </c>
      <c r="I2540" s="449">
        <v>0</v>
      </c>
      <c r="J2540" s="449">
        <v>0</v>
      </c>
      <c r="K2540" s="449">
        <v>0</v>
      </c>
      <c r="L2540" s="449">
        <v>0</v>
      </c>
      <c r="M2540" s="449">
        <v>0</v>
      </c>
      <c r="N2540" s="449">
        <v>0</v>
      </c>
    </row>
    <row r="2541" spans="1:14" x14ac:dyDescent="0.2">
      <c r="A2541" s="450" t="s">
        <v>2246</v>
      </c>
      <c r="B2541" s="449">
        <v>0</v>
      </c>
      <c r="C2541" s="449">
        <v>0</v>
      </c>
      <c r="D2541" s="449">
        <v>0</v>
      </c>
      <c r="E2541" s="449">
        <v>0</v>
      </c>
      <c r="F2541" s="449">
        <v>0</v>
      </c>
      <c r="G2541" s="449">
        <v>0</v>
      </c>
      <c r="H2541" s="449">
        <v>0</v>
      </c>
      <c r="I2541" s="449">
        <v>0</v>
      </c>
      <c r="J2541" s="449">
        <v>0</v>
      </c>
      <c r="K2541" s="449">
        <v>0</v>
      </c>
      <c r="L2541" s="449">
        <v>0</v>
      </c>
      <c r="M2541" s="449">
        <v>0</v>
      </c>
      <c r="N2541" s="449">
        <v>0</v>
      </c>
    </row>
    <row r="2542" spans="1:14" x14ac:dyDescent="0.2">
      <c r="A2542" s="450" t="s">
        <v>828</v>
      </c>
      <c r="B2542" s="449">
        <v>0</v>
      </c>
      <c r="C2542" s="449">
        <v>0</v>
      </c>
      <c r="D2542" s="449">
        <v>0</v>
      </c>
      <c r="E2542" s="449">
        <v>0</v>
      </c>
      <c r="F2542" s="449">
        <v>0</v>
      </c>
      <c r="G2542" s="449">
        <v>0</v>
      </c>
      <c r="H2542" s="449">
        <v>0</v>
      </c>
      <c r="I2542" s="449">
        <v>0</v>
      </c>
      <c r="J2542" s="449">
        <v>0</v>
      </c>
      <c r="K2542" s="449">
        <v>0</v>
      </c>
      <c r="L2542" s="449">
        <v>0</v>
      </c>
      <c r="M2542" s="449">
        <v>0</v>
      </c>
      <c r="N2542" s="449">
        <v>0</v>
      </c>
    </row>
    <row r="2543" spans="1:14" x14ac:dyDescent="0.2">
      <c r="A2543" s="450" t="s">
        <v>829</v>
      </c>
    </row>
    <row r="2544" spans="1:14" x14ac:dyDescent="0.2">
      <c r="A2544" s="450" t="s">
        <v>830</v>
      </c>
      <c r="B2544" s="449">
        <v>0</v>
      </c>
      <c r="C2544" s="449">
        <v>0</v>
      </c>
      <c r="D2544" s="449">
        <v>0</v>
      </c>
      <c r="E2544" s="449">
        <v>0</v>
      </c>
      <c r="F2544" s="449">
        <v>0</v>
      </c>
      <c r="G2544" s="449">
        <v>0</v>
      </c>
      <c r="H2544" s="449">
        <v>0</v>
      </c>
      <c r="I2544" s="449">
        <v>0</v>
      </c>
      <c r="J2544" s="449">
        <v>0</v>
      </c>
      <c r="K2544" s="449">
        <v>0</v>
      </c>
      <c r="L2544" s="449">
        <v>0</v>
      </c>
      <c r="M2544" s="449">
        <v>0</v>
      </c>
      <c r="N2544" s="449">
        <v>0</v>
      </c>
    </row>
    <row r="2545" spans="1:14" x14ac:dyDescent="0.2">
      <c r="A2545" s="450" t="s">
        <v>831</v>
      </c>
    </row>
    <row r="2546" spans="1:14" x14ac:dyDescent="0.2">
      <c r="A2546" s="450" t="s">
        <v>832</v>
      </c>
      <c r="B2546" s="449">
        <v>0</v>
      </c>
      <c r="C2546" s="449">
        <v>0</v>
      </c>
      <c r="D2546" s="449">
        <v>0</v>
      </c>
      <c r="E2546" s="449">
        <v>0</v>
      </c>
      <c r="F2546" s="449">
        <v>0</v>
      </c>
      <c r="G2546" s="449">
        <v>0</v>
      </c>
      <c r="H2546" s="449">
        <v>0</v>
      </c>
      <c r="I2546" s="449">
        <v>0</v>
      </c>
      <c r="J2546" s="449">
        <v>0</v>
      </c>
      <c r="K2546" s="449">
        <v>0</v>
      </c>
      <c r="L2546" s="449">
        <v>0</v>
      </c>
      <c r="M2546" s="449">
        <v>0</v>
      </c>
      <c r="N2546" s="449">
        <v>0</v>
      </c>
    </row>
    <row r="2547" spans="1:14" x14ac:dyDescent="0.2">
      <c r="A2547" s="450" t="s">
        <v>2247</v>
      </c>
      <c r="B2547" s="449">
        <v>0</v>
      </c>
      <c r="C2547" s="449">
        <v>0</v>
      </c>
      <c r="D2547" s="449">
        <v>0</v>
      </c>
      <c r="E2547" s="449">
        <v>0</v>
      </c>
      <c r="F2547" s="449">
        <v>0</v>
      </c>
      <c r="G2547" s="449">
        <v>0</v>
      </c>
      <c r="H2547" s="449">
        <v>0</v>
      </c>
      <c r="I2547" s="449">
        <v>0</v>
      </c>
      <c r="J2547" s="449">
        <v>0</v>
      </c>
      <c r="K2547" s="449">
        <v>0</v>
      </c>
      <c r="L2547" s="449">
        <v>0</v>
      </c>
      <c r="M2547" s="449">
        <v>0</v>
      </c>
      <c r="N2547" s="449">
        <v>0</v>
      </c>
    </row>
    <row r="2548" spans="1:14" x14ac:dyDescent="0.2">
      <c r="A2548" s="450" t="s">
        <v>834</v>
      </c>
    </row>
    <row r="2549" spans="1:14" x14ac:dyDescent="0.2">
      <c r="A2549" s="450" t="s">
        <v>835</v>
      </c>
    </row>
    <row r="2550" spans="1:14" x14ac:dyDescent="0.2">
      <c r="A2550" s="450" t="s">
        <v>836</v>
      </c>
      <c r="B2550" s="449">
        <v>0</v>
      </c>
      <c r="C2550" s="449">
        <v>0</v>
      </c>
      <c r="D2550" s="449">
        <v>0</v>
      </c>
      <c r="E2550" s="449">
        <v>0</v>
      </c>
      <c r="F2550" s="449">
        <v>0</v>
      </c>
      <c r="G2550" s="449">
        <v>0</v>
      </c>
      <c r="H2550" s="449">
        <v>0</v>
      </c>
      <c r="I2550" s="449">
        <v>0</v>
      </c>
      <c r="J2550" s="449">
        <v>0</v>
      </c>
      <c r="K2550" s="449">
        <v>0</v>
      </c>
      <c r="L2550" s="449">
        <v>0</v>
      </c>
      <c r="M2550" s="449">
        <v>0</v>
      </c>
      <c r="N2550" s="449">
        <v>0</v>
      </c>
    </row>
    <row r="2551" spans="1:14" x14ac:dyDescent="0.2">
      <c r="A2551" s="450" t="s">
        <v>837</v>
      </c>
      <c r="B2551" s="449">
        <v>0</v>
      </c>
      <c r="C2551" s="449">
        <v>0</v>
      </c>
      <c r="D2551" s="449">
        <v>0</v>
      </c>
      <c r="E2551" s="449">
        <v>0</v>
      </c>
      <c r="F2551" s="449">
        <v>0</v>
      </c>
      <c r="G2551" s="449">
        <v>0</v>
      </c>
      <c r="H2551" s="449">
        <v>0</v>
      </c>
      <c r="I2551" s="449">
        <v>0</v>
      </c>
      <c r="J2551" s="449">
        <v>0</v>
      </c>
      <c r="K2551" s="449">
        <v>0</v>
      </c>
      <c r="L2551" s="449">
        <v>0</v>
      </c>
      <c r="M2551" s="449">
        <v>0</v>
      </c>
      <c r="N2551" s="449">
        <v>0</v>
      </c>
    </row>
    <row r="2552" spans="1:14" x14ac:dyDescent="0.2">
      <c r="A2552" s="450" t="s">
        <v>838</v>
      </c>
      <c r="B2552" s="449">
        <v>0</v>
      </c>
      <c r="C2552" s="449">
        <v>0</v>
      </c>
      <c r="D2552" s="449">
        <v>0</v>
      </c>
      <c r="E2552" s="449">
        <v>0</v>
      </c>
      <c r="F2552" s="449">
        <v>0</v>
      </c>
      <c r="G2552" s="449">
        <v>0</v>
      </c>
      <c r="H2552" s="449">
        <v>0</v>
      </c>
      <c r="I2552" s="449">
        <v>0</v>
      </c>
      <c r="J2552" s="449">
        <v>0</v>
      </c>
      <c r="K2552" s="449">
        <v>0</v>
      </c>
      <c r="L2552" s="449">
        <v>0</v>
      </c>
      <c r="M2552" s="449">
        <v>0</v>
      </c>
      <c r="N2552" s="449">
        <v>0</v>
      </c>
    </row>
    <row r="2553" spans="1:14" x14ac:dyDescent="0.2">
      <c r="A2553" s="450" t="s">
        <v>839</v>
      </c>
      <c r="B2553" s="449">
        <v>0</v>
      </c>
      <c r="C2553" s="449">
        <v>0</v>
      </c>
      <c r="D2553" s="449">
        <v>0</v>
      </c>
      <c r="E2553" s="449">
        <v>0</v>
      </c>
      <c r="F2553" s="449">
        <v>0</v>
      </c>
      <c r="G2553" s="449">
        <v>0</v>
      </c>
      <c r="H2553" s="449">
        <v>0</v>
      </c>
      <c r="I2553" s="449">
        <v>0</v>
      </c>
      <c r="J2553" s="449">
        <v>0</v>
      </c>
      <c r="K2553" s="449">
        <v>0</v>
      </c>
      <c r="L2553" s="449">
        <v>0</v>
      </c>
      <c r="M2553" s="449">
        <v>0</v>
      </c>
      <c r="N2553" s="449">
        <v>0</v>
      </c>
    </row>
    <row r="2554" spans="1:14" x14ac:dyDescent="0.2">
      <c r="A2554" s="450" t="s">
        <v>2248</v>
      </c>
      <c r="B2554" s="449">
        <v>0</v>
      </c>
      <c r="C2554" s="449">
        <v>0</v>
      </c>
      <c r="D2554" s="449">
        <v>0</v>
      </c>
      <c r="E2554" s="449">
        <v>0</v>
      </c>
      <c r="F2554" s="449">
        <v>0</v>
      </c>
      <c r="G2554" s="449">
        <v>0</v>
      </c>
      <c r="H2554" s="449">
        <v>0</v>
      </c>
      <c r="I2554" s="449">
        <v>0</v>
      </c>
      <c r="J2554" s="449">
        <v>0</v>
      </c>
      <c r="K2554" s="449">
        <v>0</v>
      </c>
      <c r="L2554" s="449">
        <v>0</v>
      </c>
      <c r="M2554" s="449">
        <v>0</v>
      </c>
      <c r="N2554" s="449">
        <v>0</v>
      </c>
    </row>
    <row r="2555" spans="1:14" x14ac:dyDescent="0.2">
      <c r="A2555" s="450" t="s">
        <v>841</v>
      </c>
    </row>
    <row r="2556" spans="1:14" x14ac:dyDescent="0.2">
      <c r="A2556" s="450" t="s">
        <v>842</v>
      </c>
    </row>
    <row r="2557" spans="1:14" x14ac:dyDescent="0.2">
      <c r="A2557" s="450" t="s">
        <v>843</v>
      </c>
      <c r="B2557" s="449">
        <v>0</v>
      </c>
      <c r="C2557" s="449">
        <v>0</v>
      </c>
      <c r="D2557" s="449">
        <v>0</v>
      </c>
      <c r="E2557" s="449">
        <v>0</v>
      </c>
      <c r="F2557" s="449">
        <v>0</v>
      </c>
      <c r="G2557" s="449">
        <v>0</v>
      </c>
      <c r="H2557" s="449">
        <v>0</v>
      </c>
      <c r="I2557" s="449">
        <v>0</v>
      </c>
      <c r="J2557" s="449">
        <v>0</v>
      </c>
      <c r="K2557" s="449">
        <v>0</v>
      </c>
      <c r="L2557" s="449">
        <v>0</v>
      </c>
      <c r="M2557" s="449">
        <v>0</v>
      </c>
      <c r="N2557" s="449">
        <v>0</v>
      </c>
    </row>
    <row r="2558" spans="1:14" x14ac:dyDescent="0.2">
      <c r="A2558" s="450" t="s">
        <v>844</v>
      </c>
      <c r="B2558" s="449">
        <v>0</v>
      </c>
      <c r="C2558" s="449">
        <v>0</v>
      </c>
      <c r="D2558" s="449">
        <v>0</v>
      </c>
      <c r="E2558" s="449">
        <v>0</v>
      </c>
      <c r="F2558" s="449">
        <v>0</v>
      </c>
      <c r="G2558" s="449">
        <v>0</v>
      </c>
      <c r="H2558" s="449">
        <v>0</v>
      </c>
      <c r="I2558" s="449">
        <v>0</v>
      </c>
      <c r="J2558" s="449">
        <v>0</v>
      </c>
      <c r="K2558" s="449">
        <v>0</v>
      </c>
      <c r="L2558" s="449">
        <v>0</v>
      </c>
      <c r="M2558" s="449">
        <v>0</v>
      </c>
      <c r="N2558" s="449">
        <v>0</v>
      </c>
    </row>
    <row r="2559" spans="1:14" x14ac:dyDescent="0.2">
      <c r="A2559" s="450" t="s">
        <v>845</v>
      </c>
      <c r="B2559" s="449">
        <v>0</v>
      </c>
      <c r="C2559" s="449">
        <v>0</v>
      </c>
      <c r="D2559" s="449">
        <v>0</v>
      </c>
      <c r="E2559" s="449">
        <v>0</v>
      </c>
      <c r="F2559" s="449">
        <v>0</v>
      </c>
      <c r="G2559" s="449">
        <v>0</v>
      </c>
      <c r="H2559" s="449">
        <v>0</v>
      </c>
      <c r="I2559" s="449">
        <v>0</v>
      </c>
      <c r="J2559" s="449">
        <v>0</v>
      </c>
      <c r="K2559" s="449">
        <v>0</v>
      </c>
      <c r="L2559" s="449">
        <v>0</v>
      </c>
      <c r="M2559" s="449">
        <v>0</v>
      </c>
      <c r="N2559" s="449">
        <v>0</v>
      </c>
    </row>
    <row r="2560" spans="1:14" x14ac:dyDescent="0.2">
      <c r="A2560" s="450" t="s">
        <v>846</v>
      </c>
      <c r="B2560" s="449">
        <v>0</v>
      </c>
      <c r="C2560" s="449">
        <v>0</v>
      </c>
      <c r="D2560" s="449">
        <v>0</v>
      </c>
      <c r="E2560" s="449">
        <v>0</v>
      </c>
      <c r="F2560" s="449">
        <v>0</v>
      </c>
      <c r="G2560" s="449">
        <v>0</v>
      </c>
      <c r="H2560" s="449">
        <v>0</v>
      </c>
      <c r="I2560" s="449">
        <v>0</v>
      </c>
      <c r="J2560" s="449">
        <v>0</v>
      </c>
      <c r="K2560" s="449">
        <v>0</v>
      </c>
      <c r="L2560" s="449">
        <v>0</v>
      </c>
      <c r="M2560" s="449">
        <v>0</v>
      </c>
      <c r="N2560" s="449">
        <v>0</v>
      </c>
    </row>
    <row r="2561" spans="1:14" x14ac:dyDescent="0.2">
      <c r="A2561" s="450" t="s">
        <v>2249</v>
      </c>
      <c r="B2561" s="449">
        <v>0</v>
      </c>
      <c r="C2561" s="449">
        <v>0</v>
      </c>
      <c r="D2561" s="449">
        <v>0</v>
      </c>
      <c r="E2561" s="449">
        <v>0</v>
      </c>
      <c r="F2561" s="449">
        <v>0</v>
      </c>
      <c r="G2561" s="449">
        <v>0</v>
      </c>
      <c r="H2561" s="449">
        <v>0</v>
      </c>
      <c r="I2561" s="449">
        <v>0</v>
      </c>
      <c r="J2561" s="449">
        <v>0</v>
      </c>
      <c r="K2561" s="449">
        <v>0</v>
      </c>
      <c r="L2561" s="449">
        <v>0</v>
      </c>
      <c r="M2561" s="449">
        <v>0</v>
      </c>
      <c r="N2561" s="449">
        <v>0</v>
      </c>
    </row>
    <row r="2562" spans="1:14" x14ac:dyDescent="0.2">
      <c r="A2562" s="450" t="s">
        <v>848</v>
      </c>
    </row>
    <row r="2563" spans="1:14" x14ac:dyDescent="0.2">
      <c r="A2563" s="450" t="s">
        <v>849</v>
      </c>
    </row>
    <row r="2564" spans="1:14" x14ac:dyDescent="0.2">
      <c r="A2564" s="450" t="s">
        <v>850</v>
      </c>
      <c r="B2564" s="449">
        <v>0</v>
      </c>
      <c r="C2564" s="449">
        <v>0</v>
      </c>
      <c r="D2564" s="449">
        <v>0</v>
      </c>
      <c r="E2564" s="449">
        <v>0</v>
      </c>
      <c r="F2564" s="449">
        <v>0</v>
      </c>
      <c r="G2564" s="449">
        <v>0</v>
      </c>
      <c r="H2564" s="449">
        <v>0</v>
      </c>
      <c r="I2564" s="449">
        <v>0</v>
      </c>
      <c r="J2564" s="449">
        <v>0</v>
      </c>
      <c r="K2564" s="449">
        <v>0</v>
      </c>
      <c r="L2564" s="449">
        <v>0</v>
      </c>
      <c r="M2564" s="449">
        <v>0</v>
      </c>
      <c r="N2564" s="449">
        <v>0</v>
      </c>
    </row>
    <row r="2565" spans="1:14" x14ac:dyDescent="0.2">
      <c r="A2565" s="450" t="s">
        <v>851</v>
      </c>
      <c r="B2565" s="449">
        <v>0</v>
      </c>
      <c r="C2565" s="449">
        <v>0</v>
      </c>
      <c r="D2565" s="449">
        <v>0</v>
      </c>
      <c r="E2565" s="449">
        <v>0</v>
      </c>
      <c r="F2565" s="449">
        <v>0</v>
      </c>
      <c r="G2565" s="449">
        <v>0</v>
      </c>
      <c r="H2565" s="449">
        <v>0</v>
      </c>
      <c r="I2565" s="449">
        <v>0</v>
      </c>
      <c r="J2565" s="449">
        <v>0</v>
      </c>
      <c r="K2565" s="449">
        <v>0</v>
      </c>
      <c r="L2565" s="449">
        <v>0</v>
      </c>
      <c r="M2565" s="449">
        <v>0</v>
      </c>
      <c r="N2565" s="449">
        <v>0</v>
      </c>
    </row>
    <row r="2566" spans="1:14" x14ac:dyDescent="0.2">
      <c r="A2566" s="450" t="s">
        <v>2250</v>
      </c>
      <c r="B2566" s="449">
        <v>0</v>
      </c>
      <c r="C2566" s="449">
        <v>0</v>
      </c>
      <c r="D2566" s="449">
        <v>0</v>
      </c>
      <c r="E2566" s="449">
        <v>0</v>
      </c>
      <c r="F2566" s="449">
        <v>0</v>
      </c>
      <c r="G2566" s="449">
        <v>0</v>
      </c>
      <c r="H2566" s="449">
        <v>0</v>
      </c>
      <c r="I2566" s="449">
        <v>0</v>
      </c>
      <c r="J2566" s="449">
        <v>0</v>
      </c>
      <c r="K2566" s="449">
        <v>0</v>
      </c>
      <c r="L2566" s="449">
        <v>0</v>
      </c>
      <c r="M2566" s="449">
        <v>0</v>
      </c>
      <c r="N2566" s="449">
        <v>0</v>
      </c>
    </row>
    <row r="2567" spans="1:14" x14ac:dyDescent="0.2">
      <c r="A2567" s="450" t="s">
        <v>853</v>
      </c>
    </row>
    <row r="2568" spans="1:14" x14ac:dyDescent="0.2">
      <c r="A2568" s="450" t="s">
        <v>854</v>
      </c>
      <c r="B2568" s="449">
        <v>0</v>
      </c>
      <c r="C2568" s="449">
        <v>0</v>
      </c>
      <c r="D2568" s="449">
        <v>0</v>
      </c>
      <c r="E2568" s="449">
        <v>0</v>
      </c>
      <c r="F2568" s="449">
        <v>0</v>
      </c>
      <c r="G2568" s="449">
        <v>0</v>
      </c>
      <c r="H2568" s="449">
        <v>0</v>
      </c>
      <c r="I2568" s="449">
        <v>0</v>
      </c>
      <c r="J2568" s="449">
        <v>0</v>
      </c>
      <c r="K2568" s="449">
        <v>0</v>
      </c>
      <c r="L2568" s="449">
        <v>0</v>
      </c>
      <c r="M2568" s="449">
        <v>0</v>
      </c>
      <c r="N2568" s="449">
        <v>0</v>
      </c>
    </row>
    <row r="2569" spans="1:14" x14ac:dyDescent="0.2">
      <c r="A2569" s="450" t="s">
        <v>855</v>
      </c>
      <c r="B2569" s="449">
        <v>0</v>
      </c>
      <c r="C2569" s="449">
        <v>0</v>
      </c>
      <c r="D2569" s="449">
        <v>0</v>
      </c>
      <c r="E2569" s="449">
        <v>0</v>
      </c>
      <c r="F2569" s="449">
        <v>0</v>
      </c>
      <c r="G2569" s="449">
        <v>0</v>
      </c>
      <c r="H2569" s="449">
        <v>0</v>
      </c>
      <c r="I2569" s="449">
        <v>0</v>
      </c>
      <c r="J2569" s="449">
        <v>0</v>
      </c>
      <c r="K2569" s="449">
        <v>0</v>
      </c>
      <c r="L2569" s="449">
        <v>0</v>
      </c>
      <c r="M2569" s="449">
        <v>0</v>
      </c>
      <c r="N2569" s="449">
        <v>0</v>
      </c>
    </row>
    <row r="2570" spans="1:14" x14ac:dyDescent="0.2">
      <c r="A2570" s="450" t="s">
        <v>2251</v>
      </c>
      <c r="B2570" s="449">
        <v>0</v>
      </c>
      <c r="C2570" s="449">
        <v>0</v>
      </c>
      <c r="D2570" s="449">
        <v>0</v>
      </c>
      <c r="E2570" s="449">
        <v>0</v>
      </c>
      <c r="F2570" s="449">
        <v>0</v>
      </c>
      <c r="G2570" s="449">
        <v>0</v>
      </c>
      <c r="H2570" s="449">
        <v>0</v>
      </c>
      <c r="I2570" s="449">
        <v>0</v>
      </c>
      <c r="J2570" s="449">
        <v>0</v>
      </c>
      <c r="K2570" s="449">
        <v>0</v>
      </c>
      <c r="L2570" s="449">
        <v>0</v>
      </c>
      <c r="M2570" s="449">
        <v>0</v>
      </c>
      <c r="N2570" s="449">
        <v>0</v>
      </c>
    </row>
    <row r="2571" spans="1:14" x14ac:dyDescent="0.2">
      <c r="A2571" s="450" t="s">
        <v>857</v>
      </c>
    </row>
    <row r="2572" spans="1:14" x14ac:dyDescent="0.2">
      <c r="A2572" s="450" t="s">
        <v>858</v>
      </c>
      <c r="B2572" s="449">
        <v>0</v>
      </c>
      <c r="C2572" s="449">
        <v>0</v>
      </c>
      <c r="D2572" s="449">
        <v>0</v>
      </c>
      <c r="E2572" s="449">
        <v>0</v>
      </c>
      <c r="F2572" s="449">
        <v>0</v>
      </c>
      <c r="G2572" s="449">
        <v>0</v>
      </c>
      <c r="H2572" s="449">
        <v>0</v>
      </c>
      <c r="I2572" s="449">
        <v>0</v>
      </c>
      <c r="J2572" s="449">
        <v>0</v>
      </c>
      <c r="K2572" s="449">
        <v>0</v>
      </c>
      <c r="L2572" s="449">
        <v>0</v>
      </c>
      <c r="M2572" s="449">
        <v>0</v>
      </c>
      <c r="N2572" s="449">
        <v>0</v>
      </c>
    </row>
    <row r="2573" spans="1:14" x14ac:dyDescent="0.2">
      <c r="A2573" s="450" t="s">
        <v>859</v>
      </c>
    </row>
    <row r="2574" spans="1:14" x14ac:dyDescent="0.2">
      <c r="A2574" s="450" t="s">
        <v>860</v>
      </c>
      <c r="B2574" s="449">
        <v>0</v>
      </c>
      <c r="C2574" s="449">
        <v>0</v>
      </c>
      <c r="D2574" s="449">
        <v>0</v>
      </c>
      <c r="E2574" s="449">
        <v>0</v>
      </c>
      <c r="F2574" s="449">
        <v>0</v>
      </c>
      <c r="G2574" s="449">
        <v>0</v>
      </c>
      <c r="H2574" s="449">
        <v>0</v>
      </c>
      <c r="I2574" s="449">
        <v>0</v>
      </c>
      <c r="J2574" s="449">
        <v>0</v>
      </c>
      <c r="K2574" s="449">
        <v>0</v>
      </c>
      <c r="L2574" s="449">
        <v>0</v>
      </c>
      <c r="M2574" s="449">
        <v>0</v>
      </c>
      <c r="N2574" s="449">
        <v>0</v>
      </c>
    </row>
    <row r="2575" spans="1:14" x14ac:dyDescent="0.2">
      <c r="A2575" s="450" t="s">
        <v>861</v>
      </c>
      <c r="B2575" s="449">
        <v>0</v>
      </c>
      <c r="C2575" s="449">
        <v>0</v>
      </c>
      <c r="D2575" s="449">
        <v>0</v>
      </c>
      <c r="E2575" s="449">
        <v>0</v>
      </c>
      <c r="F2575" s="449">
        <v>0</v>
      </c>
      <c r="G2575" s="449">
        <v>0</v>
      </c>
      <c r="H2575" s="449">
        <v>0</v>
      </c>
      <c r="I2575" s="449">
        <v>0</v>
      </c>
      <c r="J2575" s="449">
        <v>0</v>
      </c>
      <c r="K2575" s="449">
        <v>0</v>
      </c>
      <c r="L2575" s="449">
        <v>0</v>
      </c>
      <c r="M2575" s="449">
        <v>0</v>
      </c>
      <c r="N2575" s="449">
        <v>0</v>
      </c>
    </row>
    <row r="2576" spans="1:14" x14ac:dyDescent="0.2">
      <c r="A2576" s="450" t="s">
        <v>2252</v>
      </c>
      <c r="B2576" s="449">
        <v>0</v>
      </c>
      <c r="C2576" s="449">
        <v>0</v>
      </c>
      <c r="D2576" s="449">
        <v>0</v>
      </c>
      <c r="E2576" s="449">
        <v>0</v>
      </c>
      <c r="F2576" s="449">
        <v>0</v>
      </c>
      <c r="G2576" s="449">
        <v>0</v>
      </c>
      <c r="H2576" s="449">
        <v>0</v>
      </c>
      <c r="I2576" s="449">
        <v>0</v>
      </c>
      <c r="J2576" s="449">
        <v>0</v>
      </c>
      <c r="K2576" s="449">
        <v>0</v>
      </c>
      <c r="L2576" s="449">
        <v>0</v>
      </c>
      <c r="M2576" s="449">
        <v>0</v>
      </c>
      <c r="N2576" s="449">
        <v>0</v>
      </c>
    </row>
    <row r="2577" spans="1:14" x14ac:dyDescent="0.2">
      <c r="A2577" s="450" t="s">
        <v>863</v>
      </c>
      <c r="B2577" s="449">
        <v>0</v>
      </c>
      <c r="C2577" s="449">
        <v>0</v>
      </c>
      <c r="D2577" s="449">
        <v>0</v>
      </c>
      <c r="E2577" s="449">
        <v>0</v>
      </c>
      <c r="F2577" s="449">
        <v>0</v>
      </c>
      <c r="G2577" s="449">
        <v>0</v>
      </c>
      <c r="H2577" s="449">
        <v>0</v>
      </c>
      <c r="I2577" s="449">
        <v>0</v>
      </c>
      <c r="J2577" s="449">
        <v>0</v>
      </c>
      <c r="K2577" s="449">
        <v>0</v>
      </c>
      <c r="L2577" s="449">
        <v>0</v>
      </c>
      <c r="M2577" s="449">
        <v>0</v>
      </c>
      <c r="N2577" s="449">
        <v>0</v>
      </c>
    </row>
    <row r="2578" spans="1:14" x14ac:dyDescent="0.2">
      <c r="A2578" s="450" t="s">
        <v>864</v>
      </c>
    </row>
    <row r="2579" spans="1:14" x14ac:dyDescent="0.2">
      <c r="A2579" s="450" t="s">
        <v>865</v>
      </c>
      <c r="B2579" s="449">
        <v>0</v>
      </c>
      <c r="C2579" s="449">
        <v>0</v>
      </c>
      <c r="D2579" s="449">
        <v>0</v>
      </c>
      <c r="E2579" s="449">
        <v>0</v>
      </c>
      <c r="F2579" s="449">
        <v>0</v>
      </c>
      <c r="G2579" s="449">
        <v>0</v>
      </c>
      <c r="H2579" s="449">
        <v>0</v>
      </c>
      <c r="I2579" s="449">
        <v>0</v>
      </c>
      <c r="J2579" s="449">
        <v>0</v>
      </c>
      <c r="K2579" s="449">
        <v>0</v>
      </c>
      <c r="L2579" s="449">
        <v>0</v>
      </c>
      <c r="M2579" s="449">
        <v>0</v>
      </c>
      <c r="N2579" s="449">
        <v>0</v>
      </c>
    </row>
    <row r="2580" spans="1:14" x14ac:dyDescent="0.2">
      <c r="A2580" s="450" t="s">
        <v>866</v>
      </c>
      <c r="B2580" s="449">
        <v>0</v>
      </c>
      <c r="C2580" s="449">
        <v>0</v>
      </c>
      <c r="D2580" s="449">
        <v>0</v>
      </c>
      <c r="E2580" s="449">
        <v>0</v>
      </c>
      <c r="F2580" s="449">
        <v>0</v>
      </c>
      <c r="G2580" s="449">
        <v>0</v>
      </c>
      <c r="H2580" s="449">
        <v>0</v>
      </c>
      <c r="I2580" s="449">
        <v>0</v>
      </c>
      <c r="J2580" s="449">
        <v>0</v>
      </c>
      <c r="K2580" s="449">
        <v>0</v>
      </c>
      <c r="L2580" s="449">
        <v>0</v>
      </c>
      <c r="M2580" s="449">
        <v>0</v>
      </c>
      <c r="N2580" s="449">
        <v>0</v>
      </c>
    </row>
    <row r="2581" spans="1:14" x14ac:dyDescent="0.2">
      <c r="A2581" s="450" t="s">
        <v>867</v>
      </c>
      <c r="B2581" s="449">
        <v>0</v>
      </c>
      <c r="C2581" s="449">
        <v>0</v>
      </c>
      <c r="D2581" s="449">
        <v>0</v>
      </c>
      <c r="E2581" s="449">
        <v>0</v>
      </c>
      <c r="F2581" s="449">
        <v>0</v>
      </c>
      <c r="G2581" s="449">
        <v>0</v>
      </c>
      <c r="H2581" s="449">
        <v>0</v>
      </c>
      <c r="I2581" s="449">
        <v>0</v>
      </c>
      <c r="J2581" s="449">
        <v>0</v>
      </c>
      <c r="K2581" s="449">
        <v>0</v>
      </c>
      <c r="L2581" s="449">
        <v>0</v>
      </c>
      <c r="M2581" s="449">
        <v>0</v>
      </c>
      <c r="N2581" s="449">
        <v>0</v>
      </c>
    </row>
    <row r="2582" spans="1:14" x14ac:dyDescent="0.2">
      <c r="A2582" s="450" t="s">
        <v>868</v>
      </c>
      <c r="B2582" s="449">
        <v>0</v>
      </c>
      <c r="C2582" s="449">
        <v>0</v>
      </c>
      <c r="D2582" s="449">
        <v>0</v>
      </c>
      <c r="E2582" s="449">
        <v>0</v>
      </c>
      <c r="F2582" s="449">
        <v>0</v>
      </c>
      <c r="G2582" s="449">
        <v>0</v>
      </c>
      <c r="H2582" s="449">
        <v>0</v>
      </c>
      <c r="I2582" s="449">
        <v>0</v>
      </c>
      <c r="J2582" s="449">
        <v>0</v>
      </c>
      <c r="K2582" s="449">
        <v>0</v>
      </c>
      <c r="L2582" s="449">
        <v>0</v>
      </c>
      <c r="M2582" s="449">
        <v>0</v>
      </c>
      <c r="N2582" s="449">
        <v>0</v>
      </c>
    </row>
    <row r="2583" spans="1:14" x14ac:dyDescent="0.2">
      <c r="A2583" s="450" t="s">
        <v>869</v>
      </c>
    </row>
    <row r="2584" spans="1:14" x14ac:dyDescent="0.2">
      <c r="A2584" s="450" t="s">
        <v>870</v>
      </c>
      <c r="B2584" s="449">
        <v>0</v>
      </c>
      <c r="C2584" s="449">
        <v>0</v>
      </c>
      <c r="D2584" s="449">
        <v>0</v>
      </c>
      <c r="E2584" s="449">
        <v>0</v>
      </c>
      <c r="F2584" s="449">
        <v>0</v>
      </c>
      <c r="G2584" s="449">
        <v>0</v>
      </c>
      <c r="H2584" s="449">
        <v>0</v>
      </c>
      <c r="I2584" s="449">
        <v>0</v>
      </c>
      <c r="J2584" s="449">
        <v>0</v>
      </c>
      <c r="K2584" s="449">
        <v>0</v>
      </c>
      <c r="L2584" s="449">
        <v>0</v>
      </c>
      <c r="M2584" s="449">
        <v>0</v>
      </c>
      <c r="N2584" s="449">
        <v>0</v>
      </c>
    </row>
    <row r="2585" spans="1:14" x14ac:dyDescent="0.2">
      <c r="A2585" s="450" t="s">
        <v>871</v>
      </c>
      <c r="B2585" s="449">
        <v>0</v>
      </c>
      <c r="C2585" s="449">
        <v>0</v>
      </c>
      <c r="D2585" s="449">
        <v>0</v>
      </c>
      <c r="E2585" s="449">
        <v>0</v>
      </c>
      <c r="F2585" s="449">
        <v>0</v>
      </c>
      <c r="G2585" s="449">
        <v>0</v>
      </c>
      <c r="H2585" s="449">
        <v>0</v>
      </c>
      <c r="I2585" s="449">
        <v>0</v>
      </c>
      <c r="J2585" s="449">
        <v>0</v>
      </c>
      <c r="K2585" s="449">
        <v>0</v>
      </c>
      <c r="L2585" s="449">
        <v>0</v>
      </c>
      <c r="M2585" s="449">
        <v>0</v>
      </c>
      <c r="N2585" s="449">
        <v>0</v>
      </c>
    </row>
    <row r="2586" spans="1:14" x14ac:dyDescent="0.2">
      <c r="A2586" s="450" t="s">
        <v>872</v>
      </c>
      <c r="B2586" s="449">
        <v>0</v>
      </c>
      <c r="C2586" s="449">
        <v>0</v>
      </c>
      <c r="D2586" s="449">
        <v>0</v>
      </c>
      <c r="E2586" s="449">
        <v>0</v>
      </c>
      <c r="F2586" s="449">
        <v>0</v>
      </c>
      <c r="G2586" s="449">
        <v>0</v>
      </c>
      <c r="H2586" s="449">
        <v>0</v>
      </c>
      <c r="I2586" s="449">
        <v>0</v>
      </c>
      <c r="J2586" s="449">
        <v>0</v>
      </c>
      <c r="K2586" s="449">
        <v>0</v>
      </c>
      <c r="L2586" s="449">
        <v>0</v>
      </c>
      <c r="M2586" s="449">
        <v>0</v>
      </c>
      <c r="N2586" s="449">
        <v>0</v>
      </c>
    </row>
    <row r="2587" spans="1:14" x14ac:dyDescent="0.2">
      <c r="A2587" s="450" t="s">
        <v>873</v>
      </c>
      <c r="B2587" s="449">
        <v>0</v>
      </c>
      <c r="C2587" s="449">
        <v>0</v>
      </c>
      <c r="D2587" s="449">
        <v>0</v>
      </c>
      <c r="E2587" s="449">
        <v>0</v>
      </c>
      <c r="F2587" s="449">
        <v>0</v>
      </c>
      <c r="G2587" s="449">
        <v>0</v>
      </c>
      <c r="H2587" s="449">
        <v>0</v>
      </c>
      <c r="I2587" s="449">
        <v>0</v>
      </c>
      <c r="J2587" s="449">
        <v>0</v>
      </c>
      <c r="K2587" s="449">
        <v>0</v>
      </c>
      <c r="L2587" s="449">
        <v>0</v>
      </c>
      <c r="M2587" s="449">
        <v>0</v>
      </c>
      <c r="N2587" s="449">
        <v>0</v>
      </c>
    </row>
    <row r="2588" spans="1:14" x14ac:dyDescent="0.2">
      <c r="A2588" s="450" t="s">
        <v>874</v>
      </c>
    </row>
    <row r="2589" spans="1:14" x14ac:dyDescent="0.2">
      <c r="A2589" s="450" t="s">
        <v>875</v>
      </c>
      <c r="B2589" s="449">
        <v>0</v>
      </c>
      <c r="C2589" s="449">
        <v>0</v>
      </c>
      <c r="D2589" s="449">
        <v>0</v>
      </c>
      <c r="E2589" s="449">
        <v>0</v>
      </c>
      <c r="F2589" s="449">
        <v>0</v>
      </c>
      <c r="G2589" s="449">
        <v>0</v>
      </c>
      <c r="H2589" s="449">
        <v>0</v>
      </c>
      <c r="I2589" s="449">
        <v>0</v>
      </c>
      <c r="J2589" s="449">
        <v>0</v>
      </c>
      <c r="K2589" s="449">
        <v>0</v>
      </c>
      <c r="L2589" s="449">
        <v>0</v>
      </c>
      <c r="M2589" s="449">
        <v>0</v>
      </c>
      <c r="N2589" s="449">
        <v>0</v>
      </c>
    </row>
    <row r="2590" spans="1:14" x14ac:dyDescent="0.2">
      <c r="A2590" s="450" t="s">
        <v>876</v>
      </c>
    </row>
    <row r="2591" spans="1:14" x14ac:dyDescent="0.2">
      <c r="A2591" s="450" t="s">
        <v>877</v>
      </c>
      <c r="B2591" s="449">
        <v>0</v>
      </c>
      <c r="C2591" s="449">
        <v>0</v>
      </c>
      <c r="D2591" s="449">
        <v>0</v>
      </c>
      <c r="E2591" s="449">
        <v>0</v>
      </c>
      <c r="F2591" s="449">
        <v>0</v>
      </c>
      <c r="G2591" s="449">
        <v>0</v>
      </c>
      <c r="H2591" s="449">
        <v>0</v>
      </c>
      <c r="I2591" s="449">
        <v>0</v>
      </c>
      <c r="J2591" s="449">
        <v>0</v>
      </c>
      <c r="K2591" s="449">
        <v>0</v>
      </c>
      <c r="L2591" s="449">
        <v>0</v>
      </c>
      <c r="M2591" s="449">
        <v>0</v>
      </c>
      <c r="N2591" s="449">
        <v>0</v>
      </c>
    </row>
    <row r="2592" spans="1:14" x14ac:dyDescent="0.2">
      <c r="A2592" s="450" t="s">
        <v>878</v>
      </c>
      <c r="B2592" s="449">
        <v>0</v>
      </c>
      <c r="C2592" s="449">
        <v>0</v>
      </c>
      <c r="D2592" s="449">
        <v>0</v>
      </c>
      <c r="E2592" s="449">
        <v>0</v>
      </c>
      <c r="F2592" s="449">
        <v>0</v>
      </c>
      <c r="G2592" s="449">
        <v>0</v>
      </c>
      <c r="H2592" s="449">
        <v>0</v>
      </c>
      <c r="I2592" s="449">
        <v>0</v>
      </c>
      <c r="J2592" s="449">
        <v>0</v>
      </c>
      <c r="K2592" s="449">
        <v>0</v>
      </c>
      <c r="L2592" s="449">
        <v>0</v>
      </c>
      <c r="M2592" s="449">
        <v>0</v>
      </c>
      <c r="N2592" s="449">
        <v>0</v>
      </c>
    </row>
    <row r="2593" spans="1:14" x14ac:dyDescent="0.2">
      <c r="A2593" s="450" t="s">
        <v>2253</v>
      </c>
      <c r="B2593" s="449">
        <v>0</v>
      </c>
      <c r="C2593" s="449">
        <v>0</v>
      </c>
      <c r="D2593" s="449">
        <v>0</v>
      </c>
      <c r="E2593" s="449">
        <v>0</v>
      </c>
      <c r="F2593" s="449">
        <v>0</v>
      </c>
      <c r="G2593" s="449">
        <v>0</v>
      </c>
      <c r="H2593" s="449">
        <v>0</v>
      </c>
      <c r="I2593" s="449">
        <v>0</v>
      </c>
      <c r="J2593" s="449">
        <v>0</v>
      </c>
      <c r="K2593" s="449">
        <v>0</v>
      </c>
      <c r="L2593" s="449">
        <v>0</v>
      </c>
      <c r="M2593" s="449">
        <v>0</v>
      </c>
      <c r="N2593" s="449">
        <v>0</v>
      </c>
    </row>
    <row r="2594" spans="1:14" x14ac:dyDescent="0.2">
      <c r="A2594" s="450" t="s">
        <v>880</v>
      </c>
    </row>
    <row r="2595" spans="1:14" x14ac:dyDescent="0.2">
      <c r="A2595" s="450" t="s">
        <v>881</v>
      </c>
      <c r="B2595" s="449">
        <v>0</v>
      </c>
      <c r="C2595" s="449">
        <v>0</v>
      </c>
      <c r="D2595" s="449">
        <v>0</v>
      </c>
      <c r="E2595" s="449">
        <v>0</v>
      </c>
      <c r="F2595" s="449">
        <v>0</v>
      </c>
      <c r="G2595" s="449">
        <v>0</v>
      </c>
      <c r="H2595" s="449">
        <v>0</v>
      </c>
      <c r="I2595" s="449">
        <v>0</v>
      </c>
      <c r="J2595" s="449">
        <v>0</v>
      </c>
      <c r="K2595" s="449">
        <v>0</v>
      </c>
      <c r="L2595" s="449">
        <v>0</v>
      </c>
      <c r="M2595" s="449">
        <v>0</v>
      </c>
      <c r="N2595" s="449">
        <v>0</v>
      </c>
    </row>
    <row r="2596" spans="1:14" x14ac:dyDescent="0.2">
      <c r="A2596" s="450" t="s">
        <v>882</v>
      </c>
    </row>
    <row r="2597" spans="1:14" x14ac:dyDescent="0.2">
      <c r="A2597" s="450" t="s">
        <v>883</v>
      </c>
      <c r="B2597" s="449">
        <v>0</v>
      </c>
      <c r="C2597" s="449">
        <v>0</v>
      </c>
      <c r="D2597" s="449">
        <v>0</v>
      </c>
      <c r="E2597" s="449">
        <v>0</v>
      </c>
      <c r="F2597" s="449">
        <v>0</v>
      </c>
      <c r="G2597" s="449">
        <v>0</v>
      </c>
      <c r="H2597" s="449">
        <v>0</v>
      </c>
      <c r="I2597" s="449">
        <v>0</v>
      </c>
      <c r="J2597" s="449">
        <v>0</v>
      </c>
      <c r="K2597" s="449">
        <v>0</v>
      </c>
      <c r="L2597" s="449">
        <v>0</v>
      </c>
      <c r="M2597" s="449">
        <v>0</v>
      </c>
      <c r="N2597" s="449">
        <v>0</v>
      </c>
    </row>
    <row r="2598" spans="1:14" x14ac:dyDescent="0.2">
      <c r="A2598" s="450" t="s">
        <v>884</v>
      </c>
      <c r="B2598" s="449">
        <v>0</v>
      </c>
      <c r="C2598" s="449">
        <v>0</v>
      </c>
      <c r="D2598" s="449">
        <v>0</v>
      </c>
      <c r="E2598" s="449">
        <v>0</v>
      </c>
      <c r="F2598" s="449">
        <v>0</v>
      </c>
      <c r="G2598" s="449">
        <v>0</v>
      </c>
      <c r="H2598" s="449">
        <v>0</v>
      </c>
      <c r="I2598" s="449">
        <v>0</v>
      </c>
      <c r="J2598" s="449">
        <v>0</v>
      </c>
      <c r="K2598" s="449">
        <v>0</v>
      </c>
      <c r="L2598" s="449">
        <v>0</v>
      </c>
      <c r="M2598" s="449">
        <v>0</v>
      </c>
      <c r="N2598" s="449">
        <v>0</v>
      </c>
    </row>
    <row r="2599" spans="1:14" x14ac:dyDescent="0.2">
      <c r="A2599" s="454" t="s">
        <v>885</v>
      </c>
      <c r="B2599" s="449">
        <v>0</v>
      </c>
      <c r="C2599" s="449">
        <v>0</v>
      </c>
      <c r="D2599" s="449">
        <v>0</v>
      </c>
      <c r="E2599" s="449">
        <v>0</v>
      </c>
      <c r="F2599" s="449">
        <v>0</v>
      </c>
      <c r="G2599" s="449">
        <v>0</v>
      </c>
      <c r="H2599" s="449">
        <v>0</v>
      </c>
      <c r="I2599" s="449">
        <v>0</v>
      </c>
      <c r="J2599" s="449">
        <v>0</v>
      </c>
      <c r="K2599" s="449">
        <v>0</v>
      </c>
      <c r="L2599" s="449">
        <v>0</v>
      </c>
      <c r="M2599" s="449">
        <v>0</v>
      </c>
      <c r="N2599" s="449">
        <v>0</v>
      </c>
    </row>
    <row r="2600" spans="1:14" x14ac:dyDescent="0.2">
      <c r="A2600" s="450" t="s">
        <v>2254</v>
      </c>
      <c r="B2600" s="449">
        <v>0</v>
      </c>
      <c r="C2600" s="449">
        <v>0</v>
      </c>
      <c r="D2600" s="449">
        <v>0</v>
      </c>
      <c r="E2600" s="449">
        <v>0</v>
      </c>
      <c r="F2600" s="449">
        <v>0</v>
      </c>
      <c r="G2600" s="449">
        <v>0</v>
      </c>
      <c r="H2600" s="449">
        <v>0</v>
      </c>
      <c r="I2600" s="449">
        <v>0</v>
      </c>
      <c r="J2600" s="449">
        <v>0</v>
      </c>
      <c r="K2600" s="449">
        <v>0</v>
      </c>
      <c r="L2600" s="449">
        <v>0</v>
      </c>
      <c r="M2600" s="449">
        <v>0</v>
      </c>
      <c r="N2600" s="449">
        <v>0</v>
      </c>
    </row>
    <row r="2601" spans="1:14" x14ac:dyDescent="0.2">
      <c r="A2601" s="450" t="s">
        <v>887</v>
      </c>
    </row>
    <row r="2602" spans="1:14" x14ac:dyDescent="0.2">
      <c r="A2602" s="450" t="s">
        <v>888</v>
      </c>
      <c r="B2602" s="449">
        <v>0</v>
      </c>
      <c r="C2602" s="449">
        <v>0</v>
      </c>
      <c r="D2602" s="449">
        <v>0</v>
      </c>
      <c r="E2602" s="449">
        <v>0</v>
      </c>
      <c r="F2602" s="449">
        <v>0</v>
      </c>
      <c r="G2602" s="449">
        <v>0</v>
      </c>
      <c r="H2602" s="449">
        <v>0</v>
      </c>
      <c r="I2602" s="449">
        <v>0</v>
      </c>
      <c r="J2602" s="449">
        <v>0</v>
      </c>
      <c r="K2602" s="449">
        <v>0</v>
      </c>
      <c r="L2602" s="449">
        <v>0</v>
      </c>
      <c r="M2602" s="449">
        <v>0</v>
      </c>
      <c r="N2602" s="449">
        <v>0</v>
      </c>
    </row>
    <row r="2603" spans="1:14" x14ac:dyDescent="0.2">
      <c r="A2603" s="450" t="s">
        <v>889</v>
      </c>
    </row>
    <row r="2604" spans="1:14" x14ac:dyDescent="0.2">
      <c r="A2604" s="450" t="s">
        <v>890</v>
      </c>
      <c r="B2604" s="449">
        <v>0</v>
      </c>
      <c r="C2604" s="449">
        <v>0</v>
      </c>
      <c r="D2604" s="449">
        <v>0</v>
      </c>
      <c r="E2604" s="449">
        <v>0</v>
      </c>
      <c r="F2604" s="449">
        <v>0</v>
      </c>
      <c r="G2604" s="449">
        <v>0</v>
      </c>
      <c r="H2604" s="449">
        <v>0</v>
      </c>
      <c r="I2604" s="449">
        <v>0</v>
      </c>
      <c r="J2604" s="449">
        <v>0</v>
      </c>
      <c r="K2604" s="449">
        <v>0</v>
      </c>
      <c r="L2604" s="449">
        <v>0</v>
      </c>
      <c r="M2604" s="449">
        <v>0</v>
      </c>
      <c r="N2604" s="449">
        <v>0</v>
      </c>
    </row>
    <row r="2605" spans="1:14" x14ac:dyDescent="0.2">
      <c r="A2605" s="450" t="s">
        <v>891</v>
      </c>
    </row>
    <row r="2606" spans="1:14" x14ac:dyDescent="0.2">
      <c r="A2606" s="450" t="s">
        <v>892</v>
      </c>
      <c r="B2606" s="449">
        <v>0</v>
      </c>
      <c r="C2606" s="449">
        <v>0</v>
      </c>
      <c r="D2606" s="449">
        <v>0</v>
      </c>
      <c r="E2606" s="449">
        <v>0</v>
      </c>
      <c r="F2606" s="449">
        <v>0</v>
      </c>
      <c r="G2606" s="449">
        <v>0</v>
      </c>
      <c r="H2606" s="449">
        <v>0</v>
      </c>
      <c r="I2606" s="449">
        <v>0</v>
      </c>
      <c r="J2606" s="449">
        <v>0</v>
      </c>
      <c r="K2606" s="449">
        <v>0</v>
      </c>
      <c r="L2606" s="449">
        <v>0</v>
      </c>
      <c r="M2606" s="449">
        <v>0</v>
      </c>
      <c r="N2606" s="449">
        <v>0</v>
      </c>
    </row>
    <row r="2607" spans="1:14" x14ac:dyDescent="0.2">
      <c r="A2607" s="450" t="s">
        <v>893</v>
      </c>
    </row>
    <row r="2608" spans="1:14" x14ac:dyDescent="0.2">
      <c r="A2608" s="450" t="s">
        <v>2255</v>
      </c>
      <c r="B2608" s="449">
        <v>0</v>
      </c>
      <c r="C2608" s="449">
        <v>0</v>
      </c>
      <c r="D2608" s="449">
        <v>0</v>
      </c>
      <c r="E2608" s="449">
        <v>0</v>
      </c>
      <c r="F2608" s="449">
        <v>0</v>
      </c>
      <c r="G2608" s="449">
        <v>0</v>
      </c>
      <c r="H2608" s="449">
        <v>0</v>
      </c>
      <c r="I2608" s="449">
        <v>0</v>
      </c>
      <c r="J2608" s="449">
        <v>0</v>
      </c>
      <c r="K2608" s="449">
        <v>0</v>
      </c>
      <c r="L2608" s="449">
        <v>0</v>
      </c>
      <c r="M2608" s="449">
        <v>0</v>
      </c>
      <c r="N2608" s="449">
        <v>0</v>
      </c>
    </row>
    <row r="2609" spans="1:14" x14ac:dyDescent="0.2">
      <c r="A2609" s="450" t="s">
        <v>2256</v>
      </c>
      <c r="B2609" s="449">
        <v>0</v>
      </c>
      <c r="C2609" s="449">
        <v>0</v>
      </c>
      <c r="D2609" s="449">
        <v>0</v>
      </c>
      <c r="E2609" s="449">
        <v>0</v>
      </c>
      <c r="F2609" s="449">
        <v>0</v>
      </c>
      <c r="G2609" s="449">
        <v>0</v>
      </c>
      <c r="H2609" s="449">
        <v>0</v>
      </c>
      <c r="I2609" s="449">
        <v>0</v>
      </c>
      <c r="J2609" s="449">
        <v>0</v>
      </c>
      <c r="K2609" s="449">
        <v>0</v>
      </c>
      <c r="L2609" s="449">
        <v>0</v>
      </c>
      <c r="M2609" s="449">
        <v>0</v>
      </c>
      <c r="N2609" s="449">
        <v>0</v>
      </c>
    </row>
    <row r="2610" spans="1:14" x14ac:dyDescent="0.2">
      <c r="A2610" s="450" t="s">
        <v>896</v>
      </c>
    </row>
    <row r="2611" spans="1:14" x14ac:dyDescent="0.2">
      <c r="A2611" s="450" t="s">
        <v>897</v>
      </c>
      <c r="B2611" s="449">
        <v>0</v>
      </c>
      <c r="C2611" s="449">
        <v>0</v>
      </c>
      <c r="D2611" s="449">
        <v>0</v>
      </c>
      <c r="E2611" s="449">
        <v>0</v>
      </c>
      <c r="F2611" s="449">
        <v>0</v>
      </c>
      <c r="G2611" s="449">
        <v>0</v>
      </c>
      <c r="H2611" s="449">
        <v>0</v>
      </c>
      <c r="I2611" s="449">
        <v>0</v>
      </c>
      <c r="J2611" s="449">
        <v>0</v>
      </c>
      <c r="K2611" s="449">
        <v>0</v>
      </c>
      <c r="L2611" s="449">
        <v>0</v>
      </c>
      <c r="M2611" s="449">
        <v>0</v>
      </c>
      <c r="N2611" s="449">
        <v>0</v>
      </c>
    </row>
    <row r="2612" spans="1:14" x14ac:dyDescent="0.2">
      <c r="A2612" s="450" t="s">
        <v>898</v>
      </c>
    </row>
    <row r="2613" spans="1:14" x14ac:dyDescent="0.2">
      <c r="A2613" s="450" t="s">
        <v>899</v>
      </c>
      <c r="B2613" s="449">
        <v>0</v>
      </c>
      <c r="C2613" s="449">
        <v>0</v>
      </c>
      <c r="D2613" s="449">
        <v>0</v>
      </c>
      <c r="E2613" s="449">
        <v>0</v>
      </c>
      <c r="F2613" s="449">
        <v>0</v>
      </c>
      <c r="G2613" s="449">
        <v>0</v>
      </c>
      <c r="H2613" s="449">
        <v>0</v>
      </c>
      <c r="I2613" s="449">
        <v>0</v>
      </c>
      <c r="J2613" s="449">
        <v>0</v>
      </c>
      <c r="K2613" s="449">
        <v>0</v>
      </c>
      <c r="L2613" s="449">
        <v>0</v>
      </c>
      <c r="M2613" s="449">
        <v>0</v>
      </c>
      <c r="N2613" s="449">
        <v>0</v>
      </c>
    </row>
    <row r="2614" spans="1:14" x14ac:dyDescent="0.2">
      <c r="A2614" s="450" t="s">
        <v>900</v>
      </c>
    </row>
    <row r="2615" spans="1:14" x14ac:dyDescent="0.2">
      <c r="A2615" s="450" t="s">
        <v>901</v>
      </c>
    </row>
    <row r="2616" spans="1:14" x14ac:dyDescent="0.2">
      <c r="A2616" s="450" t="s">
        <v>902</v>
      </c>
      <c r="B2616" s="449">
        <v>0</v>
      </c>
      <c r="C2616" s="449">
        <v>0</v>
      </c>
      <c r="D2616" s="449">
        <v>0</v>
      </c>
      <c r="E2616" s="449">
        <v>0</v>
      </c>
      <c r="F2616" s="449">
        <v>0</v>
      </c>
      <c r="G2616" s="449">
        <v>0</v>
      </c>
      <c r="H2616" s="449">
        <v>0</v>
      </c>
      <c r="I2616" s="449">
        <v>0</v>
      </c>
      <c r="J2616" s="449">
        <v>0</v>
      </c>
      <c r="K2616" s="449">
        <v>0</v>
      </c>
      <c r="L2616" s="449">
        <v>0</v>
      </c>
      <c r="M2616" s="449">
        <v>0</v>
      </c>
      <c r="N2616" s="449">
        <v>0</v>
      </c>
    </row>
    <row r="2617" spans="1:14" x14ac:dyDescent="0.2">
      <c r="A2617" s="450" t="s">
        <v>903</v>
      </c>
    </row>
    <row r="2618" spans="1:14" x14ac:dyDescent="0.2">
      <c r="A2618" s="450" t="s">
        <v>904</v>
      </c>
      <c r="B2618" s="449">
        <v>0</v>
      </c>
      <c r="C2618" s="449">
        <v>0</v>
      </c>
      <c r="D2618" s="449">
        <v>0</v>
      </c>
      <c r="E2618" s="449">
        <v>0</v>
      </c>
      <c r="F2618" s="449">
        <v>0</v>
      </c>
      <c r="G2618" s="449">
        <v>0</v>
      </c>
      <c r="H2618" s="449">
        <v>0</v>
      </c>
      <c r="I2618" s="449">
        <v>0</v>
      </c>
      <c r="J2618" s="449">
        <v>0</v>
      </c>
      <c r="K2618" s="449">
        <v>0</v>
      </c>
      <c r="L2618" s="449">
        <v>0</v>
      </c>
      <c r="M2618" s="449">
        <v>0</v>
      </c>
      <c r="N2618" s="449">
        <v>0</v>
      </c>
    </row>
    <row r="2619" spans="1:14" x14ac:dyDescent="0.2">
      <c r="A2619" s="450" t="s">
        <v>905</v>
      </c>
      <c r="B2619" s="449">
        <v>0</v>
      </c>
      <c r="C2619" s="449">
        <v>0</v>
      </c>
      <c r="D2619" s="449">
        <v>0</v>
      </c>
      <c r="E2619" s="449">
        <v>0</v>
      </c>
      <c r="F2619" s="449">
        <v>0</v>
      </c>
      <c r="G2619" s="449">
        <v>0</v>
      </c>
      <c r="H2619" s="449">
        <v>0</v>
      </c>
      <c r="I2619" s="449">
        <v>0</v>
      </c>
      <c r="J2619" s="449">
        <v>0</v>
      </c>
      <c r="K2619" s="449">
        <v>0</v>
      </c>
      <c r="L2619" s="449">
        <v>0</v>
      </c>
      <c r="M2619" s="449">
        <v>0</v>
      </c>
      <c r="N2619" s="449">
        <v>0</v>
      </c>
    </row>
    <row r="2620" spans="1:14" x14ac:dyDescent="0.2">
      <c r="A2620" s="450" t="s">
        <v>906</v>
      </c>
      <c r="B2620" s="449">
        <v>0</v>
      </c>
      <c r="C2620" s="449">
        <v>0</v>
      </c>
      <c r="D2620" s="449">
        <v>0</v>
      </c>
      <c r="E2620" s="449">
        <v>0</v>
      </c>
      <c r="F2620" s="449">
        <v>0</v>
      </c>
      <c r="G2620" s="449">
        <v>0</v>
      </c>
      <c r="H2620" s="449">
        <v>0</v>
      </c>
      <c r="I2620" s="449">
        <v>0</v>
      </c>
      <c r="J2620" s="449">
        <v>0</v>
      </c>
      <c r="K2620" s="449">
        <v>0</v>
      </c>
      <c r="L2620" s="449">
        <v>0</v>
      </c>
      <c r="M2620" s="449">
        <v>0</v>
      </c>
      <c r="N2620" s="449">
        <v>0</v>
      </c>
    </row>
    <row r="2621" spans="1:14" x14ac:dyDescent="0.2">
      <c r="A2621" s="450" t="s">
        <v>907</v>
      </c>
      <c r="B2621" s="449">
        <v>0</v>
      </c>
      <c r="C2621" s="449">
        <v>0</v>
      </c>
      <c r="D2621" s="449">
        <v>0</v>
      </c>
      <c r="E2621" s="449">
        <v>0</v>
      </c>
      <c r="F2621" s="449">
        <v>0</v>
      </c>
      <c r="G2621" s="449">
        <v>0</v>
      </c>
      <c r="H2621" s="449">
        <v>0</v>
      </c>
      <c r="I2621" s="449">
        <v>0</v>
      </c>
      <c r="J2621" s="449">
        <v>0</v>
      </c>
      <c r="K2621" s="449">
        <v>0</v>
      </c>
      <c r="L2621" s="449">
        <v>0</v>
      </c>
      <c r="M2621" s="449">
        <v>0</v>
      </c>
      <c r="N2621" s="449">
        <v>0</v>
      </c>
    </row>
    <row r="2622" spans="1:14" x14ac:dyDescent="0.2">
      <c r="A2622" s="450" t="s">
        <v>2257</v>
      </c>
      <c r="B2622" s="449">
        <v>0</v>
      </c>
      <c r="C2622" s="449">
        <v>0</v>
      </c>
      <c r="D2622" s="449">
        <v>0</v>
      </c>
      <c r="E2622" s="449">
        <v>0</v>
      </c>
      <c r="F2622" s="449">
        <v>0</v>
      </c>
      <c r="G2622" s="449">
        <v>0</v>
      </c>
      <c r="H2622" s="449">
        <v>0</v>
      </c>
      <c r="I2622" s="449">
        <v>0</v>
      </c>
      <c r="J2622" s="449">
        <v>0</v>
      </c>
      <c r="K2622" s="449">
        <v>0</v>
      </c>
      <c r="L2622" s="449">
        <v>0</v>
      </c>
      <c r="M2622" s="449">
        <v>0</v>
      </c>
      <c r="N2622" s="449">
        <v>0</v>
      </c>
    </row>
    <row r="2623" spans="1:14" x14ac:dyDescent="0.2">
      <c r="A2623" s="450" t="s">
        <v>909</v>
      </c>
    </row>
    <row r="2624" spans="1:14" x14ac:dyDescent="0.2">
      <c r="A2624" s="450" t="s">
        <v>910</v>
      </c>
      <c r="B2624" s="449">
        <v>0</v>
      </c>
      <c r="C2624" s="449">
        <v>0</v>
      </c>
      <c r="D2624" s="449">
        <v>0</v>
      </c>
      <c r="E2624" s="449">
        <v>0</v>
      </c>
      <c r="F2624" s="449">
        <v>0</v>
      </c>
      <c r="G2624" s="449">
        <v>0</v>
      </c>
      <c r="H2624" s="449">
        <v>0</v>
      </c>
      <c r="I2624" s="449">
        <v>0</v>
      </c>
      <c r="J2624" s="449">
        <v>0</v>
      </c>
      <c r="K2624" s="449">
        <v>0</v>
      </c>
      <c r="L2624" s="449">
        <v>0</v>
      </c>
      <c r="M2624" s="449">
        <v>0</v>
      </c>
      <c r="N2624" s="449">
        <v>0</v>
      </c>
    </row>
    <row r="2625" spans="1:14" x14ac:dyDescent="0.2">
      <c r="A2625" s="450" t="s">
        <v>911</v>
      </c>
      <c r="B2625" s="449">
        <v>0</v>
      </c>
      <c r="C2625" s="449">
        <v>0</v>
      </c>
      <c r="D2625" s="449">
        <v>0</v>
      </c>
      <c r="E2625" s="449">
        <v>0</v>
      </c>
      <c r="F2625" s="449">
        <v>0</v>
      </c>
      <c r="G2625" s="449">
        <v>0</v>
      </c>
      <c r="H2625" s="449">
        <v>0</v>
      </c>
      <c r="I2625" s="449">
        <v>0</v>
      </c>
      <c r="J2625" s="449">
        <v>0</v>
      </c>
      <c r="K2625" s="449">
        <v>0</v>
      </c>
      <c r="L2625" s="449">
        <v>0</v>
      </c>
      <c r="M2625" s="449">
        <v>0</v>
      </c>
      <c r="N2625" s="449">
        <v>0</v>
      </c>
    </row>
    <row r="2626" spans="1:14" x14ac:dyDescent="0.2">
      <c r="A2626" s="455" t="s">
        <v>912</v>
      </c>
      <c r="B2626" s="449">
        <v>0</v>
      </c>
      <c r="C2626" s="449">
        <v>0</v>
      </c>
      <c r="D2626" s="449">
        <v>0</v>
      </c>
      <c r="E2626" s="449">
        <v>0</v>
      </c>
      <c r="F2626" s="449">
        <v>0</v>
      </c>
      <c r="G2626" s="449">
        <v>0</v>
      </c>
      <c r="H2626" s="449">
        <v>0</v>
      </c>
      <c r="I2626" s="449">
        <v>0</v>
      </c>
      <c r="J2626" s="449">
        <v>0</v>
      </c>
      <c r="K2626" s="449">
        <v>0</v>
      </c>
      <c r="L2626" s="449">
        <v>0</v>
      </c>
      <c r="M2626" s="449">
        <v>0</v>
      </c>
      <c r="N2626" s="449">
        <v>0</v>
      </c>
    </row>
    <row r="2627" spans="1:14" x14ac:dyDescent="0.2">
      <c r="A2627" s="450" t="s">
        <v>913</v>
      </c>
    </row>
    <row r="2628" spans="1:14" x14ac:dyDescent="0.2">
      <c r="A2628" s="455" t="s">
        <v>914</v>
      </c>
      <c r="B2628" s="449">
        <v>0</v>
      </c>
      <c r="C2628" s="449">
        <v>0</v>
      </c>
      <c r="D2628" s="449">
        <v>0</v>
      </c>
      <c r="E2628" s="449">
        <v>0</v>
      </c>
      <c r="F2628" s="449">
        <v>0</v>
      </c>
      <c r="G2628" s="449">
        <v>0</v>
      </c>
      <c r="H2628" s="449">
        <v>0</v>
      </c>
      <c r="I2628" s="449">
        <v>0</v>
      </c>
      <c r="J2628" s="449">
        <v>0</v>
      </c>
      <c r="K2628" s="449">
        <v>0</v>
      </c>
      <c r="L2628" s="449">
        <v>0</v>
      </c>
      <c r="M2628" s="449">
        <v>0</v>
      </c>
      <c r="N2628" s="449">
        <v>0</v>
      </c>
    </row>
    <row r="2629" spans="1:14" x14ac:dyDescent="0.2">
      <c r="A2629" s="450" t="s">
        <v>915</v>
      </c>
    </row>
    <row r="2630" spans="1:14" x14ac:dyDescent="0.2">
      <c r="A2630" s="450" t="s">
        <v>916</v>
      </c>
    </row>
    <row r="2631" spans="1:14" x14ac:dyDescent="0.2">
      <c r="A2631" s="450" t="s">
        <v>917</v>
      </c>
      <c r="B2631" s="449">
        <v>0</v>
      </c>
      <c r="C2631" s="449">
        <v>0</v>
      </c>
      <c r="D2631" s="449">
        <v>0</v>
      </c>
      <c r="E2631" s="449">
        <v>0</v>
      </c>
      <c r="F2631" s="449">
        <v>0</v>
      </c>
      <c r="G2631" s="449">
        <v>0</v>
      </c>
      <c r="H2631" s="449">
        <v>0</v>
      </c>
      <c r="I2631" s="449">
        <v>0</v>
      </c>
      <c r="J2631" s="449">
        <v>0</v>
      </c>
      <c r="K2631" s="449">
        <v>0</v>
      </c>
      <c r="L2631" s="449">
        <v>0</v>
      </c>
      <c r="M2631" s="449">
        <v>0</v>
      </c>
      <c r="N2631" s="449">
        <v>0</v>
      </c>
    </row>
    <row r="2632" spans="1:14" x14ac:dyDescent="0.2">
      <c r="A2632" s="450" t="s">
        <v>918</v>
      </c>
      <c r="B2632" s="449">
        <v>0</v>
      </c>
      <c r="C2632" s="449">
        <v>0</v>
      </c>
      <c r="D2632" s="449">
        <v>0</v>
      </c>
      <c r="E2632" s="449">
        <v>0</v>
      </c>
      <c r="F2632" s="449">
        <v>0</v>
      </c>
      <c r="G2632" s="449">
        <v>0</v>
      </c>
      <c r="H2632" s="449">
        <v>0</v>
      </c>
      <c r="I2632" s="449">
        <v>0</v>
      </c>
      <c r="J2632" s="449">
        <v>0</v>
      </c>
      <c r="K2632" s="449">
        <v>0</v>
      </c>
      <c r="L2632" s="449">
        <v>0</v>
      </c>
      <c r="M2632" s="449">
        <v>0</v>
      </c>
      <c r="N2632" s="449">
        <v>0</v>
      </c>
    </row>
    <row r="2633" spans="1:14" x14ac:dyDescent="0.2">
      <c r="A2633" s="450" t="s">
        <v>919</v>
      </c>
      <c r="B2633" s="449">
        <v>0</v>
      </c>
      <c r="C2633" s="449">
        <v>0</v>
      </c>
      <c r="D2633" s="449">
        <v>0</v>
      </c>
      <c r="E2633" s="449">
        <v>0</v>
      </c>
      <c r="F2633" s="449">
        <v>0</v>
      </c>
      <c r="G2633" s="449">
        <v>0</v>
      </c>
      <c r="H2633" s="449">
        <v>0</v>
      </c>
      <c r="I2633" s="449">
        <v>0</v>
      </c>
      <c r="J2633" s="449">
        <v>0</v>
      </c>
      <c r="K2633" s="449">
        <v>0</v>
      </c>
      <c r="L2633" s="449">
        <v>0</v>
      </c>
      <c r="M2633" s="449">
        <v>0</v>
      </c>
      <c r="N2633" s="449">
        <v>0</v>
      </c>
    </row>
    <row r="2634" spans="1:14" x14ac:dyDescent="0.2">
      <c r="A2634" s="450" t="s">
        <v>920</v>
      </c>
      <c r="B2634" s="449">
        <v>0</v>
      </c>
      <c r="C2634" s="449">
        <v>0</v>
      </c>
      <c r="D2634" s="449">
        <v>0</v>
      </c>
      <c r="E2634" s="449">
        <v>0</v>
      </c>
      <c r="F2634" s="449">
        <v>0</v>
      </c>
      <c r="G2634" s="449">
        <v>0</v>
      </c>
      <c r="H2634" s="449">
        <v>0</v>
      </c>
      <c r="I2634" s="449">
        <v>0</v>
      </c>
      <c r="J2634" s="449">
        <v>0</v>
      </c>
      <c r="K2634" s="449">
        <v>0</v>
      </c>
      <c r="L2634" s="449">
        <v>0</v>
      </c>
      <c r="M2634" s="449">
        <v>0</v>
      </c>
      <c r="N2634" s="449">
        <v>0</v>
      </c>
    </row>
    <row r="2635" spans="1:14" x14ac:dyDescent="0.2">
      <c r="A2635" s="450" t="s">
        <v>921</v>
      </c>
      <c r="B2635" s="449">
        <v>0</v>
      </c>
      <c r="C2635" s="449">
        <v>0</v>
      </c>
      <c r="D2635" s="449">
        <v>0</v>
      </c>
      <c r="E2635" s="449">
        <v>0</v>
      </c>
      <c r="F2635" s="449">
        <v>0</v>
      </c>
      <c r="G2635" s="449">
        <v>0</v>
      </c>
      <c r="H2635" s="449">
        <v>0</v>
      </c>
      <c r="I2635" s="449">
        <v>0</v>
      </c>
      <c r="J2635" s="449">
        <v>0</v>
      </c>
      <c r="K2635" s="449">
        <v>0</v>
      </c>
      <c r="L2635" s="449">
        <v>0</v>
      </c>
      <c r="M2635" s="449">
        <v>0</v>
      </c>
      <c r="N2635" s="449">
        <v>0</v>
      </c>
    </row>
    <row r="2636" spans="1:14" x14ac:dyDescent="0.2">
      <c r="A2636" s="450" t="s">
        <v>922</v>
      </c>
      <c r="B2636" s="449">
        <v>0</v>
      </c>
      <c r="C2636" s="449">
        <v>0</v>
      </c>
      <c r="D2636" s="449">
        <v>0</v>
      </c>
      <c r="E2636" s="449">
        <v>0</v>
      </c>
      <c r="F2636" s="449">
        <v>0</v>
      </c>
      <c r="G2636" s="449">
        <v>0</v>
      </c>
      <c r="H2636" s="449">
        <v>0</v>
      </c>
      <c r="I2636" s="449">
        <v>0</v>
      </c>
      <c r="J2636" s="449">
        <v>0</v>
      </c>
      <c r="K2636" s="449">
        <v>0</v>
      </c>
      <c r="L2636" s="449">
        <v>0</v>
      </c>
      <c r="M2636" s="449">
        <v>-336714.9915</v>
      </c>
      <c r="N2636" s="449">
        <v>-336714.9915</v>
      </c>
    </row>
    <row r="2637" spans="1:14" x14ac:dyDescent="0.2">
      <c r="A2637" s="450" t="s">
        <v>923</v>
      </c>
      <c r="B2637" s="449">
        <v>0</v>
      </c>
      <c r="C2637" s="449">
        <v>0</v>
      </c>
      <c r="D2637" s="449">
        <v>0</v>
      </c>
      <c r="E2637" s="449">
        <v>0</v>
      </c>
      <c r="F2637" s="449">
        <v>0</v>
      </c>
      <c r="G2637" s="449">
        <v>0</v>
      </c>
      <c r="H2637" s="449">
        <v>0</v>
      </c>
      <c r="I2637" s="449">
        <v>0</v>
      </c>
      <c r="J2637" s="449">
        <v>0</v>
      </c>
      <c r="K2637" s="449">
        <v>0</v>
      </c>
      <c r="L2637" s="449">
        <v>0</v>
      </c>
      <c r="M2637" s="449">
        <v>0</v>
      </c>
      <c r="N2637" s="449">
        <v>0</v>
      </c>
    </row>
    <row r="2638" spans="1:14" x14ac:dyDescent="0.2">
      <c r="A2638" s="450" t="s">
        <v>2258</v>
      </c>
      <c r="B2638" s="449">
        <v>0</v>
      </c>
      <c r="C2638" s="449">
        <v>0</v>
      </c>
      <c r="D2638" s="449">
        <v>0</v>
      </c>
      <c r="E2638" s="449">
        <v>0</v>
      </c>
      <c r="F2638" s="449">
        <v>0</v>
      </c>
      <c r="G2638" s="449">
        <v>0</v>
      </c>
      <c r="H2638" s="449">
        <v>0</v>
      </c>
      <c r="I2638" s="449">
        <v>0</v>
      </c>
      <c r="J2638" s="449">
        <v>0</v>
      </c>
      <c r="K2638" s="449">
        <v>0</v>
      </c>
      <c r="L2638" s="449">
        <v>0</v>
      </c>
      <c r="M2638" s="449">
        <v>-336714.9915</v>
      </c>
      <c r="N2638" s="449">
        <v>-336714.9915</v>
      </c>
    </row>
    <row r="2639" spans="1:14" x14ac:dyDescent="0.2">
      <c r="A2639" s="450" t="s">
        <v>925</v>
      </c>
    </row>
    <row r="2640" spans="1:14" x14ac:dyDescent="0.2">
      <c r="A2640" s="450" t="s">
        <v>926</v>
      </c>
      <c r="B2640" s="449">
        <v>0</v>
      </c>
      <c r="C2640" s="449">
        <v>0</v>
      </c>
      <c r="D2640" s="449">
        <v>0</v>
      </c>
      <c r="E2640" s="449">
        <v>0</v>
      </c>
      <c r="F2640" s="449">
        <v>0</v>
      </c>
      <c r="G2640" s="449">
        <v>0</v>
      </c>
      <c r="H2640" s="449">
        <v>0</v>
      </c>
      <c r="I2640" s="449">
        <v>0</v>
      </c>
      <c r="J2640" s="449">
        <v>0</v>
      </c>
      <c r="K2640" s="449">
        <v>0</v>
      </c>
      <c r="L2640" s="449">
        <v>0</v>
      </c>
      <c r="M2640" s="449">
        <v>-336714.9915</v>
      </c>
      <c r="N2640" s="449">
        <v>-336714.9915</v>
      </c>
    </row>
    <row r="2641" spans="1:14" x14ac:dyDescent="0.2">
      <c r="A2641" s="450" t="s">
        <v>927</v>
      </c>
    </row>
    <row r="2642" spans="1:14" x14ac:dyDescent="0.2">
      <c r="A2642" s="450" t="s">
        <v>928</v>
      </c>
    </row>
    <row r="2643" spans="1:14" x14ac:dyDescent="0.2">
      <c r="A2643" s="450" t="s">
        <v>929</v>
      </c>
    </row>
    <row r="2644" spans="1:14" x14ac:dyDescent="0.2">
      <c r="A2644" s="450" t="s">
        <v>930</v>
      </c>
      <c r="B2644" s="449">
        <v>0</v>
      </c>
      <c r="C2644" s="449">
        <v>0</v>
      </c>
      <c r="D2644" s="449">
        <v>0</v>
      </c>
      <c r="E2644" s="449">
        <v>0</v>
      </c>
      <c r="F2644" s="449">
        <v>0</v>
      </c>
      <c r="G2644" s="449">
        <v>0</v>
      </c>
      <c r="H2644" s="449">
        <v>0</v>
      </c>
      <c r="I2644" s="449">
        <v>0</v>
      </c>
      <c r="J2644" s="449">
        <v>0</v>
      </c>
      <c r="K2644" s="449">
        <v>0</v>
      </c>
      <c r="L2644" s="449">
        <v>0</v>
      </c>
      <c r="M2644" s="449">
        <v>0</v>
      </c>
      <c r="N2644" s="449">
        <v>0</v>
      </c>
    </row>
    <row r="2645" spans="1:14" x14ac:dyDescent="0.2">
      <c r="A2645" s="450" t="s">
        <v>2186</v>
      </c>
      <c r="B2645" s="449">
        <v>0</v>
      </c>
      <c r="C2645" s="449">
        <v>0</v>
      </c>
      <c r="D2645" s="449">
        <v>0</v>
      </c>
      <c r="E2645" s="449">
        <v>0</v>
      </c>
      <c r="F2645" s="449">
        <v>0</v>
      </c>
      <c r="G2645" s="449">
        <v>0</v>
      </c>
      <c r="H2645" s="449">
        <v>0</v>
      </c>
      <c r="I2645" s="449">
        <v>0</v>
      </c>
      <c r="J2645" s="449">
        <v>0</v>
      </c>
      <c r="K2645" s="449">
        <v>0</v>
      </c>
      <c r="L2645" s="449">
        <v>0</v>
      </c>
      <c r="M2645" s="449">
        <v>0</v>
      </c>
      <c r="N2645" s="449">
        <v>0</v>
      </c>
    </row>
    <row r="2646" spans="1:14" x14ac:dyDescent="0.2">
      <c r="A2646" s="450" t="s">
        <v>932</v>
      </c>
      <c r="B2646" s="449">
        <v>0</v>
      </c>
      <c r="C2646" s="449">
        <v>0</v>
      </c>
      <c r="D2646" s="449">
        <v>0</v>
      </c>
      <c r="E2646" s="449">
        <v>0</v>
      </c>
      <c r="F2646" s="449">
        <v>0</v>
      </c>
      <c r="G2646" s="449">
        <v>0</v>
      </c>
      <c r="H2646" s="449">
        <v>0</v>
      </c>
      <c r="I2646" s="449">
        <v>0</v>
      </c>
      <c r="J2646" s="449">
        <v>0</v>
      </c>
      <c r="K2646" s="449">
        <v>0</v>
      </c>
      <c r="L2646" s="449">
        <v>0</v>
      </c>
      <c r="M2646" s="449">
        <v>0</v>
      </c>
      <c r="N2646" s="449">
        <v>0</v>
      </c>
    </row>
    <row r="2647" spans="1:14" x14ac:dyDescent="0.2">
      <c r="A2647" s="450" t="s">
        <v>933</v>
      </c>
    </row>
    <row r="2648" spans="1:14" x14ac:dyDescent="0.2">
      <c r="A2648" s="450" t="s">
        <v>934</v>
      </c>
    </row>
    <row r="2649" spans="1:14" x14ac:dyDescent="0.2">
      <c r="A2649" s="450" t="s">
        <v>935</v>
      </c>
      <c r="B2649" s="449">
        <v>0</v>
      </c>
      <c r="C2649" s="449">
        <v>0</v>
      </c>
      <c r="D2649" s="449">
        <v>0</v>
      </c>
      <c r="E2649" s="449">
        <v>0</v>
      </c>
      <c r="F2649" s="449">
        <v>0</v>
      </c>
      <c r="G2649" s="449">
        <v>0</v>
      </c>
      <c r="H2649" s="449">
        <v>0</v>
      </c>
      <c r="I2649" s="449">
        <v>0</v>
      </c>
      <c r="J2649" s="449">
        <v>0</v>
      </c>
      <c r="K2649" s="449">
        <v>0</v>
      </c>
      <c r="L2649" s="449">
        <v>0</v>
      </c>
      <c r="M2649" s="449">
        <v>0</v>
      </c>
      <c r="N2649" s="449">
        <v>0</v>
      </c>
    </row>
    <row r="2650" spans="1:14" x14ac:dyDescent="0.2">
      <c r="A2650" s="450" t="s">
        <v>2187</v>
      </c>
      <c r="B2650" s="449">
        <v>0</v>
      </c>
      <c r="C2650" s="449">
        <v>0</v>
      </c>
      <c r="D2650" s="449">
        <v>0</v>
      </c>
      <c r="E2650" s="449">
        <v>0</v>
      </c>
      <c r="F2650" s="449">
        <v>0</v>
      </c>
      <c r="G2650" s="449">
        <v>0</v>
      </c>
      <c r="H2650" s="449">
        <v>0</v>
      </c>
      <c r="I2650" s="449">
        <v>0</v>
      </c>
      <c r="J2650" s="449">
        <v>0</v>
      </c>
      <c r="K2650" s="449">
        <v>0</v>
      </c>
      <c r="L2650" s="449">
        <v>0</v>
      </c>
      <c r="M2650" s="449">
        <v>0</v>
      </c>
      <c r="N2650" s="449">
        <v>0</v>
      </c>
    </row>
    <row r="2651" spans="1:14" x14ac:dyDescent="0.2">
      <c r="A2651" s="450" t="s">
        <v>937</v>
      </c>
      <c r="B2651" s="449">
        <v>0</v>
      </c>
      <c r="C2651" s="449">
        <v>0</v>
      </c>
      <c r="D2651" s="449">
        <v>0</v>
      </c>
      <c r="E2651" s="449">
        <v>0</v>
      </c>
      <c r="F2651" s="449">
        <v>0</v>
      </c>
      <c r="G2651" s="449">
        <v>0</v>
      </c>
      <c r="H2651" s="449">
        <v>0</v>
      </c>
      <c r="I2651" s="449">
        <v>0</v>
      </c>
      <c r="J2651" s="449">
        <v>0</v>
      </c>
      <c r="K2651" s="449">
        <v>0</v>
      </c>
      <c r="L2651" s="449">
        <v>0</v>
      </c>
      <c r="M2651" s="449">
        <v>0</v>
      </c>
      <c r="N2651" s="449">
        <v>0</v>
      </c>
    </row>
    <row r="2652" spans="1:14" x14ac:dyDescent="0.2">
      <c r="A2652" s="450" t="s">
        <v>2259</v>
      </c>
      <c r="B2652" s="449">
        <v>0</v>
      </c>
      <c r="C2652" s="449">
        <v>0</v>
      </c>
      <c r="D2652" s="449">
        <v>0</v>
      </c>
      <c r="E2652" s="449">
        <v>0</v>
      </c>
      <c r="F2652" s="449">
        <v>0</v>
      </c>
      <c r="G2652" s="449">
        <v>0</v>
      </c>
      <c r="H2652" s="449">
        <v>0</v>
      </c>
      <c r="I2652" s="449">
        <v>0</v>
      </c>
      <c r="J2652" s="449">
        <v>0</v>
      </c>
      <c r="K2652" s="449">
        <v>0</v>
      </c>
      <c r="L2652" s="449">
        <v>0</v>
      </c>
      <c r="M2652" s="449">
        <v>0</v>
      </c>
      <c r="N2652" s="449">
        <v>0</v>
      </c>
    </row>
    <row r="2653" spans="1:14" x14ac:dyDescent="0.2">
      <c r="A2653" s="450" t="s">
        <v>939</v>
      </c>
    </row>
    <row r="2654" spans="1:14" x14ac:dyDescent="0.2">
      <c r="A2654" s="450" t="s">
        <v>2260</v>
      </c>
      <c r="B2654" s="449">
        <v>0</v>
      </c>
      <c r="C2654" s="449">
        <v>0</v>
      </c>
      <c r="D2654" s="449">
        <v>0</v>
      </c>
      <c r="E2654" s="449">
        <v>0</v>
      </c>
      <c r="F2654" s="449">
        <v>0</v>
      </c>
      <c r="G2654" s="449">
        <v>0</v>
      </c>
      <c r="H2654" s="449">
        <v>0</v>
      </c>
      <c r="I2654" s="449">
        <v>0</v>
      </c>
      <c r="J2654" s="449">
        <v>0</v>
      </c>
      <c r="K2654" s="449">
        <v>0</v>
      </c>
      <c r="L2654" s="449">
        <v>0</v>
      </c>
      <c r="M2654" s="449">
        <v>0</v>
      </c>
      <c r="N2654" s="449">
        <v>0</v>
      </c>
    </row>
    <row r="2655" spans="1:14" x14ac:dyDescent="0.2">
      <c r="A2655" s="450" t="s">
        <v>941</v>
      </c>
    </row>
    <row r="2656" spans="1:14" x14ac:dyDescent="0.2">
      <c r="A2656" s="450" t="s">
        <v>942</v>
      </c>
    </row>
    <row r="2657" spans="1:14" x14ac:dyDescent="0.2">
      <c r="A2657" s="450" t="s">
        <v>2261</v>
      </c>
      <c r="B2657" s="449">
        <v>0</v>
      </c>
      <c r="C2657" s="449">
        <v>0</v>
      </c>
      <c r="D2657" s="449">
        <v>0</v>
      </c>
      <c r="E2657" s="449">
        <v>0</v>
      </c>
      <c r="F2657" s="449">
        <v>0</v>
      </c>
      <c r="G2657" s="449">
        <v>0</v>
      </c>
      <c r="H2657" s="449">
        <v>0</v>
      </c>
      <c r="I2657" s="449">
        <v>0</v>
      </c>
      <c r="J2657" s="449">
        <v>0</v>
      </c>
      <c r="K2657" s="449">
        <v>0</v>
      </c>
      <c r="L2657" s="449">
        <v>0</v>
      </c>
      <c r="M2657" s="449">
        <v>0</v>
      </c>
      <c r="N2657" s="449">
        <v>0</v>
      </c>
    </row>
    <row r="2658" spans="1:14" x14ac:dyDescent="0.2">
      <c r="A2658" s="450" t="s">
        <v>2262</v>
      </c>
      <c r="B2658" s="449">
        <v>0</v>
      </c>
      <c r="C2658" s="449">
        <v>0</v>
      </c>
      <c r="D2658" s="449">
        <v>0</v>
      </c>
      <c r="E2658" s="449">
        <v>0</v>
      </c>
      <c r="F2658" s="449">
        <v>0</v>
      </c>
      <c r="G2658" s="449">
        <v>0</v>
      </c>
      <c r="H2658" s="449">
        <v>0</v>
      </c>
      <c r="I2658" s="449">
        <v>0</v>
      </c>
      <c r="J2658" s="449">
        <v>0</v>
      </c>
      <c r="K2658" s="449">
        <v>0</v>
      </c>
      <c r="L2658" s="449">
        <v>0</v>
      </c>
      <c r="M2658" s="449">
        <v>0</v>
      </c>
      <c r="N2658" s="449">
        <v>0</v>
      </c>
    </row>
    <row r="2659" spans="1:14" x14ac:dyDescent="0.2">
      <c r="A2659" s="450" t="s">
        <v>2263</v>
      </c>
      <c r="B2659" s="449">
        <v>0</v>
      </c>
      <c r="C2659" s="449">
        <v>0</v>
      </c>
      <c r="D2659" s="449">
        <v>0</v>
      </c>
      <c r="E2659" s="449">
        <v>0</v>
      </c>
      <c r="F2659" s="449">
        <v>0</v>
      </c>
      <c r="G2659" s="449">
        <v>0</v>
      </c>
      <c r="H2659" s="449">
        <v>0</v>
      </c>
      <c r="I2659" s="449">
        <v>0</v>
      </c>
      <c r="J2659" s="449">
        <v>0</v>
      </c>
      <c r="K2659" s="449">
        <v>0</v>
      </c>
      <c r="L2659" s="449">
        <v>0</v>
      </c>
      <c r="M2659" s="449">
        <v>0</v>
      </c>
      <c r="N2659" s="449">
        <v>0</v>
      </c>
    </row>
    <row r="2660" spans="1:14" x14ac:dyDescent="0.2">
      <c r="A2660" s="450" t="s">
        <v>2264</v>
      </c>
      <c r="B2660" s="449">
        <v>0</v>
      </c>
      <c r="C2660" s="449">
        <v>0</v>
      </c>
      <c r="D2660" s="449">
        <v>0</v>
      </c>
      <c r="E2660" s="449">
        <v>0</v>
      </c>
      <c r="F2660" s="449">
        <v>0</v>
      </c>
      <c r="G2660" s="449">
        <v>0</v>
      </c>
      <c r="H2660" s="449">
        <v>0</v>
      </c>
      <c r="I2660" s="449">
        <v>0</v>
      </c>
      <c r="J2660" s="449">
        <v>0</v>
      </c>
      <c r="K2660" s="449">
        <v>0</v>
      </c>
      <c r="L2660" s="449">
        <v>0</v>
      </c>
      <c r="M2660" s="449">
        <v>0</v>
      </c>
      <c r="N2660" s="449">
        <v>0</v>
      </c>
    </row>
    <row r="2661" spans="1:14" x14ac:dyDescent="0.2">
      <c r="A2661" s="450" t="s">
        <v>2265</v>
      </c>
      <c r="B2661" s="449">
        <v>0</v>
      </c>
      <c r="C2661" s="449">
        <v>0</v>
      </c>
      <c r="D2661" s="449">
        <v>0</v>
      </c>
      <c r="E2661" s="449">
        <v>0</v>
      </c>
      <c r="F2661" s="449">
        <v>0</v>
      </c>
      <c r="G2661" s="449">
        <v>0</v>
      </c>
      <c r="H2661" s="449">
        <v>0</v>
      </c>
      <c r="I2661" s="449">
        <v>0</v>
      </c>
      <c r="J2661" s="449">
        <v>0</v>
      </c>
      <c r="K2661" s="449">
        <v>0</v>
      </c>
      <c r="L2661" s="449">
        <v>0</v>
      </c>
      <c r="M2661" s="449">
        <v>0</v>
      </c>
      <c r="N2661" s="449">
        <v>0</v>
      </c>
    </row>
    <row r="2662" spans="1:14" x14ac:dyDescent="0.2">
      <c r="A2662" s="450" t="s">
        <v>2266</v>
      </c>
      <c r="B2662" s="449">
        <v>0</v>
      </c>
      <c r="C2662" s="449">
        <v>0</v>
      </c>
      <c r="D2662" s="449">
        <v>0</v>
      </c>
      <c r="E2662" s="449">
        <v>0</v>
      </c>
      <c r="F2662" s="449">
        <v>0</v>
      </c>
      <c r="G2662" s="449">
        <v>0</v>
      </c>
      <c r="H2662" s="449">
        <v>0</v>
      </c>
      <c r="I2662" s="449">
        <v>0</v>
      </c>
      <c r="J2662" s="449">
        <v>0</v>
      </c>
      <c r="K2662" s="449">
        <v>0</v>
      </c>
      <c r="L2662" s="449">
        <v>0</v>
      </c>
      <c r="M2662" s="449">
        <v>0</v>
      </c>
      <c r="N2662" s="449">
        <v>0</v>
      </c>
    </row>
    <row r="2663" spans="1:14" x14ac:dyDescent="0.2">
      <c r="A2663" s="450" t="s">
        <v>949</v>
      </c>
      <c r="B2663" s="449">
        <v>0</v>
      </c>
      <c r="C2663" s="449">
        <v>0</v>
      </c>
      <c r="D2663" s="449">
        <v>0</v>
      </c>
      <c r="E2663" s="449">
        <v>0</v>
      </c>
      <c r="F2663" s="449">
        <v>0</v>
      </c>
      <c r="G2663" s="449">
        <v>0</v>
      </c>
      <c r="H2663" s="449">
        <v>0</v>
      </c>
      <c r="I2663" s="449">
        <v>0</v>
      </c>
      <c r="J2663" s="449">
        <v>0</v>
      </c>
      <c r="K2663" s="449">
        <v>0</v>
      </c>
      <c r="L2663" s="449">
        <v>0</v>
      </c>
      <c r="M2663" s="449">
        <v>0</v>
      </c>
      <c r="N2663" s="449">
        <v>0</v>
      </c>
    </row>
    <row r="2664" spans="1:14" x14ac:dyDescent="0.2">
      <c r="A2664" s="450" t="s">
        <v>2267</v>
      </c>
      <c r="B2664" s="449">
        <v>0</v>
      </c>
      <c r="C2664" s="449">
        <v>0</v>
      </c>
      <c r="D2664" s="449">
        <v>0</v>
      </c>
      <c r="E2664" s="449">
        <v>0</v>
      </c>
      <c r="F2664" s="449">
        <v>0</v>
      </c>
      <c r="G2664" s="449">
        <v>0</v>
      </c>
      <c r="H2664" s="449">
        <v>0</v>
      </c>
      <c r="I2664" s="449">
        <v>0</v>
      </c>
      <c r="J2664" s="449">
        <v>0</v>
      </c>
      <c r="K2664" s="449">
        <v>0</v>
      </c>
      <c r="L2664" s="449">
        <v>0</v>
      </c>
      <c r="M2664" s="449">
        <v>0</v>
      </c>
      <c r="N2664" s="449">
        <v>0</v>
      </c>
    </row>
    <row r="2665" spans="1:14" x14ac:dyDescent="0.2">
      <c r="A2665" s="450" t="s">
        <v>2268</v>
      </c>
      <c r="B2665" s="449">
        <v>0</v>
      </c>
      <c r="C2665" s="449">
        <v>0</v>
      </c>
      <c r="D2665" s="449">
        <v>0</v>
      </c>
      <c r="E2665" s="449">
        <v>0</v>
      </c>
      <c r="F2665" s="449">
        <v>0</v>
      </c>
      <c r="G2665" s="449">
        <v>0</v>
      </c>
      <c r="H2665" s="449">
        <v>0</v>
      </c>
      <c r="I2665" s="449">
        <v>0</v>
      </c>
      <c r="J2665" s="449">
        <v>0</v>
      </c>
      <c r="K2665" s="449">
        <v>0</v>
      </c>
      <c r="L2665" s="449">
        <v>0</v>
      </c>
      <c r="M2665" s="449">
        <v>0</v>
      </c>
      <c r="N2665" s="449">
        <v>0</v>
      </c>
    </row>
    <row r="2666" spans="1:14" x14ac:dyDescent="0.2">
      <c r="A2666" s="450" t="s">
        <v>2269</v>
      </c>
      <c r="B2666" s="449">
        <v>0</v>
      </c>
      <c r="C2666" s="449">
        <v>0</v>
      </c>
      <c r="D2666" s="449">
        <v>0</v>
      </c>
      <c r="E2666" s="449">
        <v>0</v>
      </c>
      <c r="F2666" s="449">
        <v>0</v>
      </c>
      <c r="G2666" s="449">
        <v>0</v>
      </c>
      <c r="H2666" s="449">
        <v>0</v>
      </c>
      <c r="I2666" s="449">
        <v>0</v>
      </c>
      <c r="J2666" s="449">
        <v>0</v>
      </c>
      <c r="K2666" s="449">
        <v>0</v>
      </c>
      <c r="L2666" s="449">
        <v>0</v>
      </c>
      <c r="M2666" s="449">
        <v>0</v>
      </c>
      <c r="N2666" s="449">
        <v>0</v>
      </c>
    </row>
    <row r="2667" spans="1:14" x14ac:dyDescent="0.2">
      <c r="A2667" s="450" t="s">
        <v>953</v>
      </c>
    </row>
    <row r="2668" spans="1:14" x14ac:dyDescent="0.2">
      <c r="A2668" s="453" t="s">
        <v>954</v>
      </c>
    </row>
    <row r="2669" spans="1:14" x14ac:dyDescent="0.2">
      <c r="A2669" s="450" t="s">
        <v>955</v>
      </c>
      <c r="B2669" s="449">
        <v>0</v>
      </c>
      <c r="C2669" s="449">
        <v>0</v>
      </c>
      <c r="D2669" s="449">
        <v>0</v>
      </c>
      <c r="E2669" s="449">
        <v>0</v>
      </c>
      <c r="F2669" s="449">
        <v>0</v>
      </c>
      <c r="G2669" s="449">
        <v>0</v>
      </c>
      <c r="H2669" s="449">
        <v>0</v>
      </c>
      <c r="I2669" s="449">
        <v>0</v>
      </c>
      <c r="J2669" s="449">
        <v>0</v>
      </c>
      <c r="K2669" s="449">
        <v>0</v>
      </c>
      <c r="L2669" s="449">
        <v>0</v>
      </c>
      <c r="M2669" s="449">
        <v>0</v>
      </c>
      <c r="N2669" s="449">
        <v>0</v>
      </c>
    </row>
    <row r="2670" spans="1:14" x14ac:dyDescent="0.2">
      <c r="A2670" s="450" t="s">
        <v>956</v>
      </c>
      <c r="B2670" s="449">
        <v>0</v>
      </c>
      <c r="C2670" s="449">
        <v>0</v>
      </c>
      <c r="D2670" s="449">
        <v>0</v>
      </c>
      <c r="E2670" s="449">
        <v>0</v>
      </c>
      <c r="F2670" s="449">
        <v>0</v>
      </c>
      <c r="G2670" s="449">
        <v>0</v>
      </c>
      <c r="H2670" s="449">
        <v>0</v>
      </c>
      <c r="I2670" s="449">
        <v>0</v>
      </c>
      <c r="J2670" s="449">
        <v>0</v>
      </c>
      <c r="K2670" s="449">
        <v>0</v>
      </c>
      <c r="L2670" s="449">
        <v>0</v>
      </c>
      <c r="M2670" s="449">
        <v>0</v>
      </c>
      <c r="N2670" s="449">
        <v>0</v>
      </c>
    </row>
    <row r="2671" spans="1:14" x14ac:dyDescent="0.2">
      <c r="A2671" s="450" t="s">
        <v>957</v>
      </c>
      <c r="B2671" s="449">
        <v>0</v>
      </c>
      <c r="C2671" s="449">
        <v>0</v>
      </c>
      <c r="D2671" s="449">
        <v>0</v>
      </c>
      <c r="E2671" s="449">
        <v>0</v>
      </c>
      <c r="F2671" s="449">
        <v>0</v>
      </c>
      <c r="G2671" s="449">
        <v>0</v>
      </c>
      <c r="H2671" s="449">
        <v>0</v>
      </c>
      <c r="I2671" s="449">
        <v>0</v>
      </c>
      <c r="J2671" s="449">
        <v>0</v>
      </c>
      <c r="K2671" s="449">
        <v>0</v>
      </c>
      <c r="L2671" s="449">
        <v>0</v>
      </c>
      <c r="M2671" s="449">
        <v>0</v>
      </c>
      <c r="N2671" s="449">
        <v>0</v>
      </c>
    </row>
    <row r="2672" spans="1:14" x14ac:dyDescent="0.2">
      <c r="A2672" s="450" t="s">
        <v>958</v>
      </c>
      <c r="B2672" s="449">
        <v>0</v>
      </c>
      <c r="C2672" s="449">
        <v>0</v>
      </c>
      <c r="D2672" s="449">
        <v>0</v>
      </c>
      <c r="E2672" s="449">
        <v>0</v>
      </c>
      <c r="F2672" s="449">
        <v>0</v>
      </c>
      <c r="G2672" s="449">
        <v>0</v>
      </c>
      <c r="H2672" s="449">
        <v>0</v>
      </c>
      <c r="I2672" s="449">
        <v>0</v>
      </c>
      <c r="J2672" s="449">
        <v>0</v>
      </c>
      <c r="K2672" s="449">
        <v>0</v>
      </c>
      <c r="L2672" s="449">
        <v>0</v>
      </c>
      <c r="M2672" s="449">
        <v>0</v>
      </c>
      <c r="N2672" s="449">
        <v>0</v>
      </c>
    </row>
    <row r="2673" spans="1:14" x14ac:dyDescent="0.2">
      <c r="A2673" s="450" t="s">
        <v>959</v>
      </c>
      <c r="B2673" s="449">
        <v>0</v>
      </c>
      <c r="C2673" s="449">
        <v>0</v>
      </c>
      <c r="D2673" s="449">
        <v>0</v>
      </c>
      <c r="E2673" s="449">
        <v>0</v>
      </c>
      <c r="F2673" s="449">
        <v>0</v>
      </c>
      <c r="G2673" s="449">
        <v>0</v>
      </c>
      <c r="H2673" s="449">
        <v>0</v>
      </c>
      <c r="I2673" s="449">
        <v>0</v>
      </c>
      <c r="J2673" s="449">
        <v>0</v>
      </c>
      <c r="K2673" s="449">
        <v>0</v>
      </c>
      <c r="L2673" s="449">
        <v>0</v>
      </c>
      <c r="M2673" s="449">
        <v>0</v>
      </c>
      <c r="N2673" s="449">
        <v>0</v>
      </c>
    </row>
    <row r="2674" spans="1:14" x14ac:dyDescent="0.2">
      <c r="A2674" s="450" t="s">
        <v>960</v>
      </c>
      <c r="B2674" s="449">
        <v>0</v>
      </c>
      <c r="C2674" s="449">
        <v>0</v>
      </c>
      <c r="D2674" s="449">
        <v>0</v>
      </c>
      <c r="E2674" s="449">
        <v>0</v>
      </c>
      <c r="F2674" s="449">
        <v>0</v>
      </c>
      <c r="G2674" s="449">
        <v>0</v>
      </c>
      <c r="H2674" s="449">
        <v>0</v>
      </c>
      <c r="I2674" s="449">
        <v>0</v>
      </c>
      <c r="J2674" s="449">
        <v>0</v>
      </c>
      <c r="K2674" s="449">
        <v>0</v>
      </c>
      <c r="L2674" s="449">
        <v>0</v>
      </c>
      <c r="M2674" s="449">
        <v>0</v>
      </c>
      <c r="N2674" s="449">
        <v>0</v>
      </c>
    </row>
    <row r="2675" spans="1:14" x14ac:dyDescent="0.2">
      <c r="A2675" s="454" t="s">
        <v>961</v>
      </c>
      <c r="B2675" s="449">
        <v>0</v>
      </c>
      <c r="C2675" s="449">
        <v>0</v>
      </c>
      <c r="D2675" s="449">
        <v>0</v>
      </c>
      <c r="E2675" s="449">
        <v>0</v>
      </c>
      <c r="F2675" s="449">
        <v>0</v>
      </c>
      <c r="G2675" s="449">
        <v>0</v>
      </c>
      <c r="H2675" s="449">
        <v>0</v>
      </c>
      <c r="I2675" s="449">
        <v>0</v>
      </c>
      <c r="J2675" s="449">
        <v>0</v>
      </c>
      <c r="K2675" s="449">
        <v>0</v>
      </c>
      <c r="L2675" s="449">
        <v>0</v>
      </c>
      <c r="M2675" s="449">
        <v>0</v>
      </c>
      <c r="N2675" s="449">
        <v>0</v>
      </c>
    </row>
    <row r="2676" spans="1:14" x14ac:dyDescent="0.2">
      <c r="A2676" s="450" t="s">
        <v>962</v>
      </c>
    </row>
    <row r="2677" spans="1:14" x14ac:dyDescent="0.2">
      <c r="A2677" s="453" t="s">
        <v>963</v>
      </c>
    </row>
    <row r="2678" spans="1:14" x14ac:dyDescent="0.2">
      <c r="A2678" s="450" t="s">
        <v>964</v>
      </c>
      <c r="B2678" s="449">
        <v>0</v>
      </c>
      <c r="C2678" s="449">
        <v>0</v>
      </c>
      <c r="D2678" s="449">
        <v>0</v>
      </c>
      <c r="E2678" s="449">
        <v>0</v>
      </c>
      <c r="F2678" s="449">
        <v>0</v>
      </c>
      <c r="G2678" s="449">
        <v>0</v>
      </c>
      <c r="H2678" s="449">
        <v>0</v>
      </c>
      <c r="I2678" s="449">
        <v>0</v>
      </c>
      <c r="J2678" s="449">
        <v>0</v>
      </c>
      <c r="K2678" s="449">
        <v>0</v>
      </c>
      <c r="L2678" s="449">
        <v>0</v>
      </c>
      <c r="M2678" s="449">
        <v>0</v>
      </c>
      <c r="N2678" s="449">
        <v>0</v>
      </c>
    </row>
    <row r="2679" spans="1:14" x14ac:dyDescent="0.2">
      <c r="A2679" s="450" t="s">
        <v>965</v>
      </c>
      <c r="B2679" s="449">
        <v>0</v>
      </c>
      <c r="C2679" s="449">
        <v>0</v>
      </c>
      <c r="D2679" s="449">
        <v>0</v>
      </c>
      <c r="E2679" s="449">
        <v>0</v>
      </c>
      <c r="F2679" s="449">
        <v>0</v>
      </c>
      <c r="G2679" s="449">
        <v>0</v>
      </c>
      <c r="H2679" s="449">
        <v>0</v>
      </c>
      <c r="I2679" s="449">
        <v>0</v>
      </c>
      <c r="J2679" s="449">
        <v>0</v>
      </c>
      <c r="K2679" s="449">
        <v>0</v>
      </c>
      <c r="L2679" s="449">
        <v>0</v>
      </c>
      <c r="M2679" s="449">
        <v>0</v>
      </c>
      <c r="N2679" s="449">
        <v>0</v>
      </c>
    </row>
    <row r="2680" spans="1:14" x14ac:dyDescent="0.2">
      <c r="A2680" s="450" t="s">
        <v>966</v>
      </c>
      <c r="B2680" s="449">
        <v>0</v>
      </c>
      <c r="C2680" s="449">
        <v>0</v>
      </c>
      <c r="D2680" s="449">
        <v>0</v>
      </c>
      <c r="E2680" s="449">
        <v>0</v>
      </c>
      <c r="F2680" s="449">
        <v>0</v>
      </c>
      <c r="G2680" s="449">
        <v>0</v>
      </c>
      <c r="H2680" s="449">
        <v>0</v>
      </c>
      <c r="I2680" s="449">
        <v>0</v>
      </c>
      <c r="J2680" s="449">
        <v>0</v>
      </c>
      <c r="K2680" s="449">
        <v>0</v>
      </c>
      <c r="L2680" s="449">
        <v>0</v>
      </c>
      <c r="M2680" s="449">
        <v>0</v>
      </c>
      <c r="N2680" s="449">
        <v>0</v>
      </c>
    </row>
    <row r="2681" spans="1:14" x14ac:dyDescent="0.2">
      <c r="A2681" s="450" t="s">
        <v>967</v>
      </c>
      <c r="B2681" s="449">
        <v>0</v>
      </c>
      <c r="C2681" s="449">
        <v>0</v>
      </c>
      <c r="D2681" s="449">
        <v>0</v>
      </c>
      <c r="E2681" s="449">
        <v>0</v>
      </c>
      <c r="F2681" s="449">
        <v>0</v>
      </c>
      <c r="G2681" s="449">
        <v>0</v>
      </c>
      <c r="H2681" s="449">
        <v>0</v>
      </c>
      <c r="I2681" s="449">
        <v>0</v>
      </c>
      <c r="J2681" s="449">
        <v>0</v>
      </c>
      <c r="K2681" s="449">
        <v>0</v>
      </c>
      <c r="L2681" s="449">
        <v>0</v>
      </c>
      <c r="M2681" s="449">
        <v>0</v>
      </c>
      <c r="N2681" s="449">
        <v>0</v>
      </c>
    </row>
    <row r="2682" spans="1:14" x14ac:dyDescent="0.2">
      <c r="A2682" s="450" t="s">
        <v>968</v>
      </c>
    </row>
    <row r="2683" spans="1:14" x14ac:dyDescent="0.2">
      <c r="A2683" s="450" t="s">
        <v>969</v>
      </c>
      <c r="B2683" s="449">
        <v>0</v>
      </c>
      <c r="C2683" s="449">
        <v>0</v>
      </c>
      <c r="D2683" s="449">
        <v>0</v>
      </c>
      <c r="E2683" s="449">
        <v>0</v>
      </c>
      <c r="F2683" s="449">
        <v>0</v>
      </c>
      <c r="G2683" s="449">
        <v>0</v>
      </c>
      <c r="H2683" s="449">
        <v>0</v>
      </c>
      <c r="I2683" s="449">
        <v>0</v>
      </c>
      <c r="J2683" s="449">
        <v>0</v>
      </c>
      <c r="K2683" s="449">
        <v>0</v>
      </c>
      <c r="L2683" s="449">
        <v>0</v>
      </c>
      <c r="M2683" s="449">
        <v>0</v>
      </c>
      <c r="N2683" s="449">
        <v>0</v>
      </c>
    </row>
    <row r="2684" spans="1:14" x14ac:dyDescent="0.2">
      <c r="A2684" s="450" t="s">
        <v>970</v>
      </c>
      <c r="B2684" s="449">
        <v>0</v>
      </c>
      <c r="C2684" s="449">
        <v>0</v>
      </c>
      <c r="D2684" s="449">
        <v>0</v>
      </c>
      <c r="E2684" s="449">
        <v>0</v>
      </c>
      <c r="F2684" s="449">
        <v>0</v>
      </c>
      <c r="G2684" s="449">
        <v>0</v>
      </c>
      <c r="H2684" s="449">
        <v>0</v>
      </c>
      <c r="I2684" s="449">
        <v>0</v>
      </c>
      <c r="J2684" s="449">
        <v>0</v>
      </c>
      <c r="K2684" s="449">
        <v>0</v>
      </c>
      <c r="L2684" s="449">
        <v>0</v>
      </c>
      <c r="M2684" s="449">
        <v>0</v>
      </c>
      <c r="N2684" s="449">
        <v>0</v>
      </c>
    </row>
    <row r="2685" spans="1:14" x14ac:dyDescent="0.2">
      <c r="A2685" s="450" t="s">
        <v>971</v>
      </c>
      <c r="B2685" s="449">
        <v>0</v>
      </c>
      <c r="C2685" s="449">
        <v>0</v>
      </c>
      <c r="D2685" s="449">
        <v>0</v>
      </c>
      <c r="E2685" s="449">
        <v>0</v>
      </c>
      <c r="F2685" s="449">
        <v>0</v>
      </c>
      <c r="G2685" s="449">
        <v>0</v>
      </c>
      <c r="H2685" s="449">
        <v>0</v>
      </c>
      <c r="I2685" s="449">
        <v>0</v>
      </c>
      <c r="J2685" s="449">
        <v>0</v>
      </c>
      <c r="K2685" s="449">
        <v>0</v>
      </c>
      <c r="L2685" s="449">
        <v>0</v>
      </c>
      <c r="M2685" s="449">
        <v>0</v>
      </c>
      <c r="N2685" s="449">
        <v>0</v>
      </c>
    </row>
    <row r="2686" spans="1:14" x14ac:dyDescent="0.2">
      <c r="A2686" s="450" t="s">
        <v>972</v>
      </c>
      <c r="B2686" s="449">
        <v>0</v>
      </c>
      <c r="C2686" s="449">
        <v>0</v>
      </c>
      <c r="D2686" s="449">
        <v>0</v>
      </c>
      <c r="E2686" s="449">
        <v>0</v>
      </c>
      <c r="F2686" s="449">
        <v>0</v>
      </c>
      <c r="G2686" s="449">
        <v>0</v>
      </c>
      <c r="H2686" s="449">
        <v>0</v>
      </c>
      <c r="I2686" s="449">
        <v>0</v>
      </c>
      <c r="J2686" s="449">
        <v>0</v>
      </c>
      <c r="K2686" s="449">
        <v>0</v>
      </c>
      <c r="L2686" s="449">
        <v>0</v>
      </c>
      <c r="M2686" s="449">
        <v>0</v>
      </c>
      <c r="N2686" s="449">
        <v>0</v>
      </c>
    </row>
    <row r="2687" spans="1:14" x14ac:dyDescent="0.2">
      <c r="A2687" s="450" t="s">
        <v>973</v>
      </c>
      <c r="B2687" s="449">
        <v>0</v>
      </c>
      <c r="C2687" s="449">
        <v>0</v>
      </c>
      <c r="D2687" s="449">
        <v>0</v>
      </c>
      <c r="E2687" s="449">
        <v>0</v>
      </c>
      <c r="F2687" s="449">
        <v>0</v>
      </c>
      <c r="G2687" s="449">
        <v>0</v>
      </c>
      <c r="H2687" s="449">
        <v>0</v>
      </c>
      <c r="I2687" s="449">
        <v>0</v>
      </c>
      <c r="J2687" s="449">
        <v>0</v>
      </c>
      <c r="K2687" s="449">
        <v>0</v>
      </c>
      <c r="L2687" s="449">
        <v>0</v>
      </c>
      <c r="M2687" s="449">
        <v>0</v>
      </c>
      <c r="N2687" s="449">
        <v>0</v>
      </c>
    </row>
    <row r="2688" spans="1:14" x14ac:dyDescent="0.2">
      <c r="A2688" s="450" t="s">
        <v>974</v>
      </c>
      <c r="B2688" s="449">
        <v>0</v>
      </c>
      <c r="C2688" s="449">
        <v>0</v>
      </c>
      <c r="D2688" s="449">
        <v>0</v>
      </c>
      <c r="E2688" s="449">
        <v>0</v>
      </c>
      <c r="F2688" s="449">
        <v>0</v>
      </c>
      <c r="G2688" s="449">
        <v>0</v>
      </c>
      <c r="H2688" s="449">
        <v>0</v>
      </c>
      <c r="I2688" s="449">
        <v>0</v>
      </c>
      <c r="J2688" s="449">
        <v>0</v>
      </c>
      <c r="K2688" s="449">
        <v>0</v>
      </c>
      <c r="L2688" s="449">
        <v>0</v>
      </c>
      <c r="M2688" s="449">
        <v>0</v>
      </c>
      <c r="N2688" s="449">
        <v>0</v>
      </c>
    </row>
    <row r="2689" spans="1:14" x14ac:dyDescent="0.2">
      <c r="A2689" s="450" t="s">
        <v>975</v>
      </c>
      <c r="B2689" s="449">
        <v>0</v>
      </c>
      <c r="C2689" s="449">
        <v>0</v>
      </c>
      <c r="D2689" s="449">
        <v>0</v>
      </c>
      <c r="E2689" s="449">
        <v>0</v>
      </c>
      <c r="F2689" s="449">
        <v>0</v>
      </c>
      <c r="G2689" s="449">
        <v>0</v>
      </c>
      <c r="H2689" s="449">
        <v>0</v>
      </c>
      <c r="I2689" s="449">
        <v>0</v>
      </c>
      <c r="J2689" s="449">
        <v>0</v>
      </c>
      <c r="K2689" s="449">
        <v>0</v>
      </c>
      <c r="L2689" s="449">
        <v>0</v>
      </c>
      <c r="M2689" s="449">
        <v>0</v>
      </c>
      <c r="N2689" s="449">
        <v>0</v>
      </c>
    </row>
    <row r="2690" spans="1:14" x14ac:dyDescent="0.2">
      <c r="A2690" s="450" t="s">
        <v>976</v>
      </c>
    </row>
    <row r="2691" spans="1:14" x14ac:dyDescent="0.2">
      <c r="A2691" s="450" t="s">
        <v>977</v>
      </c>
      <c r="B2691" s="449">
        <v>0</v>
      </c>
      <c r="C2691" s="449">
        <v>0</v>
      </c>
      <c r="D2691" s="449">
        <v>0</v>
      </c>
      <c r="E2691" s="449">
        <v>0</v>
      </c>
      <c r="F2691" s="449">
        <v>0</v>
      </c>
      <c r="G2691" s="449">
        <v>0</v>
      </c>
      <c r="H2691" s="449">
        <v>0</v>
      </c>
      <c r="I2691" s="449">
        <v>0</v>
      </c>
      <c r="J2691" s="449">
        <v>0</v>
      </c>
      <c r="K2691" s="449">
        <v>0</v>
      </c>
      <c r="L2691" s="449">
        <v>0</v>
      </c>
      <c r="M2691" s="449">
        <v>0</v>
      </c>
      <c r="N2691" s="449">
        <v>0</v>
      </c>
    </row>
    <row r="2692" spans="1:14" x14ac:dyDescent="0.2">
      <c r="A2692" s="450" t="s">
        <v>978</v>
      </c>
      <c r="B2692" s="449">
        <v>0</v>
      </c>
      <c r="C2692" s="449">
        <v>0</v>
      </c>
      <c r="D2692" s="449">
        <v>0</v>
      </c>
      <c r="E2692" s="449">
        <v>0</v>
      </c>
      <c r="F2692" s="449">
        <v>0</v>
      </c>
      <c r="G2692" s="449">
        <v>0</v>
      </c>
      <c r="H2692" s="449">
        <v>0</v>
      </c>
      <c r="I2692" s="449">
        <v>0</v>
      </c>
      <c r="J2692" s="449">
        <v>0</v>
      </c>
      <c r="K2692" s="449">
        <v>0</v>
      </c>
      <c r="L2692" s="449">
        <v>0</v>
      </c>
      <c r="M2692" s="449">
        <v>0</v>
      </c>
      <c r="N2692" s="449">
        <v>0</v>
      </c>
    </row>
    <row r="2693" spans="1:14" x14ac:dyDescent="0.2">
      <c r="A2693" s="450" t="s">
        <v>979</v>
      </c>
      <c r="B2693" s="449">
        <v>0</v>
      </c>
      <c r="C2693" s="449">
        <v>0</v>
      </c>
      <c r="D2693" s="449">
        <v>0</v>
      </c>
      <c r="E2693" s="449">
        <v>0</v>
      </c>
      <c r="F2693" s="449">
        <v>0</v>
      </c>
      <c r="G2693" s="449">
        <v>0</v>
      </c>
      <c r="H2693" s="449">
        <v>0</v>
      </c>
      <c r="I2693" s="449">
        <v>0</v>
      </c>
      <c r="J2693" s="449">
        <v>0</v>
      </c>
      <c r="K2693" s="449">
        <v>0</v>
      </c>
      <c r="L2693" s="449">
        <v>0</v>
      </c>
      <c r="M2693" s="449">
        <v>0</v>
      </c>
      <c r="N2693" s="449">
        <v>0</v>
      </c>
    </row>
    <row r="2694" spans="1:14" x14ac:dyDescent="0.2">
      <c r="A2694" s="450" t="s">
        <v>980</v>
      </c>
      <c r="B2694" s="449">
        <v>0</v>
      </c>
      <c r="C2694" s="449">
        <v>0</v>
      </c>
      <c r="D2694" s="449">
        <v>0</v>
      </c>
      <c r="E2694" s="449">
        <v>0</v>
      </c>
      <c r="F2694" s="449">
        <v>0</v>
      </c>
      <c r="G2694" s="449">
        <v>0</v>
      </c>
      <c r="H2694" s="449">
        <v>0</v>
      </c>
      <c r="I2694" s="449">
        <v>0</v>
      </c>
      <c r="J2694" s="449">
        <v>0</v>
      </c>
      <c r="K2694" s="449">
        <v>0</v>
      </c>
      <c r="L2694" s="449">
        <v>0</v>
      </c>
      <c r="M2694" s="449">
        <v>0</v>
      </c>
      <c r="N2694" s="449">
        <v>0</v>
      </c>
    </row>
    <row r="2695" spans="1:14" x14ac:dyDescent="0.2">
      <c r="A2695" s="450" t="s">
        <v>981</v>
      </c>
      <c r="B2695" s="449">
        <v>0</v>
      </c>
      <c r="C2695" s="449">
        <v>0</v>
      </c>
      <c r="D2695" s="449">
        <v>0</v>
      </c>
      <c r="E2695" s="449">
        <v>0</v>
      </c>
      <c r="F2695" s="449">
        <v>0</v>
      </c>
      <c r="G2695" s="449">
        <v>0</v>
      </c>
      <c r="H2695" s="449">
        <v>0</v>
      </c>
      <c r="I2695" s="449">
        <v>0</v>
      </c>
      <c r="J2695" s="449">
        <v>0</v>
      </c>
      <c r="K2695" s="449">
        <v>0</v>
      </c>
      <c r="L2695" s="449">
        <v>0</v>
      </c>
      <c r="M2695" s="449">
        <v>0</v>
      </c>
      <c r="N2695" s="449">
        <v>0</v>
      </c>
    </row>
    <row r="2696" spans="1:14" x14ac:dyDescent="0.2">
      <c r="A2696" s="450" t="s">
        <v>982</v>
      </c>
      <c r="B2696" s="449">
        <v>0</v>
      </c>
      <c r="C2696" s="449">
        <v>0</v>
      </c>
      <c r="D2696" s="449">
        <v>0</v>
      </c>
      <c r="E2696" s="449">
        <v>0</v>
      </c>
      <c r="F2696" s="449">
        <v>0</v>
      </c>
      <c r="G2696" s="449">
        <v>0</v>
      </c>
      <c r="H2696" s="449">
        <v>0</v>
      </c>
      <c r="I2696" s="449">
        <v>0</v>
      </c>
      <c r="J2696" s="449">
        <v>0</v>
      </c>
      <c r="K2696" s="449">
        <v>0</v>
      </c>
      <c r="L2696" s="449">
        <v>0</v>
      </c>
      <c r="M2696" s="449">
        <v>0</v>
      </c>
      <c r="N2696" s="449">
        <v>0</v>
      </c>
    </row>
    <row r="2697" spans="1:14" x14ac:dyDescent="0.2">
      <c r="A2697" s="450" t="s">
        <v>983</v>
      </c>
      <c r="B2697" s="449">
        <v>0</v>
      </c>
      <c r="C2697" s="449">
        <v>0</v>
      </c>
      <c r="D2697" s="449">
        <v>0</v>
      </c>
      <c r="E2697" s="449">
        <v>0</v>
      </c>
      <c r="F2697" s="449">
        <v>0</v>
      </c>
      <c r="G2697" s="449">
        <v>0</v>
      </c>
      <c r="H2697" s="449">
        <v>0</v>
      </c>
      <c r="I2697" s="449">
        <v>0</v>
      </c>
      <c r="J2697" s="449">
        <v>0</v>
      </c>
      <c r="K2697" s="449">
        <v>0</v>
      </c>
      <c r="L2697" s="449">
        <v>0</v>
      </c>
      <c r="M2697" s="449">
        <v>0</v>
      </c>
      <c r="N2697" s="449">
        <v>0</v>
      </c>
    </row>
    <row r="2698" spans="1:14" x14ac:dyDescent="0.2">
      <c r="A2698" s="450" t="s">
        <v>984</v>
      </c>
    </row>
    <row r="2699" spans="1:14" x14ac:dyDescent="0.2">
      <c r="A2699" s="452" t="s">
        <v>985</v>
      </c>
      <c r="B2699" s="449">
        <v>0</v>
      </c>
      <c r="C2699" s="449">
        <v>0</v>
      </c>
      <c r="D2699" s="449">
        <v>0</v>
      </c>
      <c r="E2699" s="449">
        <v>0</v>
      </c>
      <c r="F2699" s="449">
        <v>0</v>
      </c>
      <c r="G2699" s="449">
        <v>0</v>
      </c>
      <c r="H2699" s="449">
        <v>0</v>
      </c>
      <c r="I2699" s="449">
        <v>0</v>
      </c>
      <c r="J2699" s="449">
        <v>0</v>
      </c>
      <c r="K2699" s="449">
        <v>0</v>
      </c>
      <c r="L2699" s="449">
        <v>0</v>
      </c>
      <c r="M2699" s="449">
        <v>0</v>
      </c>
      <c r="N2699" s="449">
        <v>0</v>
      </c>
    </row>
    <row r="2700" spans="1:14" x14ac:dyDescent="0.2">
      <c r="A2700" s="452" t="s">
        <v>986</v>
      </c>
      <c r="B2700" s="449">
        <v>0</v>
      </c>
      <c r="C2700" s="449">
        <v>0</v>
      </c>
      <c r="D2700" s="449">
        <v>0</v>
      </c>
      <c r="E2700" s="449">
        <v>0</v>
      </c>
      <c r="F2700" s="449">
        <v>0</v>
      </c>
      <c r="G2700" s="449">
        <v>0</v>
      </c>
      <c r="H2700" s="449">
        <v>0</v>
      </c>
      <c r="I2700" s="449">
        <v>0</v>
      </c>
      <c r="J2700" s="449">
        <v>0</v>
      </c>
      <c r="K2700" s="449">
        <v>0</v>
      </c>
      <c r="L2700" s="449">
        <v>0</v>
      </c>
      <c r="M2700" s="449">
        <v>0</v>
      </c>
      <c r="N2700" s="449">
        <v>0</v>
      </c>
    </row>
    <row r="2701" spans="1:14" x14ac:dyDescent="0.2">
      <c r="A2701" s="450" t="s">
        <v>987</v>
      </c>
      <c r="B2701" s="449">
        <v>0</v>
      </c>
      <c r="C2701" s="449">
        <v>0</v>
      </c>
      <c r="D2701" s="449">
        <v>0</v>
      </c>
      <c r="E2701" s="449">
        <v>0</v>
      </c>
      <c r="F2701" s="449">
        <v>0</v>
      </c>
      <c r="G2701" s="449">
        <v>0</v>
      </c>
      <c r="H2701" s="449">
        <v>0</v>
      </c>
      <c r="I2701" s="449">
        <v>0</v>
      </c>
      <c r="J2701" s="449">
        <v>0</v>
      </c>
      <c r="K2701" s="449">
        <v>0</v>
      </c>
      <c r="L2701" s="449">
        <v>0</v>
      </c>
      <c r="M2701" s="449">
        <v>0</v>
      </c>
      <c r="N2701" s="449">
        <v>0</v>
      </c>
    </row>
    <row r="2702" spans="1:14" x14ac:dyDescent="0.2">
      <c r="A2702" s="450" t="s">
        <v>988</v>
      </c>
      <c r="B2702" s="449">
        <v>0</v>
      </c>
      <c r="C2702" s="449">
        <v>0</v>
      </c>
      <c r="D2702" s="449">
        <v>0</v>
      </c>
      <c r="E2702" s="449">
        <v>0</v>
      </c>
      <c r="F2702" s="449">
        <v>0</v>
      </c>
      <c r="G2702" s="449">
        <v>0</v>
      </c>
      <c r="H2702" s="449">
        <v>0</v>
      </c>
      <c r="I2702" s="449">
        <v>0</v>
      </c>
      <c r="J2702" s="449">
        <v>0</v>
      </c>
      <c r="K2702" s="449">
        <v>0</v>
      </c>
      <c r="L2702" s="449">
        <v>0</v>
      </c>
      <c r="M2702" s="449">
        <v>0</v>
      </c>
      <c r="N2702" s="449">
        <v>0</v>
      </c>
    </row>
    <row r="2703" spans="1:14" x14ac:dyDescent="0.2">
      <c r="A2703" s="450" t="s">
        <v>989</v>
      </c>
      <c r="B2703" s="449">
        <v>0</v>
      </c>
      <c r="C2703" s="449">
        <v>0</v>
      </c>
      <c r="D2703" s="449">
        <v>0</v>
      </c>
      <c r="E2703" s="449">
        <v>0</v>
      </c>
      <c r="F2703" s="449">
        <v>0</v>
      </c>
      <c r="G2703" s="449">
        <v>0</v>
      </c>
      <c r="H2703" s="449">
        <v>0</v>
      </c>
      <c r="I2703" s="449">
        <v>0</v>
      </c>
      <c r="J2703" s="449">
        <v>0</v>
      </c>
      <c r="K2703" s="449">
        <v>0</v>
      </c>
      <c r="L2703" s="449">
        <v>0</v>
      </c>
      <c r="M2703" s="449">
        <v>0</v>
      </c>
      <c r="N2703" s="449">
        <v>0</v>
      </c>
    </row>
    <row r="2704" spans="1:14" x14ac:dyDescent="0.2">
      <c r="A2704" s="450" t="s">
        <v>990</v>
      </c>
      <c r="B2704" s="449">
        <v>0</v>
      </c>
      <c r="C2704" s="449">
        <v>0</v>
      </c>
      <c r="D2704" s="449">
        <v>0</v>
      </c>
      <c r="E2704" s="449">
        <v>0</v>
      </c>
      <c r="F2704" s="449">
        <v>0</v>
      </c>
      <c r="G2704" s="449">
        <v>0</v>
      </c>
      <c r="H2704" s="449">
        <v>0</v>
      </c>
      <c r="I2704" s="449">
        <v>0</v>
      </c>
      <c r="J2704" s="449">
        <v>0</v>
      </c>
      <c r="K2704" s="449">
        <v>0</v>
      </c>
      <c r="L2704" s="449">
        <v>0</v>
      </c>
      <c r="M2704" s="449">
        <v>0</v>
      </c>
      <c r="N2704" s="449">
        <v>0</v>
      </c>
    </row>
    <row r="2705" spans="1:14" x14ac:dyDescent="0.2">
      <c r="A2705" s="450" t="s">
        <v>991</v>
      </c>
      <c r="B2705" s="449">
        <v>0</v>
      </c>
      <c r="C2705" s="449">
        <v>0</v>
      </c>
      <c r="D2705" s="449">
        <v>0</v>
      </c>
      <c r="E2705" s="449">
        <v>0</v>
      </c>
      <c r="F2705" s="449">
        <v>0</v>
      </c>
      <c r="G2705" s="449">
        <v>0</v>
      </c>
      <c r="H2705" s="449">
        <v>0</v>
      </c>
      <c r="I2705" s="449">
        <v>0</v>
      </c>
      <c r="J2705" s="449">
        <v>0</v>
      </c>
      <c r="K2705" s="449">
        <v>0</v>
      </c>
      <c r="L2705" s="449">
        <v>0</v>
      </c>
      <c r="M2705" s="449">
        <v>0</v>
      </c>
      <c r="N2705" s="449">
        <v>0</v>
      </c>
    </row>
    <row r="2706" spans="1:14" x14ac:dyDescent="0.2">
      <c r="A2706" s="452" t="s">
        <v>992</v>
      </c>
      <c r="B2706" s="449">
        <v>0</v>
      </c>
      <c r="C2706" s="449">
        <v>0</v>
      </c>
      <c r="D2706" s="449">
        <v>0</v>
      </c>
      <c r="E2706" s="449">
        <v>0</v>
      </c>
      <c r="F2706" s="449">
        <v>0</v>
      </c>
      <c r="G2706" s="449">
        <v>0</v>
      </c>
      <c r="H2706" s="449">
        <v>0</v>
      </c>
      <c r="I2706" s="449">
        <v>0</v>
      </c>
      <c r="J2706" s="449">
        <v>0</v>
      </c>
      <c r="K2706" s="449">
        <v>0</v>
      </c>
      <c r="L2706" s="449">
        <v>0</v>
      </c>
      <c r="M2706" s="449">
        <v>0</v>
      </c>
      <c r="N2706" s="449">
        <v>0</v>
      </c>
    </row>
    <row r="2707" spans="1:14" x14ac:dyDescent="0.2">
      <c r="A2707" s="450" t="s">
        <v>993</v>
      </c>
      <c r="B2707" s="449">
        <v>0</v>
      </c>
      <c r="C2707" s="449">
        <v>0</v>
      </c>
      <c r="D2707" s="449">
        <v>0</v>
      </c>
      <c r="E2707" s="449">
        <v>0</v>
      </c>
      <c r="F2707" s="449">
        <v>0</v>
      </c>
      <c r="G2707" s="449">
        <v>0</v>
      </c>
      <c r="H2707" s="449">
        <v>0</v>
      </c>
      <c r="I2707" s="449">
        <v>0</v>
      </c>
      <c r="J2707" s="449">
        <v>0</v>
      </c>
      <c r="K2707" s="449">
        <v>0</v>
      </c>
      <c r="L2707" s="449">
        <v>0</v>
      </c>
      <c r="M2707" s="449">
        <v>0</v>
      </c>
      <c r="N2707" s="449">
        <v>0</v>
      </c>
    </row>
    <row r="2708" spans="1:14" x14ac:dyDescent="0.2">
      <c r="A2708" s="450" t="s">
        <v>994</v>
      </c>
    </row>
    <row r="2709" spans="1:14" x14ac:dyDescent="0.2">
      <c r="A2709" s="450" t="s">
        <v>995</v>
      </c>
      <c r="B2709" s="449">
        <v>0</v>
      </c>
      <c r="C2709" s="449">
        <v>0</v>
      </c>
      <c r="D2709" s="449">
        <v>0</v>
      </c>
      <c r="E2709" s="449">
        <v>0</v>
      </c>
      <c r="F2709" s="449">
        <v>0</v>
      </c>
      <c r="G2709" s="449">
        <v>0</v>
      </c>
      <c r="H2709" s="449">
        <v>0</v>
      </c>
      <c r="I2709" s="449">
        <v>0</v>
      </c>
      <c r="J2709" s="449">
        <v>0</v>
      </c>
      <c r="K2709" s="449">
        <v>0</v>
      </c>
      <c r="L2709" s="449">
        <v>0</v>
      </c>
      <c r="M2709" s="449">
        <v>0</v>
      </c>
      <c r="N2709" s="449">
        <v>0</v>
      </c>
    </row>
    <row r="2710" spans="1:14" x14ac:dyDescent="0.2">
      <c r="A2710" s="450" t="s">
        <v>996</v>
      </c>
      <c r="B2710" s="449">
        <v>0</v>
      </c>
      <c r="C2710" s="449">
        <v>0</v>
      </c>
      <c r="D2710" s="449">
        <v>0</v>
      </c>
      <c r="E2710" s="449">
        <v>0</v>
      </c>
      <c r="F2710" s="449">
        <v>0</v>
      </c>
      <c r="G2710" s="449">
        <v>0</v>
      </c>
      <c r="H2710" s="449">
        <v>0</v>
      </c>
      <c r="I2710" s="449">
        <v>0</v>
      </c>
      <c r="J2710" s="449">
        <v>0</v>
      </c>
      <c r="K2710" s="449">
        <v>0</v>
      </c>
      <c r="L2710" s="449">
        <v>0</v>
      </c>
      <c r="M2710" s="449">
        <v>0</v>
      </c>
      <c r="N2710" s="449">
        <v>0</v>
      </c>
    </row>
    <row r="2711" spans="1:14" x14ac:dyDescent="0.2">
      <c r="A2711" s="450" t="s">
        <v>997</v>
      </c>
      <c r="B2711" s="449">
        <v>0</v>
      </c>
      <c r="C2711" s="449">
        <v>0</v>
      </c>
      <c r="D2711" s="449">
        <v>0</v>
      </c>
      <c r="E2711" s="449">
        <v>0</v>
      </c>
      <c r="F2711" s="449">
        <v>0</v>
      </c>
      <c r="G2711" s="449">
        <v>0</v>
      </c>
      <c r="H2711" s="449">
        <v>0</v>
      </c>
      <c r="I2711" s="449">
        <v>0</v>
      </c>
      <c r="J2711" s="449">
        <v>0</v>
      </c>
      <c r="K2711" s="449">
        <v>0</v>
      </c>
      <c r="L2711" s="449">
        <v>0</v>
      </c>
      <c r="M2711" s="449">
        <v>0</v>
      </c>
      <c r="N2711" s="449">
        <v>0</v>
      </c>
    </row>
    <row r="2712" spans="1:14" x14ac:dyDescent="0.2">
      <c r="A2712" s="450" t="s">
        <v>998</v>
      </c>
      <c r="B2712" s="449">
        <v>0</v>
      </c>
      <c r="C2712" s="449">
        <v>0</v>
      </c>
      <c r="D2712" s="449">
        <v>0</v>
      </c>
      <c r="E2712" s="449">
        <v>0</v>
      </c>
      <c r="F2712" s="449">
        <v>0</v>
      </c>
      <c r="G2712" s="449">
        <v>0</v>
      </c>
      <c r="H2712" s="449">
        <v>0</v>
      </c>
      <c r="I2712" s="449">
        <v>0</v>
      </c>
      <c r="J2712" s="449">
        <v>0</v>
      </c>
      <c r="K2712" s="449">
        <v>0</v>
      </c>
      <c r="L2712" s="449">
        <v>0</v>
      </c>
      <c r="M2712" s="449">
        <v>0</v>
      </c>
      <c r="N2712" s="449">
        <v>0</v>
      </c>
    </row>
    <row r="2713" spans="1:14" x14ac:dyDescent="0.2">
      <c r="A2713" s="452" t="s">
        <v>999</v>
      </c>
      <c r="B2713" s="449">
        <v>0</v>
      </c>
      <c r="C2713" s="449">
        <v>0</v>
      </c>
      <c r="D2713" s="449">
        <v>0</v>
      </c>
      <c r="E2713" s="449">
        <v>0</v>
      </c>
      <c r="F2713" s="449">
        <v>0</v>
      </c>
      <c r="G2713" s="449">
        <v>0</v>
      </c>
      <c r="H2713" s="449">
        <v>0</v>
      </c>
      <c r="I2713" s="449">
        <v>0</v>
      </c>
      <c r="J2713" s="449">
        <v>0</v>
      </c>
      <c r="K2713" s="449">
        <v>0</v>
      </c>
      <c r="L2713" s="449">
        <v>0</v>
      </c>
      <c r="M2713" s="449">
        <v>0</v>
      </c>
      <c r="N2713" s="449">
        <v>0</v>
      </c>
    </row>
    <row r="2714" spans="1:14" x14ac:dyDescent="0.2">
      <c r="A2714" s="450" t="s">
        <v>1000</v>
      </c>
      <c r="B2714" s="449">
        <v>0</v>
      </c>
      <c r="C2714" s="449">
        <v>0</v>
      </c>
      <c r="D2714" s="449">
        <v>0</v>
      </c>
      <c r="E2714" s="449">
        <v>0</v>
      </c>
      <c r="F2714" s="449">
        <v>0</v>
      </c>
      <c r="G2714" s="449">
        <v>0</v>
      </c>
      <c r="H2714" s="449">
        <v>0</v>
      </c>
      <c r="I2714" s="449">
        <v>0</v>
      </c>
      <c r="J2714" s="449">
        <v>0</v>
      </c>
      <c r="K2714" s="449">
        <v>0</v>
      </c>
      <c r="L2714" s="449">
        <v>0</v>
      </c>
      <c r="M2714" s="449">
        <v>0</v>
      </c>
      <c r="N2714" s="449">
        <v>0</v>
      </c>
    </row>
    <row r="2715" spans="1:14" x14ac:dyDescent="0.2">
      <c r="A2715" s="450" t="s">
        <v>1001</v>
      </c>
      <c r="B2715" s="449">
        <v>0</v>
      </c>
      <c r="C2715" s="449">
        <v>0</v>
      </c>
      <c r="D2715" s="449">
        <v>0</v>
      </c>
      <c r="E2715" s="449">
        <v>0</v>
      </c>
      <c r="F2715" s="449">
        <v>0</v>
      </c>
      <c r="G2715" s="449">
        <v>0</v>
      </c>
      <c r="H2715" s="449">
        <v>0</v>
      </c>
      <c r="I2715" s="449">
        <v>0</v>
      </c>
      <c r="J2715" s="449">
        <v>0</v>
      </c>
      <c r="K2715" s="449">
        <v>0</v>
      </c>
      <c r="L2715" s="449">
        <v>0</v>
      </c>
      <c r="M2715" s="449">
        <v>0</v>
      </c>
      <c r="N2715" s="449">
        <v>0</v>
      </c>
    </row>
    <row r="2716" spans="1:14" x14ac:dyDescent="0.2">
      <c r="A2716" s="450" t="s">
        <v>1002</v>
      </c>
      <c r="B2716" s="449">
        <v>0</v>
      </c>
      <c r="C2716" s="449">
        <v>0</v>
      </c>
      <c r="D2716" s="449">
        <v>0</v>
      </c>
      <c r="E2716" s="449">
        <v>0</v>
      </c>
      <c r="F2716" s="449">
        <v>0</v>
      </c>
      <c r="G2716" s="449">
        <v>0</v>
      </c>
      <c r="H2716" s="449">
        <v>0</v>
      </c>
      <c r="I2716" s="449">
        <v>0</v>
      </c>
      <c r="J2716" s="449">
        <v>0</v>
      </c>
      <c r="K2716" s="449">
        <v>0</v>
      </c>
      <c r="L2716" s="449">
        <v>0</v>
      </c>
      <c r="M2716" s="449">
        <v>0</v>
      </c>
      <c r="N2716" s="449">
        <v>0</v>
      </c>
    </row>
    <row r="2717" spans="1:14" x14ac:dyDescent="0.2">
      <c r="A2717" s="450" t="s">
        <v>1003</v>
      </c>
      <c r="B2717" s="449">
        <v>0</v>
      </c>
      <c r="C2717" s="449">
        <v>0</v>
      </c>
      <c r="D2717" s="449">
        <v>0</v>
      </c>
      <c r="E2717" s="449">
        <v>0</v>
      </c>
      <c r="F2717" s="449">
        <v>0</v>
      </c>
      <c r="G2717" s="449">
        <v>0</v>
      </c>
      <c r="H2717" s="449">
        <v>0</v>
      </c>
      <c r="I2717" s="449">
        <v>0</v>
      </c>
      <c r="J2717" s="449">
        <v>0</v>
      </c>
      <c r="K2717" s="449">
        <v>0</v>
      </c>
      <c r="L2717" s="449">
        <v>0</v>
      </c>
      <c r="M2717" s="449">
        <v>0</v>
      </c>
      <c r="N2717" s="449">
        <v>0</v>
      </c>
    </row>
    <row r="2718" spans="1:14" x14ac:dyDescent="0.2">
      <c r="A2718" s="452" t="s">
        <v>1004</v>
      </c>
      <c r="B2718" s="449">
        <v>0</v>
      </c>
      <c r="C2718" s="449">
        <v>0</v>
      </c>
      <c r="D2718" s="449">
        <v>0</v>
      </c>
      <c r="E2718" s="449">
        <v>0</v>
      </c>
      <c r="F2718" s="449">
        <v>0</v>
      </c>
      <c r="G2718" s="449">
        <v>0</v>
      </c>
      <c r="H2718" s="449">
        <v>0</v>
      </c>
      <c r="I2718" s="449">
        <v>0</v>
      </c>
      <c r="J2718" s="449">
        <v>0</v>
      </c>
      <c r="K2718" s="449">
        <v>0</v>
      </c>
      <c r="L2718" s="449">
        <v>0</v>
      </c>
      <c r="M2718" s="449">
        <v>0</v>
      </c>
      <c r="N2718" s="449">
        <v>0</v>
      </c>
    </row>
    <row r="2719" spans="1:14" x14ac:dyDescent="0.2">
      <c r="A2719" s="450" t="s">
        <v>1005</v>
      </c>
      <c r="B2719" s="449">
        <v>0</v>
      </c>
      <c r="C2719" s="449">
        <v>0</v>
      </c>
      <c r="D2719" s="449">
        <v>0</v>
      </c>
      <c r="E2719" s="449">
        <v>0</v>
      </c>
      <c r="F2719" s="449">
        <v>0</v>
      </c>
      <c r="G2719" s="449">
        <v>0</v>
      </c>
      <c r="H2719" s="449">
        <v>0</v>
      </c>
      <c r="I2719" s="449">
        <v>0</v>
      </c>
      <c r="J2719" s="449">
        <v>0</v>
      </c>
      <c r="K2719" s="449">
        <v>0</v>
      </c>
      <c r="L2719" s="449">
        <v>0</v>
      </c>
      <c r="M2719" s="449">
        <v>0</v>
      </c>
      <c r="N2719" s="449">
        <v>0</v>
      </c>
    </row>
    <row r="2720" spans="1:14" x14ac:dyDescent="0.2">
      <c r="A2720" s="450" t="s">
        <v>1006</v>
      </c>
      <c r="B2720" s="449">
        <v>0</v>
      </c>
      <c r="C2720" s="449">
        <v>0</v>
      </c>
      <c r="D2720" s="449">
        <v>0</v>
      </c>
      <c r="E2720" s="449">
        <v>0</v>
      </c>
      <c r="F2720" s="449">
        <v>0</v>
      </c>
      <c r="G2720" s="449">
        <v>0</v>
      </c>
      <c r="H2720" s="449">
        <v>0</v>
      </c>
      <c r="I2720" s="449">
        <v>0</v>
      </c>
      <c r="J2720" s="449">
        <v>0</v>
      </c>
      <c r="K2720" s="449">
        <v>0</v>
      </c>
      <c r="L2720" s="449">
        <v>0</v>
      </c>
      <c r="M2720" s="449">
        <v>0</v>
      </c>
      <c r="N2720" s="449">
        <v>0</v>
      </c>
    </row>
    <row r="2721" spans="1:14" x14ac:dyDescent="0.2">
      <c r="A2721" s="450" t="s">
        <v>1007</v>
      </c>
      <c r="B2721" s="449">
        <v>0</v>
      </c>
      <c r="C2721" s="449">
        <v>0</v>
      </c>
      <c r="D2721" s="449">
        <v>0</v>
      </c>
      <c r="E2721" s="449">
        <v>0</v>
      </c>
      <c r="F2721" s="449">
        <v>0</v>
      </c>
      <c r="G2721" s="449">
        <v>0</v>
      </c>
      <c r="H2721" s="449">
        <v>0</v>
      </c>
      <c r="I2721" s="449">
        <v>0</v>
      </c>
      <c r="J2721" s="449">
        <v>0</v>
      </c>
      <c r="K2721" s="449">
        <v>0</v>
      </c>
      <c r="L2721" s="449">
        <v>0</v>
      </c>
      <c r="M2721" s="449">
        <v>0</v>
      </c>
      <c r="N2721" s="449">
        <v>0</v>
      </c>
    </row>
    <row r="2722" spans="1:14" x14ac:dyDescent="0.2">
      <c r="A2722" s="450" t="s">
        <v>1008</v>
      </c>
      <c r="B2722" s="449">
        <v>0</v>
      </c>
      <c r="C2722" s="449">
        <v>0</v>
      </c>
      <c r="D2722" s="449">
        <v>0</v>
      </c>
      <c r="E2722" s="449">
        <v>0</v>
      </c>
      <c r="F2722" s="449">
        <v>0</v>
      </c>
      <c r="G2722" s="449">
        <v>0</v>
      </c>
      <c r="H2722" s="449">
        <v>0</v>
      </c>
      <c r="I2722" s="449">
        <v>0</v>
      </c>
      <c r="J2722" s="449">
        <v>0</v>
      </c>
      <c r="K2722" s="449">
        <v>0</v>
      </c>
      <c r="L2722" s="449">
        <v>0</v>
      </c>
      <c r="M2722" s="449">
        <v>0</v>
      </c>
      <c r="N2722" s="449">
        <v>0</v>
      </c>
    </row>
    <row r="2723" spans="1:14" x14ac:dyDescent="0.2">
      <c r="A2723" s="450" t="s">
        <v>1009</v>
      </c>
      <c r="B2723" s="449">
        <v>0</v>
      </c>
      <c r="C2723" s="449">
        <v>0</v>
      </c>
      <c r="D2723" s="449">
        <v>0</v>
      </c>
      <c r="E2723" s="449">
        <v>0</v>
      </c>
      <c r="F2723" s="449">
        <v>0</v>
      </c>
      <c r="G2723" s="449">
        <v>0</v>
      </c>
      <c r="H2723" s="449">
        <v>0</v>
      </c>
      <c r="I2723" s="449">
        <v>0</v>
      </c>
      <c r="J2723" s="449">
        <v>0</v>
      </c>
      <c r="K2723" s="449">
        <v>0</v>
      </c>
      <c r="L2723" s="449">
        <v>0</v>
      </c>
      <c r="M2723" s="449">
        <v>0</v>
      </c>
      <c r="N2723" s="449">
        <v>0</v>
      </c>
    </row>
    <row r="2724" spans="1:14" x14ac:dyDescent="0.2">
      <c r="A2724" s="452" t="s">
        <v>1010</v>
      </c>
      <c r="B2724" s="449">
        <v>0</v>
      </c>
      <c r="C2724" s="449">
        <v>0</v>
      </c>
      <c r="D2724" s="449">
        <v>0</v>
      </c>
      <c r="E2724" s="449">
        <v>0</v>
      </c>
      <c r="F2724" s="449">
        <v>0</v>
      </c>
      <c r="G2724" s="449">
        <v>0</v>
      </c>
      <c r="H2724" s="449">
        <v>0</v>
      </c>
      <c r="I2724" s="449">
        <v>0</v>
      </c>
      <c r="J2724" s="449">
        <v>0</v>
      </c>
      <c r="K2724" s="449">
        <v>0</v>
      </c>
      <c r="L2724" s="449">
        <v>0</v>
      </c>
      <c r="M2724" s="449">
        <v>0</v>
      </c>
      <c r="N2724" s="449">
        <v>0</v>
      </c>
    </row>
    <row r="2725" spans="1:14" x14ac:dyDescent="0.2">
      <c r="A2725" s="450" t="s">
        <v>1011</v>
      </c>
      <c r="B2725" s="449">
        <v>0</v>
      </c>
      <c r="C2725" s="449">
        <v>0</v>
      </c>
      <c r="D2725" s="449">
        <v>0</v>
      </c>
      <c r="E2725" s="449">
        <v>0</v>
      </c>
      <c r="F2725" s="449">
        <v>0</v>
      </c>
      <c r="G2725" s="449">
        <v>0</v>
      </c>
      <c r="H2725" s="449">
        <v>0</v>
      </c>
      <c r="I2725" s="449">
        <v>0</v>
      </c>
      <c r="J2725" s="449">
        <v>0</v>
      </c>
      <c r="K2725" s="449">
        <v>0</v>
      </c>
      <c r="L2725" s="449">
        <v>0</v>
      </c>
      <c r="M2725" s="449">
        <v>0</v>
      </c>
      <c r="N2725" s="449">
        <v>0</v>
      </c>
    </row>
    <row r="2726" spans="1:14" x14ac:dyDescent="0.2">
      <c r="A2726" s="450" t="s">
        <v>1012</v>
      </c>
      <c r="B2726" s="449">
        <v>0</v>
      </c>
      <c r="C2726" s="449">
        <v>0</v>
      </c>
      <c r="D2726" s="449">
        <v>0</v>
      </c>
      <c r="E2726" s="449">
        <v>0</v>
      </c>
      <c r="F2726" s="449">
        <v>0</v>
      </c>
      <c r="G2726" s="449">
        <v>0</v>
      </c>
      <c r="H2726" s="449">
        <v>0</v>
      </c>
      <c r="I2726" s="449">
        <v>0</v>
      </c>
      <c r="J2726" s="449">
        <v>0</v>
      </c>
      <c r="K2726" s="449">
        <v>0</v>
      </c>
      <c r="L2726" s="449">
        <v>0</v>
      </c>
      <c r="M2726" s="449">
        <v>0</v>
      </c>
      <c r="N2726" s="449">
        <v>0</v>
      </c>
    </row>
    <row r="2727" spans="1:14" x14ac:dyDescent="0.2">
      <c r="A2727" s="450" t="s">
        <v>1013</v>
      </c>
      <c r="B2727" s="449">
        <v>0</v>
      </c>
      <c r="C2727" s="449">
        <v>0</v>
      </c>
      <c r="D2727" s="449">
        <v>0</v>
      </c>
      <c r="E2727" s="449">
        <v>0</v>
      </c>
      <c r="F2727" s="449">
        <v>0</v>
      </c>
      <c r="G2727" s="449">
        <v>0</v>
      </c>
      <c r="H2727" s="449">
        <v>0</v>
      </c>
      <c r="I2727" s="449">
        <v>0</v>
      </c>
      <c r="J2727" s="449">
        <v>0</v>
      </c>
      <c r="K2727" s="449">
        <v>0</v>
      </c>
      <c r="L2727" s="449">
        <v>0</v>
      </c>
      <c r="M2727" s="449">
        <v>0</v>
      </c>
      <c r="N2727" s="449">
        <v>0</v>
      </c>
    </row>
    <row r="2728" spans="1:14" x14ac:dyDescent="0.2">
      <c r="A2728" s="450" t="s">
        <v>1014</v>
      </c>
      <c r="B2728" s="449">
        <v>0</v>
      </c>
      <c r="C2728" s="449">
        <v>0</v>
      </c>
      <c r="D2728" s="449">
        <v>0</v>
      </c>
      <c r="E2728" s="449">
        <v>0</v>
      </c>
      <c r="F2728" s="449">
        <v>0</v>
      </c>
      <c r="G2728" s="449">
        <v>0</v>
      </c>
      <c r="H2728" s="449">
        <v>0</v>
      </c>
      <c r="I2728" s="449">
        <v>0</v>
      </c>
      <c r="J2728" s="449">
        <v>0</v>
      </c>
      <c r="K2728" s="449">
        <v>0</v>
      </c>
      <c r="L2728" s="449">
        <v>0</v>
      </c>
      <c r="M2728" s="449">
        <v>0</v>
      </c>
      <c r="N2728" s="449">
        <v>0</v>
      </c>
    </row>
    <row r="2729" spans="1:14" x14ac:dyDescent="0.2">
      <c r="A2729" s="450" t="s">
        <v>1015</v>
      </c>
      <c r="B2729" s="449">
        <v>0</v>
      </c>
      <c r="C2729" s="449">
        <v>0</v>
      </c>
      <c r="D2729" s="449">
        <v>0</v>
      </c>
      <c r="E2729" s="449">
        <v>0</v>
      </c>
      <c r="F2729" s="449">
        <v>0</v>
      </c>
      <c r="G2729" s="449">
        <v>0</v>
      </c>
      <c r="H2729" s="449">
        <v>0</v>
      </c>
      <c r="I2729" s="449">
        <v>0</v>
      </c>
      <c r="J2729" s="449">
        <v>0</v>
      </c>
      <c r="K2729" s="449">
        <v>0</v>
      </c>
      <c r="L2729" s="449">
        <v>0</v>
      </c>
      <c r="M2729" s="449">
        <v>0</v>
      </c>
      <c r="N2729" s="449">
        <v>0</v>
      </c>
    </row>
    <row r="2730" spans="1:14" x14ac:dyDescent="0.2">
      <c r="A2730" s="450" t="s">
        <v>1016</v>
      </c>
      <c r="B2730" s="449">
        <v>0</v>
      </c>
      <c r="C2730" s="449">
        <v>0</v>
      </c>
      <c r="D2730" s="449">
        <v>0</v>
      </c>
      <c r="E2730" s="449">
        <v>0</v>
      </c>
      <c r="F2730" s="449">
        <v>0</v>
      </c>
      <c r="G2730" s="449">
        <v>0</v>
      </c>
      <c r="H2730" s="449">
        <v>0</v>
      </c>
      <c r="I2730" s="449">
        <v>0</v>
      </c>
      <c r="J2730" s="449">
        <v>0</v>
      </c>
      <c r="K2730" s="449">
        <v>0</v>
      </c>
      <c r="L2730" s="449">
        <v>0</v>
      </c>
      <c r="M2730" s="449">
        <v>0</v>
      </c>
      <c r="N2730" s="449">
        <v>0</v>
      </c>
    </row>
    <row r="2731" spans="1:14" x14ac:dyDescent="0.2">
      <c r="A2731" s="450" t="s">
        <v>1017</v>
      </c>
      <c r="B2731" s="449">
        <v>0</v>
      </c>
      <c r="C2731" s="449">
        <v>0</v>
      </c>
      <c r="D2731" s="449">
        <v>0</v>
      </c>
      <c r="E2731" s="449">
        <v>0</v>
      </c>
      <c r="F2731" s="449">
        <v>0</v>
      </c>
      <c r="G2731" s="449">
        <v>0</v>
      </c>
      <c r="H2731" s="449">
        <v>0</v>
      </c>
      <c r="I2731" s="449">
        <v>0</v>
      </c>
      <c r="J2731" s="449">
        <v>0</v>
      </c>
      <c r="K2731" s="449">
        <v>0</v>
      </c>
      <c r="L2731" s="449">
        <v>0</v>
      </c>
      <c r="M2731" s="449">
        <v>0</v>
      </c>
      <c r="N2731" s="449">
        <v>0</v>
      </c>
    </row>
    <row r="2732" spans="1:14" x14ac:dyDescent="0.2">
      <c r="A2732" s="452" t="s">
        <v>1018</v>
      </c>
      <c r="B2732" s="449">
        <v>0</v>
      </c>
      <c r="C2732" s="449">
        <v>0</v>
      </c>
      <c r="D2732" s="449">
        <v>0</v>
      </c>
      <c r="E2732" s="449">
        <v>0</v>
      </c>
      <c r="F2732" s="449">
        <v>0</v>
      </c>
      <c r="G2732" s="449">
        <v>0</v>
      </c>
      <c r="H2732" s="449">
        <v>0</v>
      </c>
      <c r="I2732" s="449">
        <v>0</v>
      </c>
      <c r="J2732" s="449">
        <v>0</v>
      </c>
      <c r="K2732" s="449">
        <v>0</v>
      </c>
      <c r="L2732" s="449">
        <v>0</v>
      </c>
      <c r="M2732" s="449">
        <v>0</v>
      </c>
      <c r="N2732" s="449">
        <v>0</v>
      </c>
    </row>
    <row r="2733" spans="1:14" x14ac:dyDescent="0.2">
      <c r="A2733" s="450" t="s">
        <v>1019</v>
      </c>
      <c r="B2733" s="449">
        <v>0</v>
      </c>
      <c r="C2733" s="449">
        <v>0</v>
      </c>
      <c r="D2733" s="449">
        <v>0</v>
      </c>
      <c r="E2733" s="449">
        <v>0</v>
      </c>
      <c r="F2733" s="449">
        <v>0</v>
      </c>
      <c r="G2733" s="449">
        <v>0</v>
      </c>
      <c r="H2733" s="449">
        <v>0</v>
      </c>
      <c r="I2733" s="449">
        <v>0</v>
      </c>
      <c r="J2733" s="449">
        <v>0</v>
      </c>
      <c r="K2733" s="449">
        <v>0</v>
      </c>
      <c r="L2733" s="449">
        <v>0</v>
      </c>
      <c r="M2733" s="449">
        <v>0</v>
      </c>
      <c r="N2733" s="449">
        <v>0</v>
      </c>
    </row>
    <row r="2734" spans="1:14" x14ac:dyDescent="0.2">
      <c r="A2734" s="450" t="s">
        <v>1020</v>
      </c>
      <c r="B2734" s="449">
        <v>0</v>
      </c>
      <c r="C2734" s="449">
        <v>0</v>
      </c>
      <c r="D2734" s="449">
        <v>0</v>
      </c>
      <c r="E2734" s="449">
        <v>0</v>
      </c>
      <c r="F2734" s="449">
        <v>0</v>
      </c>
      <c r="G2734" s="449">
        <v>0</v>
      </c>
      <c r="H2734" s="449">
        <v>0</v>
      </c>
      <c r="I2734" s="449">
        <v>0</v>
      </c>
      <c r="J2734" s="449">
        <v>0</v>
      </c>
      <c r="K2734" s="449">
        <v>0</v>
      </c>
      <c r="L2734" s="449">
        <v>0</v>
      </c>
      <c r="M2734" s="449">
        <v>0</v>
      </c>
      <c r="N2734" s="449">
        <v>0</v>
      </c>
    </row>
    <row r="2735" spans="1:14" x14ac:dyDescent="0.2">
      <c r="A2735" s="450" t="s">
        <v>1021</v>
      </c>
      <c r="B2735" s="449">
        <v>0</v>
      </c>
      <c r="C2735" s="449">
        <v>0</v>
      </c>
      <c r="D2735" s="449">
        <v>0</v>
      </c>
      <c r="E2735" s="449">
        <v>0</v>
      </c>
      <c r="F2735" s="449">
        <v>0</v>
      </c>
      <c r="G2735" s="449">
        <v>0</v>
      </c>
      <c r="H2735" s="449">
        <v>0</v>
      </c>
      <c r="I2735" s="449">
        <v>0</v>
      </c>
      <c r="J2735" s="449">
        <v>0</v>
      </c>
      <c r="K2735" s="449">
        <v>0</v>
      </c>
      <c r="L2735" s="449">
        <v>0</v>
      </c>
      <c r="M2735" s="449">
        <v>0</v>
      </c>
      <c r="N2735" s="449">
        <v>0</v>
      </c>
    </row>
    <row r="2736" spans="1:14" x14ac:dyDescent="0.2">
      <c r="A2736" s="450" t="s">
        <v>1022</v>
      </c>
      <c r="B2736" s="449">
        <v>0</v>
      </c>
      <c r="C2736" s="449">
        <v>0</v>
      </c>
      <c r="D2736" s="449">
        <v>0</v>
      </c>
      <c r="E2736" s="449">
        <v>0</v>
      </c>
      <c r="F2736" s="449">
        <v>0</v>
      </c>
      <c r="G2736" s="449">
        <v>0</v>
      </c>
      <c r="H2736" s="449">
        <v>0</v>
      </c>
      <c r="I2736" s="449">
        <v>0</v>
      </c>
      <c r="J2736" s="449">
        <v>0</v>
      </c>
      <c r="K2736" s="449">
        <v>0</v>
      </c>
      <c r="L2736" s="449">
        <v>0</v>
      </c>
      <c r="M2736" s="449">
        <v>0</v>
      </c>
      <c r="N2736" s="449">
        <v>0</v>
      </c>
    </row>
    <row r="2737" spans="1:14" x14ac:dyDescent="0.2">
      <c r="A2737" s="450" t="s">
        <v>1023</v>
      </c>
      <c r="B2737" s="449">
        <v>0</v>
      </c>
      <c r="C2737" s="449">
        <v>0</v>
      </c>
      <c r="D2737" s="449">
        <v>0</v>
      </c>
      <c r="E2737" s="449">
        <v>0</v>
      </c>
      <c r="F2737" s="449">
        <v>0</v>
      </c>
      <c r="G2737" s="449">
        <v>0</v>
      </c>
      <c r="H2737" s="449">
        <v>0</v>
      </c>
      <c r="I2737" s="449">
        <v>0</v>
      </c>
      <c r="J2737" s="449">
        <v>0</v>
      </c>
      <c r="K2737" s="449">
        <v>0</v>
      </c>
      <c r="L2737" s="449">
        <v>0</v>
      </c>
      <c r="M2737" s="449">
        <v>0</v>
      </c>
      <c r="N2737" s="449">
        <v>0</v>
      </c>
    </row>
    <row r="2738" spans="1:14" x14ac:dyDescent="0.2">
      <c r="A2738" s="450" t="s">
        <v>1024</v>
      </c>
      <c r="B2738" s="449">
        <v>0</v>
      </c>
      <c r="C2738" s="449">
        <v>0</v>
      </c>
      <c r="D2738" s="449">
        <v>0</v>
      </c>
      <c r="E2738" s="449">
        <v>0</v>
      </c>
      <c r="F2738" s="449">
        <v>0</v>
      </c>
      <c r="G2738" s="449">
        <v>0</v>
      </c>
      <c r="H2738" s="449">
        <v>0</v>
      </c>
      <c r="I2738" s="449">
        <v>0</v>
      </c>
      <c r="J2738" s="449">
        <v>0</v>
      </c>
      <c r="K2738" s="449">
        <v>0</v>
      </c>
      <c r="L2738" s="449">
        <v>0</v>
      </c>
      <c r="M2738" s="449">
        <v>0</v>
      </c>
      <c r="N2738" s="449">
        <v>0</v>
      </c>
    </row>
    <row r="2739" spans="1:14" x14ac:dyDescent="0.2">
      <c r="A2739" s="452" t="s">
        <v>1025</v>
      </c>
      <c r="B2739" s="449">
        <v>0</v>
      </c>
      <c r="C2739" s="449">
        <v>0</v>
      </c>
      <c r="D2739" s="449">
        <v>0</v>
      </c>
      <c r="E2739" s="449">
        <v>0</v>
      </c>
      <c r="F2739" s="449">
        <v>0</v>
      </c>
      <c r="G2739" s="449">
        <v>0</v>
      </c>
      <c r="H2739" s="449">
        <v>0</v>
      </c>
      <c r="I2739" s="449">
        <v>0</v>
      </c>
      <c r="J2739" s="449">
        <v>0</v>
      </c>
      <c r="K2739" s="449">
        <v>0</v>
      </c>
      <c r="L2739" s="449">
        <v>0</v>
      </c>
      <c r="M2739" s="449">
        <v>0</v>
      </c>
      <c r="N2739" s="449">
        <v>0</v>
      </c>
    </row>
    <row r="2740" spans="1:14" x14ac:dyDescent="0.2">
      <c r="A2740" s="450" t="s">
        <v>1026</v>
      </c>
      <c r="B2740" s="449">
        <v>0</v>
      </c>
      <c r="C2740" s="449">
        <v>0</v>
      </c>
      <c r="D2740" s="449">
        <v>0</v>
      </c>
      <c r="E2740" s="449">
        <v>0</v>
      </c>
      <c r="F2740" s="449">
        <v>0</v>
      </c>
      <c r="G2740" s="449">
        <v>0</v>
      </c>
      <c r="H2740" s="449">
        <v>0</v>
      </c>
      <c r="I2740" s="449">
        <v>0</v>
      </c>
      <c r="J2740" s="449">
        <v>0</v>
      </c>
      <c r="K2740" s="449">
        <v>0</v>
      </c>
      <c r="L2740" s="449">
        <v>0</v>
      </c>
      <c r="M2740" s="449">
        <v>0</v>
      </c>
      <c r="N2740" s="449">
        <v>0</v>
      </c>
    </row>
    <row r="2741" spans="1:14" x14ac:dyDescent="0.2">
      <c r="A2741" s="452" t="s">
        <v>1027</v>
      </c>
      <c r="B2741" s="449">
        <v>0</v>
      </c>
      <c r="C2741" s="449">
        <v>0</v>
      </c>
      <c r="D2741" s="449">
        <v>0</v>
      </c>
      <c r="E2741" s="449">
        <v>0</v>
      </c>
      <c r="F2741" s="449">
        <v>0</v>
      </c>
      <c r="G2741" s="449">
        <v>0</v>
      </c>
      <c r="H2741" s="449">
        <v>0</v>
      </c>
      <c r="I2741" s="449">
        <v>0</v>
      </c>
      <c r="J2741" s="449">
        <v>0</v>
      </c>
      <c r="K2741" s="449">
        <v>0</v>
      </c>
      <c r="L2741" s="449">
        <v>0</v>
      </c>
      <c r="M2741" s="449">
        <v>0</v>
      </c>
      <c r="N2741" s="449">
        <v>0</v>
      </c>
    </row>
    <row r="2742" spans="1:14" x14ac:dyDescent="0.2">
      <c r="A2742" s="450" t="s">
        <v>1028</v>
      </c>
      <c r="B2742" s="449">
        <v>0</v>
      </c>
      <c r="C2742" s="449">
        <v>0</v>
      </c>
      <c r="D2742" s="449">
        <v>0</v>
      </c>
      <c r="E2742" s="449">
        <v>0</v>
      </c>
      <c r="F2742" s="449">
        <v>0</v>
      </c>
      <c r="G2742" s="449">
        <v>0</v>
      </c>
      <c r="H2742" s="449">
        <v>0</v>
      </c>
      <c r="I2742" s="449">
        <v>0</v>
      </c>
      <c r="J2742" s="449">
        <v>0</v>
      </c>
      <c r="K2742" s="449">
        <v>0</v>
      </c>
      <c r="L2742" s="449">
        <v>0</v>
      </c>
      <c r="M2742" s="449">
        <v>0</v>
      </c>
      <c r="N2742" s="449">
        <v>0</v>
      </c>
    </row>
    <row r="2743" spans="1:14" x14ac:dyDescent="0.2">
      <c r="A2743" s="450" t="s">
        <v>1029</v>
      </c>
      <c r="B2743" s="449">
        <v>0</v>
      </c>
      <c r="C2743" s="449">
        <v>0</v>
      </c>
      <c r="D2743" s="449">
        <v>0</v>
      </c>
      <c r="E2743" s="449">
        <v>0</v>
      </c>
      <c r="F2743" s="449">
        <v>0</v>
      </c>
      <c r="G2743" s="449">
        <v>0</v>
      </c>
      <c r="H2743" s="449">
        <v>0</v>
      </c>
      <c r="I2743" s="449">
        <v>0</v>
      </c>
      <c r="J2743" s="449">
        <v>0</v>
      </c>
      <c r="K2743" s="449">
        <v>0</v>
      </c>
      <c r="L2743" s="449">
        <v>0</v>
      </c>
      <c r="M2743" s="449">
        <v>0</v>
      </c>
      <c r="N2743" s="449">
        <v>0</v>
      </c>
    </row>
    <row r="2744" spans="1:14" x14ac:dyDescent="0.2">
      <c r="A2744" s="450" t="s">
        <v>1030</v>
      </c>
      <c r="B2744" s="449">
        <v>0</v>
      </c>
      <c r="C2744" s="449">
        <v>0</v>
      </c>
      <c r="D2744" s="449">
        <v>0</v>
      </c>
      <c r="E2744" s="449">
        <v>0</v>
      </c>
      <c r="F2744" s="449">
        <v>0</v>
      </c>
      <c r="G2744" s="449">
        <v>0</v>
      </c>
      <c r="H2744" s="449">
        <v>0</v>
      </c>
      <c r="I2744" s="449">
        <v>0</v>
      </c>
      <c r="J2744" s="449">
        <v>0</v>
      </c>
      <c r="K2744" s="449">
        <v>0</v>
      </c>
      <c r="L2744" s="449">
        <v>0</v>
      </c>
      <c r="M2744" s="449">
        <v>0</v>
      </c>
      <c r="N2744" s="449">
        <v>0</v>
      </c>
    </row>
    <row r="2745" spans="1:14" x14ac:dyDescent="0.2">
      <c r="A2745" s="452" t="s">
        <v>1031</v>
      </c>
      <c r="B2745" s="449">
        <v>0</v>
      </c>
      <c r="C2745" s="449">
        <v>0</v>
      </c>
      <c r="D2745" s="449">
        <v>0</v>
      </c>
      <c r="E2745" s="449">
        <v>0</v>
      </c>
      <c r="F2745" s="449">
        <v>0</v>
      </c>
      <c r="G2745" s="449">
        <v>0</v>
      </c>
      <c r="H2745" s="449">
        <v>0</v>
      </c>
      <c r="I2745" s="449">
        <v>0</v>
      </c>
      <c r="J2745" s="449">
        <v>0</v>
      </c>
      <c r="K2745" s="449">
        <v>0</v>
      </c>
      <c r="L2745" s="449">
        <v>0</v>
      </c>
      <c r="M2745" s="449">
        <v>0</v>
      </c>
      <c r="N2745" s="449">
        <v>0</v>
      </c>
    </row>
    <row r="2746" spans="1:14" x14ac:dyDescent="0.2">
      <c r="A2746" s="450" t="s">
        <v>1032</v>
      </c>
      <c r="B2746" s="449">
        <v>0</v>
      </c>
      <c r="C2746" s="449">
        <v>0</v>
      </c>
      <c r="D2746" s="449">
        <v>0</v>
      </c>
      <c r="E2746" s="449">
        <v>0</v>
      </c>
      <c r="F2746" s="449">
        <v>0</v>
      </c>
      <c r="G2746" s="449">
        <v>0</v>
      </c>
      <c r="H2746" s="449">
        <v>0</v>
      </c>
      <c r="I2746" s="449">
        <v>0</v>
      </c>
      <c r="J2746" s="449">
        <v>0</v>
      </c>
      <c r="K2746" s="449">
        <v>0</v>
      </c>
      <c r="L2746" s="449">
        <v>0</v>
      </c>
      <c r="M2746" s="449">
        <v>0</v>
      </c>
      <c r="N2746" s="449">
        <v>0</v>
      </c>
    </row>
    <row r="2747" spans="1:14" x14ac:dyDescent="0.2">
      <c r="A2747" s="450" t="s">
        <v>1033</v>
      </c>
      <c r="B2747" s="449">
        <v>0</v>
      </c>
      <c r="C2747" s="449">
        <v>0</v>
      </c>
      <c r="D2747" s="449">
        <v>0</v>
      </c>
      <c r="E2747" s="449">
        <v>0</v>
      </c>
      <c r="F2747" s="449">
        <v>0</v>
      </c>
      <c r="G2747" s="449">
        <v>0</v>
      </c>
      <c r="H2747" s="449">
        <v>0</v>
      </c>
      <c r="I2747" s="449">
        <v>0</v>
      </c>
      <c r="J2747" s="449">
        <v>0</v>
      </c>
      <c r="K2747" s="449">
        <v>0</v>
      </c>
      <c r="L2747" s="449">
        <v>0</v>
      </c>
      <c r="M2747" s="449">
        <v>0</v>
      </c>
      <c r="N2747" s="449">
        <v>0</v>
      </c>
    </row>
    <row r="2748" spans="1:14" x14ac:dyDescent="0.2">
      <c r="A2748" s="450" t="s">
        <v>1034</v>
      </c>
      <c r="B2748" s="449">
        <v>0</v>
      </c>
      <c r="C2748" s="449">
        <v>0</v>
      </c>
      <c r="D2748" s="449">
        <v>0</v>
      </c>
      <c r="E2748" s="449">
        <v>0</v>
      </c>
      <c r="F2748" s="449">
        <v>0</v>
      </c>
      <c r="G2748" s="449">
        <v>0</v>
      </c>
      <c r="H2748" s="449">
        <v>0</v>
      </c>
      <c r="I2748" s="449">
        <v>0</v>
      </c>
      <c r="J2748" s="449">
        <v>0</v>
      </c>
      <c r="K2748" s="449">
        <v>0</v>
      </c>
      <c r="L2748" s="449">
        <v>0</v>
      </c>
      <c r="M2748" s="449">
        <v>0</v>
      </c>
      <c r="N2748" s="449">
        <v>0</v>
      </c>
    </row>
    <row r="2749" spans="1:14" x14ac:dyDescent="0.2">
      <c r="A2749" s="450" t="s">
        <v>1035</v>
      </c>
      <c r="B2749" s="449">
        <v>0</v>
      </c>
      <c r="C2749" s="449">
        <v>0</v>
      </c>
      <c r="D2749" s="449">
        <v>0</v>
      </c>
      <c r="E2749" s="449">
        <v>0</v>
      </c>
      <c r="F2749" s="449">
        <v>0</v>
      </c>
      <c r="G2749" s="449">
        <v>0</v>
      </c>
      <c r="H2749" s="449">
        <v>0</v>
      </c>
      <c r="I2749" s="449">
        <v>0</v>
      </c>
      <c r="J2749" s="449">
        <v>0</v>
      </c>
      <c r="K2749" s="449">
        <v>0</v>
      </c>
      <c r="L2749" s="449">
        <v>0</v>
      </c>
      <c r="M2749" s="449">
        <v>0</v>
      </c>
      <c r="N2749" s="449">
        <v>0</v>
      </c>
    </row>
    <row r="2750" spans="1:14" x14ac:dyDescent="0.2">
      <c r="A2750" s="450" t="s">
        <v>1036</v>
      </c>
      <c r="B2750" s="449">
        <v>0</v>
      </c>
      <c r="C2750" s="449">
        <v>0</v>
      </c>
      <c r="D2750" s="449">
        <v>0</v>
      </c>
      <c r="E2750" s="449">
        <v>0</v>
      </c>
      <c r="F2750" s="449">
        <v>0</v>
      </c>
      <c r="G2750" s="449">
        <v>0</v>
      </c>
      <c r="H2750" s="449">
        <v>0</v>
      </c>
      <c r="I2750" s="449">
        <v>0</v>
      </c>
      <c r="J2750" s="449">
        <v>0</v>
      </c>
      <c r="K2750" s="449">
        <v>0</v>
      </c>
      <c r="L2750" s="449">
        <v>0</v>
      </c>
      <c r="M2750" s="449">
        <v>0</v>
      </c>
      <c r="N2750" s="449">
        <v>0</v>
      </c>
    </row>
    <row r="2751" spans="1:14" x14ac:dyDescent="0.2">
      <c r="A2751" s="450" t="s">
        <v>1037</v>
      </c>
      <c r="B2751" s="449">
        <v>0</v>
      </c>
      <c r="C2751" s="449">
        <v>0</v>
      </c>
      <c r="D2751" s="449">
        <v>0</v>
      </c>
      <c r="E2751" s="449">
        <v>0</v>
      </c>
      <c r="F2751" s="449">
        <v>0</v>
      </c>
      <c r="G2751" s="449">
        <v>0</v>
      </c>
      <c r="H2751" s="449">
        <v>0</v>
      </c>
      <c r="I2751" s="449">
        <v>0</v>
      </c>
      <c r="J2751" s="449">
        <v>0</v>
      </c>
      <c r="K2751" s="449">
        <v>0</v>
      </c>
      <c r="L2751" s="449">
        <v>0</v>
      </c>
      <c r="M2751" s="449">
        <v>0</v>
      </c>
      <c r="N2751" s="449">
        <v>0</v>
      </c>
    </row>
    <row r="2752" spans="1:14" x14ac:dyDescent="0.2">
      <c r="A2752" s="450" t="s">
        <v>1038</v>
      </c>
      <c r="B2752" s="449">
        <v>0</v>
      </c>
      <c r="C2752" s="449">
        <v>0</v>
      </c>
      <c r="D2752" s="449">
        <v>0</v>
      </c>
      <c r="E2752" s="449">
        <v>0</v>
      </c>
      <c r="F2752" s="449">
        <v>0</v>
      </c>
      <c r="G2752" s="449">
        <v>0</v>
      </c>
      <c r="H2752" s="449">
        <v>0</v>
      </c>
      <c r="I2752" s="449">
        <v>0</v>
      </c>
      <c r="J2752" s="449">
        <v>0</v>
      </c>
      <c r="K2752" s="449">
        <v>0</v>
      </c>
      <c r="L2752" s="449">
        <v>0</v>
      </c>
      <c r="M2752" s="449">
        <v>0</v>
      </c>
      <c r="N2752" s="449">
        <v>0</v>
      </c>
    </row>
    <row r="2753" spans="1:14" x14ac:dyDescent="0.2">
      <c r="A2753" s="450" t="s">
        <v>1039</v>
      </c>
      <c r="B2753" s="449">
        <v>0</v>
      </c>
      <c r="C2753" s="449">
        <v>0</v>
      </c>
      <c r="D2753" s="449">
        <v>0</v>
      </c>
      <c r="E2753" s="449">
        <v>0</v>
      </c>
      <c r="F2753" s="449">
        <v>0</v>
      </c>
      <c r="G2753" s="449">
        <v>0</v>
      </c>
      <c r="H2753" s="449">
        <v>0</v>
      </c>
      <c r="I2753" s="449">
        <v>0</v>
      </c>
      <c r="J2753" s="449">
        <v>0</v>
      </c>
      <c r="K2753" s="449">
        <v>0</v>
      </c>
      <c r="L2753" s="449">
        <v>0</v>
      </c>
      <c r="M2753" s="449">
        <v>0</v>
      </c>
      <c r="N2753" s="449">
        <v>0</v>
      </c>
    </row>
    <row r="2754" spans="1:14" x14ac:dyDescent="0.2">
      <c r="A2754" s="450" t="s">
        <v>1040</v>
      </c>
      <c r="B2754" s="449">
        <v>0</v>
      </c>
      <c r="C2754" s="449">
        <v>0</v>
      </c>
      <c r="D2754" s="449">
        <v>0</v>
      </c>
      <c r="E2754" s="449">
        <v>0</v>
      </c>
      <c r="F2754" s="449">
        <v>0</v>
      </c>
      <c r="G2754" s="449">
        <v>0</v>
      </c>
      <c r="H2754" s="449">
        <v>0</v>
      </c>
      <c r="I2754" s="449">
        <v>0</v>
      </c>
      <c r="J2754" s="449">
        <v>0</v>
      </c>
      <c r="K2754" s="449">
        <v>0</v>
      </c>
      <c r="L2754" s="449">
        <v>0</v>
      </c>
      <c r="M2754" s="449">
        <v>0</v>
      </c>
      <c r="N2754" s="449">
        <v>0</v>
      </c>
    </row>
    <row r="2755" spans="1:14" x14ac:dyDescent="0.2">
      <c r="A2755" s="450" t="s">
        <v>1041</v>
      </c>
      <c r="B2755" s="449">
        <v>0</v>
      </c>
      <c r="C2755" s="449">
        <v>0</v>
      </c>
      <c r="D2755" s="449">
        <v>0</v>
      </c>
      <c r="E2755" s="449">
        <v>0</v>
      </c>
      <c r="F2755" s="449">
        <v>0</v>
      </c>
      <c r="G2755" s="449">
        <v>0</v>
      </c>
      <c r="H2755" s="449">
        <v>0</v>
      </c>
      <c r="I2755" s="449">
        <v>0</v>
      </c>
      <c r="J2755" s="449">
        <v>0</v>
      </c>
      <c r="K2755" s="449">
        <v>0</v>
      </c>
      <c r="L2755" s="449">
        <v>0</v>
      </c>
      <c r="M2755" s="449">
        <v>0</v>
      </c>
      <c r="N2755" s="449">
        <v>0</v>
      </c>
    </row>
    <row r="2756" spans="1:14" x14ac:dyDescent="0.2">
      <c r="A2756" s="450" t="s">
        <v>1042</v>
      </c>
      <c r="B2756" s="449">
        <v>0</v>
      </c>
      <c r="C2756" s="449">
        <v>0</v>
      </c>
      <c r="D2756" s="449">
        <v>0</v>
      </c>
      <c r="E2756" s="449">
        <v>0</v>
      </c>
      <c r="F2756" s="449">
        <v>0</v>
      </c>
      <c r="G2756" s="449">
        <v>0</v>
      </c>
      <c r="H2756" s="449">
        <v>0</v>
      </c>
      <c r="I2756" s="449">
        <v>0</v>
      </c>
      <c r="J2756" s="449">
        <v>0</v>
      </c>
      <c r="K2756" s="449">
        <v>0</v>
      </c>
      <c r="L2756" s="449">
        <v>0</v>
      </c>
      <c r="M2756" s="449">
        <v>0</v>
      </c>
      <c r="N2756" s="449">
        <v>0</v>
      </c>
    </row>
    <row r="2757" spans="1:14" x14ac:dyDescent="0.2">
      <c r="A2757" s="452" t="s">
        <v>1043</v>
      </c>
      <c r="B2757" s="449">
        <v>0</v>
      </c>
      <c r="C2757" s="449">
        <v>0</v>
      </c>
      <c r="D2757" s="449">
        <v>0</v>
      </c>
      <c r="E2757" s="449">
        <v>0</v>
      </c>
      <c r="F2757" s="449">
        <v>0</v>
      </c>
      <c r="G2757" s="449">
        <v>0</v>
      </c>
      <c r="H2757" s="449">
        <v>0</v>
      </c>
      <c r="I2757" s="449">
        <v>0</v>
      </c>
      <c r="J2757" s="449">
        <v>0</v>
      </c>
      <c r="K2757" s="449">
        <v>0</v>
      </c>
      <c r="L2757" s="449">
        <v>0</v>
      </c>
      <c r="M2757" s="449">
        <v>0</v>
      </c>
      <c r="N2757" s="449">
        <v>0</v>
      </c>
    </row>
    <row r="2758" spans="1:14" x14ac:dyDescent="0.2">
      <c r="A2758" s="450" t="s">
        <v>1044</v>
      </c>
      <c r="B2758" s="449">
        <v>0</v>
      </c>
      <c r="C2758" s="449">
        <v>0</v>
      </c>
      <c r="D2758" s="449">
        <v>0</v>
      </c>
      <c r="E2758" s="449">
        <v>0</v>
      </c>
      <c r="F2758" s="449">
        <v>0</v>
      </c>
      <c r="G2758" s="449">
        <v>0</v>
      </c>
      <c r="H2758" s="449">
        <v>0</v>
      </c>
      <c r="I2758" s="449">
        <v>0</v>
      </c>
      <c r="J2758" s="449">
        <v>0</v>
      </c>
      <c r="K2758" s="449">
        <v>0</v>
      </c>
      <c r="L2758" s="449">
        <v>0</v>
      </c>
      <c r="M2758" s="449">
        <v>0</v>
      </c>
      <c r="N2758" s="449">
        <v>0</v>
      </c>
    </row>
    <row r="2759" spans="1:14" x14ac:dyDescent="0.2">
      <c r="A2759" s="452" t="s">
        <v>1045</v>
      </c>
      <c r="B2759" s="449">
        <v>0</v>
      </c>
      <c r="C2759" s="449">
        <v>0</v>
      </c>
      <c r="D2759" s="449">
        <v>0</v>
      </c>
      <c r="E2759" s="449">
        <v>0</v>
      </c>
      <c r="F2759" s="449">
        <v>0</v>
      </c>
      <c r="G2759" s="449">
        <v>0</v>
      </c>
      <c r="H2759" s="449">
        <v>0</v>
      </c>
      <c r="I2759" s="449">
        <v>0</v>
      </c>
      <c r="J2759" s="449">
        <v>0</v>
      </c>
      <c r="K2759" s="449">
        <v>0</v>
      </c>
      <c r="L2759" s="449">
        <v>0</v>
      </c>
      <c r="M2759" s="449">
        <v>0</v>
      </c>
      <c r="N2759" s="449">
        <v>0</v>
      </c>
    </row>
    <row r="2760" spans="1:14" x14ac:dyDescent="0.2">
      <c r="A2760" s="450" t="s">
        <v>1046</v>
      </c>
      <c r="B2760" s="449">
        <v>0</v>
      </c>
      <c r="C2760" s="449">
        <v>0</v>
      </c>
      <c r="D2760" s="449">
        <v>0</v>
      </c>
      <c r="E2760" s="449">
        <v>0</v>
      </c>
      <c r="F2760" s="449">
        <v>0</v>
      </c>
      <c r="G2760" s="449">
        <v>0</v>
      </c>
      <c r="H2760" s="449">
        <v>0</v>
      </c>
      <c r="I2760" s="449">
        <v>0</v>
      </c>
      <c r="J2760" s="449">
        <v>0</v>
      </c>
      <c r="K2760" s="449">
        <v>0</v>
      </c>
      <c r="L2760" s="449">
        <v>0</v>
      </c>
      <c r="M2760" s="449">
        <v>0</v>
      </c>
      <c r="N2760" s="449">
        <v>0</v>
      </c>
    </row>
    <row r="2761" spans="1:14" x14ac:dyDescent="0.2">
      <c r="A2761" s="450" t="s">
        <v>1047</v>
      </c>
    </row>
    <row r="2762" spans="1:14" x14ac:dyDescent="0.2">
      <c r="A2762" s="450" t="s">
        <v>1048</v>
      </c>
      <c r="B2762" s="449">
        <v>0</v>
      </c>
      <c r="C2762" s="449">
        <v>0</v>
      </c>
      <c r="D2762" s="449">
        <v>0</v>
      </c>
      <c r="E2762" s="449">
        <v>0</v>
      </c>
      <c r="F2762" s="449">
        <v>0</v>
      </c>
      <c r="G2762" s="449">
        <v>0</v>
      </c>
      <c r="H2762" s="449">
        <v>0</v>
      </c>
      <c r="I2762" s="449">
        <v>0</v>
      </c>
      <c r="J2762" s="449">
        <v>0</v>
      </c>
      <c r="K2762" s="449">
        <v>0</v>
      </c>
      <c r="L2762" s="449">
        <v>0</v>
      </c>
      <c r="M2762" s="449">
        <v>0</v>
      </c>
      <c r="N2762" s="449">
        <v>0</v>
      </c>
    </row>
    <row r="2763" spans="1:14" x14ac:dyDescent="0.2">
      <c r="A2763" s="450" t="s">
        <v>1049</v>
      </c>
      <c r="B2763" s="449">
        <v>0</v>
      </c>
      <c r="C2763" s="449">
        <v>0</v>
      </c>
      <c r="D2763" s="449">
        <v>0</v>
      </c>
      <c r="E2763" s="449">
        <v>0</v>
      </c>
      <c r="F2763" s="449">
        <v>0</v>
      </c>
      <c r="G2763" s="449">
        <v>0</v>
      </c>
      <c r="H2763" s="449">
        <v>0</v>
      </c>
      <c r="I2763" s="449">
        <v>0</v>
      </c>
      <c r="J2763" s="449">
        <v>0</v>
      </c>
      <c r="K2763" s="449">
        <v>0</v>
      </c>
      <c r="L2763" s="449">
        <v>0</v>
      </c>
      <c r="M2763" s="449">
        <v>0</v>
      </c>
      <c r="N2763" s="449">
        <v>0</v>
      </c>
    </row>
    <row r="2764" spans="1:14" x14ac:dyDescent="0.2">
      <c r="A2764" s="450" t="s">
        <v>1050</v>
      </c>
      <c r="B2764" s="449">
        <v>0</v>
      </c>
      <c r="C2764" s="449">
        <v>0</v>
      </c>
      <c r="D2764" s="449">
        <v>0</v>
      </c>
      <c r="E2764" s="449">
        <v>0</v>
      </c>
      <c r="F2764" s="449">
        <v>0</v>
      </c>
      <c r="G2764" s="449">
        <v>0</v>
      </c>
      <c r="H2764" s="449">
        <v>0</v>
      </c>
      <c r="I2764" s="449">
        <v>0</v>
      </c>
      <c r="J2764" s="449">
        <v>0</v>
      </c>
      <c r="K2764" s="449">
        <v>0</v>
      </c>
      <c r="L2764" s="449">
        <v>0</v>
      </c>
      <c r="M2764" s="449">
        <v>0</v>
      </c>
      <c r="N2764" s="449">
        <v>0</v>
      </c>
    </row>
    <row r="2765" spans="1:14" x14ac:dyDescent="0.2">
      <c r="A2765" s="450" t="s">
        <v>1051</v>
      </c>
      <c r="B2765" s="449">
        <v>0</v>
      </c>
      <c r="C2765" s="449">
        <v>0</v>
      </c>
      <c r="D2765" s="449">
        <v>0</v>
      </c>
      <c r="E2765" s="449">
        <v>0</v>
      </c>
      <c r="F2765" s="449">
        <v>0</v>
      </c>
      <c r="G2765" s="449">
        <v>0</v>
      </c>
      <c r="H2765" s="449">
        <v>0</v>
      </c>
      <c r="I2765" s="449">
        <v>0</v>
      </c>
      <c r="J2765" s="449">
        <v>0</v>
      </c>
      <c r="K2765" s="449">
        <v>0</v>
      </c>
      <c r="L2765" s="449">
        <v>0</v>
      </c>
      <c r="M2765" s="449">
        <v>0</v>
      </c>
      <c r="N2765" s="449">
        <v>0</v>
      </c>
    </row>
    <row r="2766" spans="1:14" x14ac:dyDescent="0.2">
      <c r="A2766" s="450" t="s">
        <v>1052</v>
      </c>
      <c r="B2766" s="449">
        <v>0</v>
      </c>
      <c r="C2766" s="449">
        <v>0</v>
      </c>
      <c r="D2766" s="449">
        <v>0</v>
      </c>
      <c r="E2766" s="449">
        <v>0</v>
      </c>
      <c r="F2766" s="449">
        <v>0</v>
      </c>
      <c r="G2766" s="449">
        <v>0</v>
      </c>
      <c r="H2766" s="449">
        <v>0</v>
      </c>
      <c r="I2766" s="449">
        <v>0</v>
      </c>
      <c r="J2766" s="449">
        <v>0</v>
      </c>
      <c r="K2766" s="449">
        <v>0</v>
      </c>
      <c r="L2766" s="449">
        <v>0</v>
      </c>
      <c r="M2766" s="449">
        <v>0</v>
      </c>
      <c r="N2766" s="449">
        <v>0</v>
      </c>
    </row>
    <row r="2767" spans="1:14" x14ac:dyDescent="0.2">
      <c r="A2767" s="450" t="s">
        <v>1053</v>
      </c>
      <c r="B2767" s="449">
        <v>0</v>
      </c>
      <c r="C2767" s="449">
        <v>0</v>
      </c>
      <c r="D2767" s="449">
        <v>0</v>
      </c>
      <c r="E2767" s="449">
        <v>0</v>
      </c>
      <c r="F2767" s="449">
        <v>0</v>
      </c>
      <c r="G2767" s="449">
        <v>0</v>
      </c>
      <c r="H2767" s="449">
        <v>0</v>
      </c>
      <c r="I2767" s="449">
        <v>0</v>
      </c>
      <c r="J2767" s="449">
        <v>0</v>
      </c>
      <c r="K2767" s="449">
        <v>0</v>
      </c>
      <c r="L2767" s="449">
        <v>0</v>
      </c>
      <c r="M2767" s="449">
        <v>0</v>
      </c>
      <c r="N2767" s="449">
        <v>0</v>
      </c>
    </row>
    <row r="2768" spans="1:14" x14ac:dyDescent="0.2">
      <c r="A2768" s="450" t="s">
        <v>1054</v>
      </c>
      <c r="B2768" s="449">
        <v>0</v>
      </c>
      <c r="C2768" s="449">
        <v>0</v>
      </c>
      <c r="D2768" s="449">
        <v>0</v>
      </c>
      <c r="E2768" s="449">
        <v>0</v>
      </c>
      <c r="F2768" s="449">
        <v>0</v>
      </c>
      <c r="G2768" s="449">
        <v>0</v>
      </c>
      <c r="H2768" s="449">
        <v>0</v>
      </c>
      <c r="I2768" s="449">
        <v>0</v>
      </c>
      <c r="J2768" s="449">
        <v>0</v>
      </c>
      <c r="K2768" s="449">
        <v>0</v>
      </c>
      <c r="L2768" s="449">
        <v>0</v>
      </c>
      <c r="M2768" s="449">
        <v>0</v>
      </c>
      <c r="N2768" s="449">
        <v>0</v>
      </c>
    </row>
    <row r="2769" spans="1:14" x14ac:dyDescent="0.2">
      <c r="A2769" s="450" t="s">
        <v>1055</v>
      </c>
      <c r="B2769" s="449">
        <v>0</v>
      </c>
      <c r="C2769" s="449">
        <v>0</v>
      </c>
      <c r="D2769" s="449">
        <v>0</v>
      </c>
      <c r="E2769" s="449">
        <v>0</v>
      </c>
      <c r="F2769" s="449">
        <v>0</v>
      </c>
      <c r="G2769" s="449">
        <v>0</v>
      </c>
      <c r="H2769" s="449">
        <v>0</v>
      </c>
      <c r="I2769" s="449">
        <v>0</v>
      </c>
      <c r="J2769" s="449">
        <v>0</v>
      </c>
      <c r="K2769" s="449">
        <v>0</v>
      </c>
      <c r="L2769" s="449">
        <v>0</v>
      </c>
      <c r="M2769" s="449">
        <v>0</v>
      </c>
      <c r="N2769" s="449">
        <v>0</v>
      </c>
    </row>
    <row r="2770" spans="1:14" x14ac:dyDescent="0.2">
      <c r="A2770" s="450" t="s">
        <v>1056</v>
      </c>
      <c r="B2770" s="449">
        <v>0</v>
      </c>
      <c r="C2770" s="449">
        <v>0</v>
      </c>
      <c r="D2770" s="449">
        <v>0</v>
      </c>
      <c r="E2770" s="449">
        <v>0</v>
      </c>
      <c r="F2770" s="449">
        <v>0</v>
      </c>
      <c r="G2770" s="449">
        <v>0</v>
      </c>
      <c r="H2770" s="449">
        <v>0</v>
      </c>
      <c r="I2770" s="449">
        <v>0</v>
      </c>
      <c r="J2770" s="449">
        <v>0</v>
      </c>
      <c r="K2770" s="449">
        <v>0</v>
      </c>
      <c r="L2770" s="449">
        <v>0</v>
      </c>
      <c r="M2770" s="449">
        <v>0</v>
      </c>
      <c r="N2770" s="449">
        <v>0</v>
      </c>
    </row>
    <row r="2771" spans="1:14" x14ac:dyDescent="0.2">
      <c r="A2771" s="450" t="s">
        <v>1057</v>
      </c>
      <c r="B2771" s="449">
        <v>0</v>
      </c>
      <c r="C2771" s="449">
        <v>0</v>
      </c>
      <c r="D2771" s="449">
        <v>0</v>
      </c>
      <c r="E2771" s="449">
        <v>0</v>
      </c>
      <c r="F2771" s="449">
        <v>0</v>
      </c>
      <c r="G2771" s="449">
        <v>0</v>
      </c>
      <c r="H2771" s="449">
        <v>0</v>
      </c>
      <c r="I2771" s="449">
        <v>0</v>
      </c>
      <c r="J2771" s="449">
        <v>0</v>
      </c>
      <c r="K2771" s="449">
        <v>0</v>
      </c>
      <c r="L2771" s="449">
        <v>0</v>
      </c>
      <c r="M2771" s="449">
        <v>0</v>
      </c>
      <c r="N2771" s="449">
        <v>0</v>
      </c>
    </row>
    <row r="2772" spans="1:14" x14ac:dyDescent="0.2">
      <c r="A2772" s="450" t="s">
        <v>1058</v>
      </c>
      <c r="B2772" s="449">
        <v>0</v>
      </c>
      <c r="C2772" s="449">
        <v>0</v>
      </c>
      <c r="D2772" s="449">
        <v>0</v>
      </c>
      <c r="E2772" s="449">
        <v>0</v>
      </c>
      <c r="F2772" s="449">
        <v>0</v>
      </c>
      <c r="G2772" s="449">
        <v>0</v>
      </c>
      <c r="H2772" s="449">
        <v>0</v>
      </c>
      <c r="I2772" s="449">
        <v>0</v>
      </c>
      <c r="J2772" s="449">
        <v>0</v>
      </c>
      <c r="K2772" s="449">
        <v>0</v>
      </c>
      <c r="L2772" s="449">
        <v>0</v>
      </c>
      <c r="M2772" s="449">
        <v>0</v>
      </c>
      <c r="N2772" s="449">
        <v>0</v>
      </c>
    </row>
    <row r="2773" spans="1:14" x14ac:dyDescent="0.2">
      <c r="A2773" s="450" t="s">
        <v>1059</v>
      </c>
      <c r="B2773" s="449">
        <v>0</v>
      </c>
      <c r="C2773" s="449">
        <v>0</v>
      </c>
      <c r="D2773" s="449">
        <v>0</v>
      </c>
      <c r="E2773" s="449">
        <v>0</v>
      </c>
      <c r="F2773" s="449">
        <v>0</v>
      </c>
      <c r="G2773" s="449">
        <v>0</v>
      </c>
      <c r="H2773" s="449">
        <v>0</v>
      </c>
      <c r="I2773" s="449">
        <v>0</v>
      </c>
      <c r="J2773" s="449">
        <v>0</v>
      </c>
      <c r="K2773" s="449">
        <v>0</v>
      </c>
      <c r="L2773" s="449">
        <v>0</v>
      </c>
      <c r="M2773" s="449">
        <v>0</v>
      </c>
      <c r="N2773" s="449">
        <v>0</v>
      </c>
    </row>
    <row r="2774" spans="1:14" x14ac:dyDescent="0.2">
      <c r="A2774" s="450" t="s">
        <v>1060</v>
      </c>
      <c r="B2774" s="449">
        <v>0</v>
      </c>
      <c r="C2774" s="449">
        <v>0</v>
      </c>
      <c r="D2774" s="449">
        <v>0</v>
      </c>
      <c r="E2774" s="449">
        <v>0</v>
      </c>
      <c r="F2774" s="449">
        <v>0</v>
      </c>
      <c r="G2774" s="449">
        <v>0</v>
      </c>
      <c r="H2774" s="449">
        <v>0</v>
      </c>
      <c r="I2774" s="449">
        <v>0</v>
      </c>
      <c r="J2774" s="449">
        <v>0</v>
      </c>
      <c r="K2774" s="449">
        <v>0</v>
      </c>
      <c r="L2774" s="449">
        <v>0</v>
      </c>
      <c r="M2774" s="449">
        <v>0</v>
      </c>
      <c r="N2774" s="449">
        <v>0</v>
      </c>
    </row>
    <row r="2775" spans="1:14" x14ac:dyDescent="0.2">
      <c r="A2775" s="450" t="s">
        <v>1061</v>
      </c>
      <c r="B2775" s="449">
        <v>0</v>
      </c>
      <c r="C2775" s="449">
        <v>0</v>
      </c>
      <c r="D2775" s="449">
        <v>0</v>
      </c>
      <c r="E2775" s="449">
        <v>0</v>
      </c>
      <c r="F2775" s="449">
        <v>0</v>
      </c>
      <c r="G2775" s="449">
        <v>0</v>
      </c>
      <c r="H2775" s="449">
        <v>0</v>
      </c>
      <c r="I2775" s="449">
        <v>0</v>
      </c>
      <c r="J2775" s="449">
        <v>0</v>
      </c>
      <c r="K2775" s="449">
        <v>0</v>
      </c>
      <c r="L2775" s="449">
        <v>0</v>
      </c>
      <c r="M2775" s="449">
        <v>0</v>
      </c>
      <c r="N2775" s="449">
        <v>0</v>
      </c>
    </row>
    <row r="2776" spans="1:14" x14ac:dyDescent="0.2">
      <c r="A2776" s="450" t="s">
        <v>1062</v>
      </c>
      <c r="B2776" s="449">
        <v>0</v>
      </c>
      <c r="C2776" s="449">
        <v>0</v>
      </c>
      <c r="D2776" s="449">
        <v>0</v>
      </c>
      <c r="E2776" s="449">
        <v>0</v>
      </c>
      <c r="F2776" s="449">
        <v>0</v>
      </c>
      <c r="G2776" s="449">
        <v>0</v>
      </c>
      <c r="H2776" s="449">
        <v>0</v>
      </c>
      <c r="I2776" s="449">
        <v>0</v>
      </c>
      <c r="J2776" s="449">
        <v>0</v>
      </c>
      <c r="K2776" s="449">
        <v>0</v>
      </c>
      <c r="L2776" s="449">
        <v>0</v>
      </c>
      <c r="M2776" s="449">
        <v>0</v>
      </c>
      <c r="N2776" s="449">
        <v>0</v>
      </c>
    </row>
    <row r="2777" spans="1:14" x14ac:dyDescent="0.2">
      <c r="A2777" s="450" t="s">
        <v>1063</v>
      </c>
      <c r="B2777" s="449">
        <v>0</v>
      </c>
      <c r="C2777" s="449">
        <v>0</v>
      </c>
      <c r="D2777" s="449">
        <v>0</v>
      </c>
      <c r="E2777" s="449">
        <v>0</v>
      </c>
      <c r="F2777" s="449">
        <v>0</v>
      </c>
      <c r="G2777" s="449">
        <v>0</v>
      </c>
      <c r="H2777" s="449">
        <v>0</v>
      </c>
      <c r="I2777" s="449">
        <v>0</v>
      </c>
      <c r="J2777" s="449">
        <v>0</v>
      </c>
      <c r="K2777" s="449">
        <v>0</v>
      </c>
      <c r="L2777" s="449">
        <v>0</v>
      </c>
      <c r="M2777" s="449">
        <v>0</v>
      </c>
      <c r="N2777" s="449">
        <v>0</v>
      </c>
    </row>
    <row r="2778" spans="1:14" x14ac:dyDescent="0.2">
      <c r="A2778" s="450" t="s">
        <v>1064</v>
      </c>
      <c r="B2778" s="449">
        <v>0</v>
      </c>
      <c r="C2778" s="449">
        <v>0</v>
      </c>
      <c r="D2778" s="449">
        <v>0</v>
      </c>
      <c r="E2778" s="449">
        <v>0</v>
      </c>
      <c r="F2778" s="449">
        <v>0</v>
      </c>
      <c r="G2778" s="449">
        <v>0</v>
      </c>
      <c r="H2778" s="449">
        <v>0</v>
      </c>
      <c r="I2778" s="449">
        <v>0</v>
      </c>
      <c r="J2778" s="449">
        <v>0</v>
      </c>
      <c r="K2778" s="449">
        <v>0</v>
      </c>
      <c r="L2778" s="449">
        <v>0</v>
      </c>
      <c r="M2778" s="449">
        <v>0</v>
      </c>
      <c r="N2778" s="449">
        <v>0</v>
      </c>
    </row>
    <row r="2779" spans="1:14" x14ac:dyDescent="0.2">
      <c r="A2779" s="450" t="s">
        <v>1065</v>
      </c>
      <c r="B2779" s="449">
        <v>0</v>
      </c>
      <c r="C2779" s="449">
        <v>0</v>
      </c>
      <c r="D2779" s="449">
        <v>0</v>
      </c>
      <c r="E2779" s="449">
        <v>0</v>
      </c>
      <c r="F2779" s="449">
        <v>0</v>
      </c>
      <c r="G2779" s="449">
        <v>0</v>
      </c>
      <c r="H2779" s="449">
        <v>0</v>
      </c>
      <c r="I2779" s="449">
        <v>0</v>
      </c>
      <c r="J2779" s="449">
        <v>0</v>
      </c>
      <c r="K2779" s="449">
        <v>0</v>
      </c>
      <c r="L2779" s="449">
        <v>0</v>
      </c>
      <c r="M2779" s="449">
        <v>0</v>
      </c>
      <c r="N2779" s="449">
        <v>0</v>
      </c>
    </row>
    <row r="2780" spans="1:14" x14ac:dyDescent="0.2">
      <c r="A2780" s="450" t="s">
        <v>1066</v>
      </c>
      <c r="B2780" s="449">
        <v>0</v>
      </c>
      <c r="C2780" s="449">
        <v>0</v>
      </c>
      <c r="D2780" s="449">
        <v>0</v>
      </c>
      <c r="E2780" s="449">
        <v>0</v>
      </c>
      <c r="F2780" s="449">
        <v>0</v>
      </c>
      <c r="G2780" s="449">
        <v>0</v>
      </c>
      <c r="H2780" s="449">
        <v>0</v>
      </c>
      <c r="I2780" s="449">
        <v>0</v>
      </c>
      <c r="J2780" s="449">
        <v>0</v>
      </c>
      <c r="K2780" s="449">
        <v>0</v>
      </c>
      <c r="L2780" s="449">
        <v>0</v>
      </c>
      <c r="M2780" s="449">
        <v>0</v>
      </c>
      <c r="N2780" s="449">
        <v>0</v>
      </c>
    </row>
    <row r="2781" spans="1:14" x14ac:dyDescent="0.2">
      <c r="A2781" s="450" t="s">
        <v>1067</v>
      </c>
      <c r="B2781" s="449">
        <v>0</v>
      </c>
      <c r="C2781" s="449">
        <v>0</v>
      </c>
      <c r="D2781" s="449">
        <v>0</v>
      </c>
      <c r="E2781" s="449">
        <v>0</v>
      </c>
      <c r="F2781" s="449">
        <v>0</v>
      </c>
      <c r="G2781" s="449">
        <v>0</v>
      </c>
      <c r="H2781" s="449">
        <v>0</v>
      </c>
      <c r="I2781" s="449">
        <v>0</v>
      </c>
      <c r="J2781" s="449">
        <v>0</v>
      </c>
      <c r="K2781" s="449">
        <v>0</v>
      </c>
      <c r="L2781" s="449">
        <v>0</v>
      </c>
      <c r="M2781" s="449">
        <v>0</v>
      </c>
      <c r="N2781" s="449">
        <v>0</v>
      </c>
    </row>
    <row r="2782" spans="1:14" x14ac:dyDescent="0.2">
      <c r="A2782" s="450" t="s">
        <v>1068</v>
      </c>
      <c r="B2782" s="449">
        <v>0</v>
      </c>
      <c r="C2782" s="449">
        <v>0</v>
      </c>
      <c r="D2782" s="449">
        <v>0</v>
      </c>
      <c r="E2782" s="449">
        <v>0</v>
      </c>
      <c r="F2782" s="449">
        <v>0</v>
      </c>
      <c r="G2782" s="449">
        <v>0</v>
      </c>
      <c r="H2782" s="449">
        <v>0</v>
      </c>
      <c r="I2782" s="449">
        <v>0</v>
      </c>
      <c r="J2782" s="449">
        <v>0</v>
      </c>
      <c r="K2782" s="449">
        <v>0</v>
      </c>
      <c r="L2782" s="449">
        <v>0</v>
      </c>
      <c r="M2782" s="449">
        <v>0</v>
      </c>
      <c r="N2782" s="449">
        <v>0</v>
      </c>
    </row>
    <row r="2783" spans="1:14" x14ac:dyDescent="0.2">
      <c r="A2783" s="450" t="s">
        <v>1069</v>
      </c>
      <c r="B2783" s="449">
        <v>0</v>
      </c>
      <c r="C2783" s="449">
        <v>0</v>
      </c>
      <c r="D2783" s="449">
        <v>0</v>
      </c>
      <c r="E2783" s="449">
        <v>0</v>
      </c>
      <c r="F2783" s="449">
        <v>0</v>
      </c>
      <c r="G2783" s="449">
        <v>0</v>
      </c>
      <c r="H2783" s="449">
        <v>0</v>
      </c>
      <c r="I2783" s="449">
        <v>0</v>
      </c>
      <c r="J2783" s="449">
        <v>0</v>
      </c>
      <c r="K2783" s="449">
        <v>0</v>
      </c>
      <c r="L2783" s="449">
        <v>0</v>
      </c>
      <c r="M2783" s="449">
        <v>0</v>
      </c>
      <c r="N2783" s="449">
        <v>0</v>
      </c>
    </row>
    <row r="2784" spans="1:14" x14ac:dyDescent="0.2">
      <c r="A2784" s="450" t="s">
        <v>1070</v>
      </c>
      <c r="B2784" s="449">
        <v>0</v>
      </c>
      <c r="C2784" s="449">
        <v>0</v>
      </c>
      <c r="D2784" s="449">
        <v>0</v>
      </c>
      <c r="E2784" s="449">
        <v>0</v>
      </c>
      <c r="F2784" s="449">
        <v>0</v>
      </c>
      <c r="G2784" s="449">
        <v>0</v>
      </c>
      <c r="H2784" s="449">
        <v>0</v>
      </c>
      <c r="I2784" s="449">
        <v>0</v>
      </c>
      <c r="J2784" s="449">
        <v>0</v>
      </c>
      <c r="K2784" s="449">
        <v>0</v>
      </c>
      <c r="L2784" s="449">
        <v>0</v>
      </c>
      <c r="M2784" s="449">
        <v>0</v>
      </c>
      <c r="N2784" s="449">
        <v>0</v>
      </c>
    </row>
    <row r="2785" spans="1:14" x14ac:dyDescent="0.2">
      <c r="A2785" s="450" t="s">
        <v>1071</v>
      </c>
      <c r="B2785" s="449">
        <v>0</v>
      </c>
      <c r="C2785" s="449">
        <v>0</v>
      </c>
      <c r="D2785" s="449">
        <v>0</v>
      </c>
      <c r="E2785" s="449">
        <v>0</v>
      </c>
      <c r="F2785" s="449">
        <v>0</v>
      </c>
      <c r="G2785" s="449">
        <v>0</v>
      </c>
      <c r="H2785" s="449">
        <v>0</v>
      </c>
      <c r="I2785" s="449">
        <v>0</v>
      </c>
      <c r="J2785" s="449">
        <v>0</v>
      </c>
      <c r="K2785" s="449">
        <v>0</v>
      </c>
      <c r="L2785" s="449">
        <v>0</v>
      </c>
      <c r="M2785" s="449">
        <v>0</v>
      </c>
      <c r="N2785" s="449">
        <v>0</v>
      </c>
    </row>
    <row r="2786" spans="1:14" x14ac:dyDescent="0.2">
      <c r="A2786" s="450" t="s">
        <v>1072</v>
      </c>
      <c r="B2786" s="449">
        <v>0</v>
      </c>
      <c r="C2786" s="449">
        <v>0</v>
      </c>
      <c r="D2786" s="449">
        <v>0</v>
      </c>
      <c r="E2786" s="449">
        <v>0</v>
      </c>
      <c r="F2786" s="449">
        <v>0</v>
      </c>
      <c r="G2786" s="449">
        <v>0</v>
      </c>
      <c r="H2786" s="449">
        <v>0</v>
      </c>
      <c r="I2786" s="449">
        <v>0</v>
      </c>
      <c r="J2786" s="449">
        <v>0</v>
      </c>
      <c r="K2786" s="449">
        <v>0</v>
      </c>
      <c r="L2786" s="449">
        <v>0</v>
      </c>
      <c r="M2786" s="449">
        <v>0</v>
      </c>
      <c r="N2786" s="449">
        <v>0</v>
      </c>
    </row>
    <row r="2787" spans="1:14" x14ac:dyDescent="0.2">
      <c r="A2787" s="450" t="s">
        <v>1073</v>
      </c>
      <c r="B2787" s="449">
        <v>0</v>
      </c>
      <c r="C2787" s="449">
        <v>0</v>
      </c>
      <c r="D2787" s="449">
        <v>0</v>
      </c>
      <c r="E2787" s="449">
        <v>0</v>
      </c>
      <c r="F2787" s="449">
        <v>0</v>
      </c>
      <c r="G2787" s="449">
        <v>0</v>
      </c>
      <c r="H2787" s="449">
        <v>0</v>
      </c>
      <c r="I2787" s="449">
        <v>0</v>
      </c>
      <c r="J2787" s="449">
        <v>0</v>
      </c>
      <c r="K2787" s="449">
        <v>0</v>
      </c>
      <c r="L2787" s="449">
        <v>0</v>
      </c>
      <c r="M2787" s="449">
        <v>0</v>
      </c>
      <c r="N2787" s="449">
        <v>0</v>
      </c>
    </row>
    <row r="2788" spans="1:14" x14ac:dyDescent="0.2">
      <c r="A2788" s="450" t="s">
        <v>1074</v>
      </c>
      <c r="B2788" s="449">
        <v>0</v>
      </c>
      <c r="C2788" s="449">
        <v>0</v>
      </c>
      <c r="D2788" s="449">
        <v>0</v>
      </c>
      <c r="E2788" s="449">
        <v>0</v>
      </c>
      <c r="F2788" s="449">
        <v>0</v>
      </c>
      <c r="G2788" s="449">
        <v>0</v>
      </c>
      <c r="H2788" s="449">
        <v>0</v>
      </c>
      <c r="I2788" s="449">
        <v>0</v>
      </c>
      <c r="J2788" s="449">
        <v>0</v>
      </c>
      <c r="K2788" s="449">
        <v>0</v>
      </c>
      <c r="L2788" s="449">
        <v>0</v>
      </c>
      <c r="M2788" s="449">
        <v>0</v>
      </c>
      <c r="N2788" s="449">
        <v>0</v>
      </c>
    </row>
    <row r="2789" spans="1:14" x14ac:dyDescent="0.2">
      <c r="A2789" s="450" t="s">
        <v>1075</v>
      </c>
      <c r="B2789" s="449">
        <v>0</v>
      </c>
      <c r="C2789" s="449">
        <v>0</v>
      </c>
      <c r="D2789" s="449">
        <v>0</v>
      </c>
      <c r="E2789" s="449">
        <v>0</v>
      </c>
      <c r="F2789" s="449">
        <v>0</v>
      </c>
      <c r="G2789" s="449">
        <v>0</v>
      </c>
      <c r="H2789" s="449">
        <v>0</v>
      </c>
      <c r="I2789" s="449">
        <v>0</v>
      </c>
      <c r="J2789" s="449">
        <v>0</v>
      </c>
      <c r="K2789" s="449">
        <v>0</v>
      </c>
      <c r="L2789" s="449">
        <v>0</v>
      </c>
      <c r="M2789" s="449">
        <v>0</v>
      </c>
      <c r="N2789" s="449">
        <v>0</v>
      </c>
    </row>
    <row r="2790" spans="1:14" x14ac:dyDescent="0.2">
      <c r="A2790" s="450" t="s">
        <v>1076</v>
      </c>
      <c r="B2790" s="449">
        <v>0</v>
      </c>
      <c r="C2790" s="449">
        <v>0</v>
      </c>
      <c r="D2790" s="449">
        <v>0</v>
      </c>
      <c r="E2790" s="449">
        <v>0</v>
      </c>
      <c r="F2790" s="449">
        <v>0</v>
      </c>
      <c r="G2790" s="449">
        <v>0</v>
      </c>
      <c r="H2790" s="449">
        <v>0</v>
      </c>
      <c r="I2790" s="449">
        <v>0</v>
      </c>
      <c r="J2790" s="449">
        <v>0</v>
      </c>
      <c r="K2790" s="449">
        <v>0</v>
      </c>
      <c r="L2790" s="449">
        <v>0</v>
      </c>
      <c r="M2790" s="449">
        <v>0</v>
      </c>
      <c r="N2790" s="449">
        <v>0</v>
      </c>
    </row>
    <row r="2791" spans="1:14" x14ac:dyDescent="0.2">
      <c r="A2791" s="450" t="s">
        <v>1077</v>
      </c>
      <c r="B2791" s="449">
        <v>0</v>
      </c>
      <c r="C2791" s="449">
        <v>0</v>
      </c>
      <c r="D2791" s="449">
        <v>0</v>
      </c>
      <c r="E2791" s="449">
        <v>0</v>
      </c>
      <c r="F2791" s="449">
        <v>0</v>
      </c>
      <c r="G2791" s="449">
        <v>0</v>
      </c>
      <c r="H2791" s="449">
        <v>0</v>
      </c>
      <c r="I2791" s="449">
        <v>0</v>
      </c>
      <c r="J2791" s="449">
        <v>0</v>
      </c>
      <c r="K2791" s="449">
        <v>0</v>
      </c>
      <c r="L2791" s="449">
        <v>0</v>
      </c>
      <c r="M2791" s="449">
        <v>0</v>
      </c>
      <c r="N2791" s="449">
        <v>0</v>
      </c>
    </row>
    <row r="2792" spans="1:14" x14ac:dyDescent="0.2">
      <c r="A2792" s="450" t="s">
        <v>1078</v>
      </c>
      <c r="B2792" s="449">
        <v>0</v>
      </c>
      <c r="C2792" s="449">
        <v>0</v>
      </c>
      <c r="D2792" s="449">
        <v>0</v>
      </c>
      <c r="E2792" s="449">
        <v>0</v>
      </c>
      <c r="F2792" s="449">
        <v>0</v>
      </c>
      <c r="G2792" s="449">
        <v>0</v>
      </c>
      <c r="H2792" s="449">
        <v>0</v>
      </c>
      <c r="I2792" s="449">
        <v>0</v>
      </c>
      <c r="J2792" s="449">
        <v>0</v>
      </c>
      <c r="K2792" s="449">
        <v>0</v>
      </c>
      <c r="L2792" s="449">
        <v>0</v>
      </c>
      <c r="M2792" s="449">
        <v>0</v>
      </c>
      <c r="N2792" s="449">
        <v>0</v>
      </c>
    </row>
    <row r="2793" spans="1:14" x14ac:dyDescent="0.2">
      <c r="A2793" s="450" t="s">
        <v>1079</v>
      </c>
      <c r="B2793" s="449">
        <v>0</v>
      </c>
      <c r="C2793" s="449">
        <v>0</v>
      </c>
      <c r="D2793" s="449">
        <v>0</v>
      </c>
      <c r="E2793" s="449">
        <v>0</v>
      </c>
      <c r="F2793" s="449">
        <v>0</v>
      </c>
      <c r="G2793" s="449">
        <v>0</v>
      </c>
      <c r="H2793" s="449">
        <v>0</v>
      </c>
      <c r="I2793" s="449">
        <v>0</v>
      </c>
      <c r="J2793" s="449">
        <v>0</v>
      </c>
      <c r="K2793" s="449">
        <v>0</v>
      </c>
      <c r="L2793" s="449">
        <v>0</v>
      </c>
      <c r="M2793" s="449">
        <v>0</v>
      </c>
      <c r="N2793" s="449">
        <v>0</v>
      </c>
    </row>
    <row r="2794" spans="1:14" x14ac:dyDescent="0.2">
      <c r="A2794" s="450" t="s">
        <v>1080</v>
      </c>
      <c r="B2794" s="449">
        <v>0</v>
      </c>
      <c r="C2794" s="449">
        <v>0</v>
      </c>
      <c r="D2794" s="449">
        <v>0</v>
      </c>
      <c r="E2794" s="449">
        <v>0</v>
      </c>
      <c r="F2794" s="449">
        <v>0</v>
      </c>
      <c r="G2794" s="449">
        <v>0</v>
      </c>
      <c r="H2794" s="449">
        <v>0</v>
      </c>
      <c r="I2794" s="449">
        <v>0</v>
      </c>
      <c r="J2794" s="449">
        <v>0</v>
      </c>
      <c r="K2794" s="449">
        <v>0</v>
      </c>
      <c r="L2794" s="449">
        <v>0</v>
      </c>
      <c r="M2794" s="449">
        <v>0</v>
      </c>
      <c r="N2794" s="449">
        <v>0</v>
      </c>
    </row>
    <row r="2795" spans="1:14" x14ac:dyDescent="0.2">
      <c r="A2795" s="450" t="s">
        <v>1081</v>
      </c>
      <c r="B2795" s="449">
        <v>0</v>
      </c>
      <c r="C2795" s="449">
        <v>0</v>
      </c>
      <c r="D2795" s="449">
        <v>0</v>
      </c>
      <c r="E2795" s="449">
        <v>0</v>
      </c>
      <c r="F2795" s="449">
        <v>0</v>
      </c>
      <c r="G2795" s="449">
        <v>0</v>
      </c>
      <c r="H2795" s="449">
        <v>0</v>
      </c>
      <c r="I2795" s="449">
        <v>0</v>
      </c>
      <c r="J2795" s="449">
        <v>0</v>
      </c>
      <c r="K2795" s="449">
        <v>0</v>
      </c>
      <c r="L2795" s="449">
        <v>0</v>
      </c>
      <c r="M2795" s="449">
        <v>0</v>
      </c>
      <c r="N2795" s="449">
        <v>0</v>
      </c>
    </row>
    <row r="2796" spans="1:14" x14ac:dyDescent="0.2">
      <c r="A2796" s="450" t="s">
        <v>1082</v>
      </c>
      <c r="B2796" s="449">
        <v>0</v>
      </c>
      <c r="C2796" s="449">
        <v>0</v>
      </c>
      <c r="D2796" s="449">
        <v>0</v>
      </c>
      <c r="E2796" s="449">
        <v>0</v>
      </c>
      <c r="F2796" s="449">
        <v>0</v>
      </c>
      <c r="G2796" s="449">
        <v>0</v>
      </c>
      <c r="H2796" s="449">
        <v>0</v>
      </c>
      <c r="I2796" s="449">
        <v>0</v>
      </c>
      <c r="J2796" s="449">
        <v>0</v>
      </c>
      <c r="K2796" s="449">
        <v>0</v>
      </c>
      <c r="L2796" s="449">
        <v>0</v>
      </c>
      <c r="M2796" s="449">
        <v>0</v>
      </c>
      <c r="N2796" s="449">
        <v>0</v>
      </c>
    </row>
    <row r="2797" spans="1:14" x14ac:dyDescent="0.2">
      <c r="A2797" s="450" t="s">
        <v>1083</v>
      </c>
      <c r="B2797" s="449">
        <v>0</v>
      </c>
      <c r="C2797" s="449">
        <v>0</v>
      </c>
      <c r="D2797" s="449">
        <v>0</v>
      </c>
      <c r="E2797" s="449">
        <v>0</v>
      </c>
      <c r="F2797" s="449">
        <v>0</v>
      </c>
      <c r="G2797" s="449">
        <v>0</v>
      </c>
      <c r="H2797" s="449">
        <v>0</v>
      </c>
      <c r="I2797" s="449">
        <v>0</v>
      </c>
      <c r="J2797" s="449">
        <v>0</v>
      </c>
      <c r="K2797" s="449">
        <v>0</v>
      </c>
      <c r="L2797" s="449">
        <v>0</v>
      </c>
      <c r="M2797" s="449">
        <v>0</v>
      </c>
      <c r="N2797" s="449">
        <v>0</v>
      </c>
    </row>
    <row r="2798" spans="1:14" x14ac:dyDescent="0.2">
      <c r="A2798" s="450" t="s">
        <v>1084</v>
      </c>
      <c r="B2798" s="449">
        <v>0</v>
      </c>
      <c r="C2798" s="449">
        <v>0</v>
      </c>
      <c r="D2798" s="449">
        <v>0</v>
      </c>
      <c r="E2798" s="449">
        <v>0</v>
      </c>
      <c r="F2798" s="449">
        <v>0</v>
      </c>
      <c r="G2798" s="449">
        <v>0</v>
      </c>
      <c r="H2798" s="449">
        <v>0</v>
      </c>
      <c r="I2798" s="449">
        <v>0</v>
      </c>
      <c r="J2798" s="449">
        <v>0</v>
      </c>
      <c r="K2798" s="449">
        <v>0</v>
      </c>
      <c r="L2798" s="449">
        <v>0</v>
      </c>
      <c r="M2798" s="449">
        <v>0</v>
      </c>
      <c r="N2798" s="449">
        <v>0</v>
      </c>
    </row>
    <row r="2799" spans="1:14" x14ac:dyDescent="0.2">
      <c r="A2799" s="450" t="s">
        <v>1085</v>
      </c>
    </row>
    <row r="2800" spans="1:14" ht="10.8" thickBot="1" x14ac:dyDescent="0.25">
      <c r="A2800" s="451" t="s">
        <v>1086</v>
      </c>
      <c r="B2800" s="449">
        <v>0</v>
      </c>
      <c r="C2800" s="449">
        <v>0</v>
      </c>
      <c r="D2800" s="449">
        <v>0</v>
      </c>
      <c r="E2800" s="449">
        <v>0</v>
      </c>
      <c r="F2800" s="449">
        <v>0</v>
      </c>
      <c r="G2800" s="449">
        <v>0</v>
      </c>
      <c r="H2800" s="449">
        <v>0</v>
      </c>
      <c r="I2800" s="449">
        <v>0</v>
      </c>
      <c r="J2800" s="449">
        <v>0</v>
      </c>
      <c r="K2800" s="449">
        <v>0</v>
      </c>
      <c r="L2800" s="449">
        <v>0</v>
      </c>
      <c r="M2800" s="449">
        <v>0</v>
      </c>
      <c r="N2800" s="449">
        <v>0</v>
      </c>
    </row>
    <row r="2801" spans="1:14" x14ac:dyDescent="0.2">
      <c r="A2801" s="450" t="s">
        <v>1087</v>
      </c>
      <c r="B2801" s="449">
        <v>0</v>
      </c>
      <c r="C2801" s="449">
        <v>0</v>
      </c>
      <c r="D2801" s="449">
        <v>0</v>
      </c>
      <c r="E2801" s="449">
        <v>0</v>
      </c>
      <c r="F2801" s="449">
        <v>0</v>
      </c>
      <c r="G2801" s="449">
        <v>0</v>
      </c>
      <c r="H2801" s="449">
        <v>0</v>
      </c>
      <c r="I2801" s="449">
        <v>0</v>
      </c>
      <c r="J2801" s="449">
        <v>0</v>
      </c>
      <c r="K2801" s="449">
        <v>0</v>
      </c>
      <c r="L2801" s="449">
        <v>0</v>
      </c>
      <c r="M2801" s="449">
        <v>0</v>
      </c>
      <c r="N2801" s="449">
        <v>0</v>
      </c>
    </row>
    <row r="2802" spans="1:14" x14ac:dyDescent="0.2">
      <c r="A2802" s="450" t="s">
        <v>1088</v>
      </c>
      <c r="B2802" s="449">
        <v>0</v>
      </c>
      <c r="C2802" s="449">
        <v>0</v>
      </c>
      <c r="D2802" s="449">
        <v>0</v>
      </c>
      <c r="E2802" s="449">
        <v>0</v>
      </c>
      <c r="F2802" s="449">
        <v>0</v>
      </c>
      <c r="G2802" s="449">
        <v>0</v>
      </c>
      <c r="H2802" s="449">
        <v>0</v>
      </c>
      <c r="I2802" s="449">
        <v>0</v>
      </c>
      <c r="J2802" s="449">
        <v>0</v>
      </c>
      <c r="K2802" s="449">
        <v>0</v>
      </c>
      <c r="L2802" s="449">
        <v>0</v>
      </c>
      <c r="M2802" s="449">
        <v>0</v>
      </c>
      <c r="N2802" s="449">
        <v>0</v>
      </c>
    </row>
    <row r="2803" spans="1:14" x14ac:dyDescent="0.2">
      <c r="A2803" s="450" t="s">
        <v>1089</v>
      </c>
      <c r="B2803" s="449">
        <v>0</v>
      </c>
      <c r="C2803" s="449">
        <v>0</v>
      </c>
      <c r="D2803" s="449">
        <v>0</v>
      </c>
      <c r="E2803" s="449">
        <v>0</v>
      </c>
      <c r="F2803" s="449">
        <v>0</v>
      </c>
      <c r="G2803" s="449">
        <v>0</v>
      </c>
      <c r="H2803" s="449">
        <v>0</v>
      </c>
      <c r="I2803" s="449">
        <v>0</v>
      </c>
      <c r="J2803" s="449">
        <v>0</v>
      </c>
      <c r="K2803" s="449">
        <v>0</v>
      </c>
      <c r="L2803" s="449">
        <v>0</v>
      </c>
      <c r="M2803" s="449">
        <v>0</v>
      </c>
      <c r="N2803" s="449">
        <v>0</v>
      </c>
    </row>
    <row r="2804" spans="1:14" x14ac:dyDescent="0.2">
      <c r="A2804" s="450" t="s">
        <v>1090</v>
      </c>
      <c r="B2804" s="449">
        <v>0</v>
      </c>
      <c r="C2804" s="449">
        <v>0</v>
      </c>
      <c r="D2804" s="449">
        <v>0</v>
      </c>
      <c r="E2804" s="449">
        <v>0</v>
      </c>
      <c r="F2804" s="449">
        <v>0</v>
      </c>
      <c r="G2804" s="449">
        <v>0</v>
      </c>
      <c r="H2804" s="449">
        <v>0</v>
      </c>
      <c r="I2804" s="449">
        <v>0</v>
      </c>
      <c r="J2804" s="449">
        <v>0</v>
      </c>
      <c r="K2804" s="449">
        <v>0</v>
      </c>
      <c r="L2804" s="449">
        <v>0</v>
      </c>
      <c r="M2804" s="449">
        <v>0</v>
      </c>
      <c r="N2804" s="449">
        <v>0</v>
      </c>
    </row>
    <row r="2805" spans="1:14" x14ac:dyDescent="0.2">
      <c r="A2805" s="450" t="s">
        <v>1091</v>
      </c>
      <c r="B2805" s="449">
        <v>0</v>
      </c>
      <c r="C2805" s="449">
        <v>0</v>
      </c>
      <c r="D2805" s="449">
        <v>0</v>
      </c>
      <c r="E2805" s="449">
        <v>0</v>
      </c>
      <c r="F2805" s="449">
        <v>0</v>
      </c>
      <c r="G2805" s="449">
        <v>0</v>
      </c>
      <c r="H2805" s="449">
        <v>0</v>
      </c>
      <c r="I2805" s="449">
        <v>0</v>
      </c>
      <c r="J2805" s="449">
        <v>0</v>
      </c>
      <c r="K2805" s="449">
        <v>0</v>
      </c>
      <c r="L2805" s="449">
        <v>0</v>
      </c>
      <c r="M2805" s="449">
        <v>0</v>
      </c>
      <c r="N2805" s="449">
        <v>0</v>
      </c>
    </row>
    <row r="2806" spans="1:14" x14ac:dyDescent="0.2">
      <c r="A2806" s="450" t="s">
        <v>1092</v>
      </c>
    </row>
    <row r="2807" spans="1:14" x14ac:dyDescent="0.2">
      <c r="A2807" s="450" t="s">
        <v>1093</v>
      </c>
    </row>
    <row r="2808" spans="1:14" x14ac:dyDescent="0.2">
      <c r="A2808" s="450" t="s">
        <v>1094</v>
      </c>
    </row>
    <row r="2809" spans="1:14" x14ac:dyDescent="0.2">
      <c r="A2809" s="450" t="s">
        <v>2274</v>
      </c>
    </row>
    <row r="2810" spans="1:14" x14ac:dyDescent="0.2">
      <c r="A2810" s="450" t="s">
        <v>535</v>
      </c>
      <c r="B2810" s="449">
        <v>0</v>
      </c>
      <c r="C2810" s="449">
        <v>0</v>
      </c>
      <c r="D2810" s="449">
        <v>0</v>
      </c>
      <c r="E2810" s="449">
        <v>0</v>
      </c>
      <c r="F2810" s="449">
        <v>0</v>
      </c>
      <c r="G2810" s="449">
        <v>0</v>
      </c>
      <c r="H2810" s="449">
        <v>0</v>
      </c>
      <c r="I2810" s="449">
        <v>0</v>
      </c>
      <c r="J2810" s="449">
        <v>0</v>
      </c>
      <c r="K2810" s="449">
        <v>0</v>
      </c>
      <c r="L2810" s="449">
        <v>0</v>
      </c>
      <c r="M2810" s="449">
        <v>0</v>
      </c>
      <c r="N2810" s="449">
        <v>0</v>
      </c>
    </row>
    <row r="2811" spans="1:14" x14ac:dyDescent="0.2">
      <c r="A2811" s="450" t="s">
        <v>536</v>
      </c>
      <c r="B2811" s="449">
        <v>0</v>
      </c>
      <c r="C2811" s="449">
        <v>0</v>
      </c>
      <c r="D2811" s="449">
        <v>0</v>
      </c>
      <c r="E2811" s="449">
        <v>0</v>
      </c>
      <c r="F2811" s="449">
        <v>0</v>
      </c>
      <c r="G2811" s="449">
        <v>0</v>
      </c>
      <c r="H2811" s="449">
        <v>0</v>
      </c>
      <c r="I2811" s="449">
        <v>0</v>
      </c>
      <c r="J2811" s="449">
        <v>0</v>
      </c>
      <c r="K2811" s="449">
        <v>0</v>
      </c>
      <c r="L2811" s="449">
        <v>0</v>
      </c>
      <c r="M2811" s="449">
        <v>0</v>
      </c>
      <c r="N2811" s="449">
        <v>0</v>
      </c>
    </row>
    <row r="2812" spans="1:14" x14ac:dyDescent="0.2">
      <c r="A2812" s="450" t="s">
        <v>537</v>
      </c>
      <c r="B2812" s="449">
        <v>0</v>
      </c>
      <c r="C2812" s="449">
        <v>0</v>
      </c>
      <c r="D2812" s="449">
        <v>0</v>
      </c>
      <c r="E2812" s="449">
        <v>0</v>
      </c>
      <c r="F2812" s="449">
        <v>0</v>
      </c>
      <c r="G2812" s="449">
        <v>0</v>
      </c>
      <c r="H2812" s="449">
        <v>0</v>
      </c>
      <c r="I2812" s="449">
        <v>0</v>
      </c>
      <c r="J2812" s="449">
        <v>0</v>
      </c>
      <c r="K2812" s="449">
        <v>0</v>
      </c>
      <c r="L2812" s="449">
        <v>0</v>
      </c>
      <c r="M2812" s="449">
        <v>0</v>
      </c>
      <c r="N2812" s="449">
        <v>0</v>
      </c>
    </row>
    <row r="2813" spans="1:14" x14ac:dyDescent="0.2">
      <c r="A2813" s="450" t="s">
        <v>538</v>
      </c>
      <c r="B2813" s="449">
        <v>0</v>
      </c>
      <c r="C2813" s="449">
        <v>0</v>
      </c>
      <c r="D2813" s="449">
        <v>0</v>
      </c>
      <c r="E2813" s="449">
        <v>0</v>
      </c>
      <c r="F2813" s="449">
        <v>0</v>
      </c>
      <c r="G2813" s="449">
        <v>0</v>
      </c>
      <c r="H2813" s="449">
        <v>0</v>
      </c>
      <c r="I2813" s="449">
        <v>0</v>
      </c>
      <c r="J2813" s="449">
        <v>0</v>
      </c>
      <c r="K2813" s="449">
        <v>0</v>
      </c>
      <c r="L2813" s="449">
        <v>0</v>
      </c>
      <c r="M2813" s="449">
        <v>0</v>
      </c>
      <c r="N2813" s="449">
        <v>0</v>
      </c>
    </row>
    <row r="2814" spans="1:14" x14ac:dyDescent="0.2">
      <c r="A2814" s="450" t="s">
        <v>539</v>
      </c>
      <c r="B2814" s="449">
        <v>0</v>
      </c>
      <c r="C2814" s="449">
        <v>0</v>
      </c>
      <c r="D2814" s="449">
        <v>0</v>
      </c>
      <c r="E2814" s="449">
        <v>0</v>
      </c>
      <c r="F2814" s="449">
        <v>0</v>
      </c>
      <c r="G2814" s="449">
        <v>0</v>
      </c>
      <c r="H2814" s="449">
        <v>0</v>
      </c>
      <c r="I2814" s="449">
        <v>0</v>
      </c>
      <c r="J2814" s="449">
        <v>0</v>
      </c>
      <c r="K2814" s="449">
        <v>0</v>
      </c>
      <c r="L2814" s="449">
        <v>0</v>
      </c>
      <c r="M2814" s="449">
        <v>0</v>
      </c>
      <c r="N2814" s="449">
        <v>0</v>
      </c>
    </row>
    <row r="2815" spans="1:14" x14ac:dyDescent="0.2">
      <c r="A2815" s="450" t="s">
        <v>540</v>
      </c>
      <c r="B2815" s="449">
        <v>0</v>
      </c>
      <c r="C2815" s="449">
        <v>0</v>
      </c>
      <c r="D2815" s="449">
        <v>0</v>
      </c>
      <c r="E2815" s="449">
        <v>0</v>
      </c>
      <c r="F2815" s="449">
        <v>0</v>
      </c>
      <c r="G2815" s="449">
        <v>0</v>
      </c>
      <c r="H2815" s="449">
        <v>0</v>
      </c>
      <c r="I2815" s="449">
        <v>0</v>
      </c>
      <c r="J2815" s="449">
        <v>0</v>
      </c>
      <c r="K2815" s="449">
        <v>0</v>
      </c>
      <c r="L2815" s="449">
        <v>0</v>
      </c>
      <c r="M2815" s="449">
        <v>0</v>
      </c>
      <c r="N2815" s="449">
        <v>0</v>
      </c>
    </row>
    <row r="2816" spans="1:14" x14ac:dyDescent="0.2">
      <c r="A2816" s="450" t="s">
        <v>541</v>
      </c>
      <c r="B2816" s="449">
        <v>0</v>
      </c>
      <c r="C2816" s="449">
        <v>0</v>
      </c>
      <c r="D2816" s="449">
        <v>0</v>
      </c>
      <c r="E2816" s="449">
        <v>0</v>
      </c>
      <c r="F2816" s="449">
        <v>0</v>
      </c>
      <c r="G2816" s="449">
        <v>0</v>
      </c>
      <c r="H2816" s="449">
        <v>0</v>
      </c>
      <c r="I2816" s="449">
        <v>0</v>
      </c>
      <c r="J2816" s="449">
        <v>0</v>
      </c>
      <c r="K2816" s="449">
        <v>0</v>
      </c>
      <c r="L2816" s="449">
        <v>0</v>
      </c>
      <c r="M2816" s="449">
        <v>0</v>
      </c>
      <c r="N2816" s="449">
        <v>0</v>
      </c>
    </row>
    <row r="2817" spans="1:14" x14ac:dyDescent="0.2">
      <c r="A2817" s="450" t="s">
        <v>542</v>
      </c>
      <c r="B2817" s="449">
        <v>0</v>
      </c>
      <c r="C2817" s="449">
        <v>0</v>
      </c>
      <c r="D2817" s="449">
        <v>0</v>
      </c>
      <c r="E2817" s="449">
        <v>0</v>
      </c>
      <c r="F2817" s="449">
        <v>0</v>
      </c>
      <c r="G2817" s="449">
        <v>0</v>
      </c>
      <c r="H2817" s="449">
        <v>0</v>
      </c>
      <c r="I2817" s="449">
        <v>0</v>
      </c>
      <c r="J2817" s="449">
        <v>0</v>
      </c>
      <c r="K2817" s="449">
        <v>0</v>
      </c>
      <c r="L2817" s="449">
        <v>0</v>
      </c>
      <c r="M2817" s="449">
        <v>0</v>
      </c>
      <c r="N2817" s="449">
        <v>0</v>
      </c>
    </row>
    <row r="2818" spans="1:14" x14ac:dyDescent="0.2">
      <c r="A2818" s="450" t="s">
        <v>543</v>
      </c>
      <c r="B2818" s="449">
        <v>0</v>
      </c>
      <c r="C2818" s="449">
        <v>0</v>
      </c>
      <c r="D2818" s="449">
        <v>0</v>
      </c>
      <c r="E2818" s="449">
        <v>0</v>
      </c>
      <c r="F2818" s="449">
        <v>0</v>
      </c>
      <c r="G2818" s="449">
        <v>0</v>
      </c>
      <c r="H2818" s="449">
        <v>0</v>
      </c>
      <c r="I2818" s="449">
        <v>0</v>
      </c>
      <c r="J2818" s="449">
        <v>0</v>
      </c>
      <c r="K2818" s="449">
        <v>0</v>
      </c>
      <c r="L2818" s="449">
        <v>0</v>
      </c>
      <c r="M2818" s="449">
        <v>0</v>
      </c>
      <c r="N2818" s="449">
        <v>0</v>
      </c>
    </row>
    <row r="2819" spans="1:14" x14ac:dyDescent="0.2">
      <c r="A2819" s="450" t="s">
        <v>544</v>
      </c>
      <c r="B2819" s="449">
        <v>0</v>
      </c>
      <c r="C2819" s="449">
        <v>0</v>
      </c>
      <c r="D2819" s="449">
        <v>0</v>
      </c>
      <c r="E2819" s="449">
        <v>0</v>
      </c>
      <c r="F2819" s="449">
        <v>0</v>
      </c>
      <c r="G2819" s="449">
        <v>0</v>
      </c>
      <c r="H2819" s="449">
        <v>0</v>
      </c>
      <c r="I2819" s="449">
        <v>0</v>
      </c>
      <c r="J2819" s="449">
        <v>0</v>
      </c>
      <c r="K2819" s="449">
        <v>0</v>
      </c>
      <c r="L2819" s="449">
        <v>0</v>
      </c>
      <c r="M2819" s="449">
        <v>0</v>
      </c>
      <c r="N2819" s="449">
        <v>0</v>
      </c>
    </row>
    <row r="2820" spans="1:14" x14ac:dyDescent="0.2">
      <c r="A2820" s="450" t="s">
        <v>545</v>
      </c>
      <c r="B2820" s="449">
        <v>0</v>
      </c>
      <c r="C2820" s="449">
        <v>0</v>
      </c>
      <c r="D2820" s="449">
        <v>0</v>
      </c>
      <c r="E2820" s="449">
        <v>0</v>
      </c>
      <c r="F2820" s="449">
        <v>0</v>
      </c>
      <c r="G2820" s="449">
        <v>0</v>
      </c>
      <c r="H2820" s="449">
        <v>0</v>
      </c>
      <c r="I2820" s="449">
        <v>0</v>
      </c>
      <c r="J2820" s="449">
        <v>0</v>
      </c>
      <c r="K2820" s="449">
        <v>0</v>
      </c>
      <c r="L2820" s="449">
        <v>0</v>
      </c>
      <c r="M2820" s="449">
        <v>0</v>
      </c>
      <c r="N2820" s="449">
        <v>0</v>
      </c>
    </row>
    <row r="2821" spans="1:14" x14ac:dyDescent="0.2">
      <c r="A2821" s="450" t="s">
        <v>546</v>
      </c>
      <c r="B2821" s="449">
        <v>0</v>
      </c>
      <c r="C2821" s="449">
        <v>0</v>
      </c>
      <c r="D2821" s="449">
        <v>0</v>
      </c>
      <c r="E2821" s="449">
        <v>0</v>
      </c>
      <c r="F2821" s="449">
        <v>0</v>
      </c>
      <c r="G2821" s="449">
        <v>0</v>
      </c>
      <c r="H2821" s="449">
        <v>0</v>
      </c>
      <c r="I2821" s="449">
        <v>0</v>
      </c>
      <c r="J2821" s="449">
        <v>0</v>
      </c>
      <c r="K2821" s="449">
        <v>0</v>
      </c>
      <c r="L2821" s="449">
        <v>0</v>
      </c>
      <c r="M2821" s="449">
        <v>0</v>
      </c>
      <c r="N2821" s="449">
        <v>0</v>
      </c>
    </row>
    <row r="2822" spans="1:14" x14ac:dyDescent="0.2">
      <c r="A2822" s="450" t="s">
        <v>547</v>
      </c>
      <c r="B2822" s="449">
        <v>0</v>
      </c>
      <c r="C2822" s="449">
        <v>0</v>
      </c>
      <c r="D2822" s="449">
        <v>0</v>
      </c>
      <c r="E2822" s="449">
        <v>0</v>
      </c>
      <c r="F2822" s="449">
        <v>0</v>
      </c>
      <c r="G2822" s="449">
        <v>0</v>
      </c>
      <c r="H2822" s="449">
        <v>0</v>
      </c>
      <c r="I2822" s="449">
        <v>0</v>
      </c>
      <c r="J2822" s="449">
        <v>0</v>
      </c>
      <c r="K2822" s="449">
        <v>0</v>
      </c>
      <c r="L2822" s="449">
        <v>0</v>
      </c>
      <c r="M2822" s="449">
        <v>0</v>
      </c>
      <c r="N2822" s="449">
        <v>0</v>
      </c>
    </row>
    <row r="2823" spans="1:14" x14ac:dyDescent="0.2">
      <c r="A2823" s="450" t="s">
        <v>548</v>
      </c>
    </row>
    <row r="2824" spans="1:14" x14ac:dyDescent="0.2">
      <c r="A2824" s="450" t="s">
        <v>549</v>
      </c>
    </row>
    <row r="2825" spans="1:14" x14ac:dyDescent="0.2">
      <c r="A2825" s="450" t="s">
        <v>550</v>
      </c>
    </row>
    <row r="2826" spans="1:14" x14ac:dyDescent="0.2">
      <c r="A2826" s="450" t="s">
        <v>551</v>
      </c>
    </row>
    <row r="2827" spans="1:14" x14ac:dyDescent="0.2">
      <c r="A2827" s="450" t="s">
        <v>552</v>
      </c>
      <c r="B2827" s="449">
        <v>0</v>
      </c>
      <c r="C2827" s="449">
        <v>0</v>
      </c>
      <c r="D2827" s="449">
        <v>0</v>
      </c>
      <c r="E2827" s="449">
        <v>0</v>
      </c>
      <c r="F2827" s="449">
        <v>0</v>
      </c>
      <c r="G2827" s="449">
        <v>0</v>
      </c>
      <c r="H2827" s="449">
        <v>0</v>
      </c>
      <c r="I2827" s="449">
        <v>0</v>
      </c>
      <c r="J2827" s="449">
        <v>0</v>
      </c>
      <c r="K2827" s="449">
        <v>0</v>
      </c>
      <c r="L2827" s="449">
        <v>0</v>
      </c>
      <c r="M2827" s="449">
        <v>0</v>
      </c>
      <c r="N2827" s="449">
        <v>0</v>
      </c>
    </row>
    <row r="2828" spans="1:14" x14ac:dyDescent="0.2">
      <c r="A2828" s="450" t="s">
        <v>553</v>
      </c>
      <c r="B2828" s="449">
        <v>0</v>
      </c>
      <c r="C2828" s="449">
        <v>0</v>
      </c>
      <c r="D2828" s="449">
        <v>0</v>
      </c>
      <c r="E2828" s="449">
        <v>0</v>
      </c>
      <c r="F2828" s="449">
        <v>0</v>
      </c>
      <c r="G2828" s="449">
        <v>0</v>
      </c>
      <c r="H2828" s="449">
        <v>0</v>
      </c>
      <c r="I2828" s="449">
        <v>0</v>
      </c>
      <c r="J2828" s="449">
        <v>0</v>
      </c>
      <c r="K2828" s="449">
        <v>0</v>
      </c>
      <c r="L2828" s="449">
        <v>0</v>
      </c>
      <c r="M2828" s="449">
        <v>0</v>
      </c>
      <c r="N2828" s="449">
        <v>0</v>
      </c>
    </row>
    <row r="2829" spans="1:14" x14ac:dyDescent="0.2">
      <c r="A2829" s="450" t="s">
        <v>554</v>
      </c>
      <c r="B2829" s="449">
        <v>0</v>
      </c>
      <c r="C2829" s="449">
        <v>0</v>
      </c>
      <c r="D2829" s="449">
        <v>0</v>
      </c>
      <c r="E2829" s="449">
        <v>0</v>
      </c>
      <c r="F2829" s="449">
        <v>0</v>
      </c>
      <c r="G2829" s="449">
        <v>0</v>
      </c>
      <c r="H2829" s="449">
        <v>0</v>
      </c>
      <c r="I2829" s="449">
        <v>0</v>
      </c>
      <c r="J2829" s="449">
        <v>0</v>
      </c>
      <c r="K2829" s="449">
        <v>0</v>
      </c>
      <c r="L2829" s="449">
        <v>0</v>
      </c>
      <c r="M2829" s="449">
        <v>0</v>
      </c>
      <c r="N2829" s="449">
        <v>0</v>
      </c>
    </row>
    <row r="2830" spans="1:14" x14ac:dyDescent="0.2">
      <c r="A2830" s="450" t="s">
        <v>555</v>
      </c>
      <c r="B2830" s="449">
        <v>0</v>
      </c>
      <c r="C2830" s="449">
        <v>0</v>
      </c>
      <c r="D2830" s="449">
        <v>0</v>
      </c>
      <c r="E2830" s="449">
        <v>0</v>
      </c>
      <c r="F2830" s="449">
        <v>0</v>
      </c>
      <c r="G2830" s="449">
        <v>0</v>
      </c>
      <c r="H2830" s="449">
        <v>0</v>
      </c>
      <c r="I2830" s="449">
        <v>0</v>
      </c>
      <c r="J2830" s="449">
        <v>0</v>
      </c>
      <c r="K2830" s="449">
        <v>0</v>
      </c>
      <c r="L2830" s="449">
        <v>0</v>
      </c>
      <c r="M2830" s="449">
        <v>0</v>
      </c>
      <c r="N2830" s="449">
        <v>0</v>
      </c>
    </row>
    <row r="2831" spans="1:14" x14ac:dyDescent="0.2">
      <c r="A2831" s="450" t="s">
        <v>556</v>
      </c>
      <c r="B2831" s="449">
        <v>0</v>
      </c>
      <c r="C2831" s="449">
        <v>0</v>
      </c>
      <c r="D2831" s="449">
        <v>0</v>
      </c>
      <c r="E2831" s="449">
        <v>0</v>
      </c>
      <c r="F2831" s="449">
        <v>0</v>
      </c>
      <c r="G2831" s="449">
        <v>0</v>
      </c>
      <c r="H2831" s="449">
        <v>0</v>
      </c>
      <c r="I2831" s="449">
        <v>0</v>
      </c>
      <c r="J2831" s="449">
        <v>0</v>
      </c>
      <c r="K2831" s="449">
        <v>0</v>
      </c>
      <c r="L2831" s="449">
        <v>0</v>
      </c>
      <c r="M2831" s="449">
        <v>0</v>
      </c>
      <c r="N2831" s="449">
        <v>0</v>
      </c>
    </row>
    <row r="2832" spans="1:14" x14ac:dyDescent="0.2">
      <c r="A2832" s="450" t="s">
        <v>557</v>
      </c>
      <c r="B2832" s="449">
        <v>0</v>
      </c>
      <c r="C2832" s="449">
        <v>0</v>
      </c>
      <c r="D2832" s="449">
        <v>0</v>
      </c>
      <c r="E2832" s="449">
        <v>0</v>
      </c>
      <c r="F2832" s="449">
        <v>0</v>
      </c>
      <c r="G2832" s="449">
        <v>0</v>
      </c>
      <c r="H2832" s="449">
        <v>0</v>
      </c>
      <c r="I2832" s="449">
        <v>0</v>
      </c>
      <c r="J2832" s="449">
        <v>0</v>
      </c>
      <c r="K2832" s="449">
        <v>0</v>
      </c>
      <c r="L2832" s="449">
        <v>0</v>
      </c>
      <c r="M2832" s="449">
        <v>0</v>
      </c>
      <c r="N2832" s="449">
        <v>0</v>
      </c>
    </row>
    <row r="2833" spans="1:14" x14ac:dyDescent="0.2">
      <c r="A2833" s="450" t="s">
        <v>558</v>
      </c>
      <c r="B2833" s="449">
        <v>0</v>
      </c>
      <c r="C2833" s="449">
        <v>0</v>
      </c>
      <c r="D2833" s="449">
        <v>0</v>
      </c>
      <c r="E2833" s="449">
        <v>0</v>
      </c>
      <c r="F2833" s="449">
        <v>0</v>
      </c>
      <c r="G2833" s="449">
        <v>0</v>
      </c>
      <c r="H2833" s="449">
        <v>0</v>
      </c>
      <c r="I2833" s="449">
        <v>0</v>
      </c>
      <c r="J2833" s="449">
        <v>0</v>
      </c>
      <c r="K2833" s="449">
        <v>0</v>
      </c>
      <c r="L2833" s="449">
        <v>0</v>
      </c>
      <c r="M2833" s="449">
        <v>0</v>
      </c>
      <c r="N2833" s="449">
        <v>0</v>
      </c>
    </row>
    <row r="2834" spans="1:14" x14ac:dyDescent="0.2">
      <c r="A2834" s="450" t="s">
        <v>559</v>
      </c>
      <c r="B2834" s="449">
        <v>0</v>
      </c>
      <c r="C2834" s="449">
        <v>0</v>
      </c>
      <c r="D2834" s="449">
        <v>0</v>
      </c>
      <c r="E2834" s="449">
        <v>0</v>
      </c>
      <c r="F2834" s="449">
        <v>0</v>
      </c>
      <c r="G2834" s="449">
        <v>0</v>
      </c>
      <c r="H2834" s="449">
        <v>0</v>
      </c>
      <c r="I2834" s="449">
        <v>0</v>
      </c>
      <c r="J2834" s="449">
        <v>0</v>
      </c>
      <c r="K2834" s="449">
        <v>0</v>
      </c>
      <c r="L2834" s="449">
        <v>0</v>
      </c>
      <c r="M2834" s="449">
        <v>0</v>
      </c>
      <c r="N2834" s="449">
        <v>0</v>
      </c>
    </row>
    <row r="2835" spans="1:14" x14ac:dyDescent="0.2">
      <c r="A2835" s="450" t="s">
        <v>560</v>
      </c>
      <c r="B2835" s="449">
        <v>0</v>
      </c>
      <c r="C2835" s="449">
        <v>0</v>
      </c>
      <c r="D2835" s="449">
        <v>0</v>
      </c>
      <c r="E2835" s="449">
        <v>0</v>
      </c>
      <c r="F2835" s="449">
        <v>0</v>
      </c>
      <c r="G2835" s="449">
        <v>0</v>
      </c>
      <c r="H2835" s="449">
        <v>0</v>
      </c>
      <c r="I2835" s="449">
        <v>0</v>
      </c>
      <c r="J2835" s="449">
        <v>0</v>
      </c>
      <c r="K2835" s="449">
        <v>0</v>
      </c>
      <c r="L2835" s="449">
        <v>0</v>
      </c>
      <c r="M2835" s="449">
        <v>0</v>
      </c>
      <c r="N2835" s="449">
        <v>0</v>
      </c>
    </row>
    <row r="2836" spans="1:14" x14ac:dyDescent="0.2">
      <c r="A2836" s="450" t="s">
        <v>561</v>
      </c>
      <c r="B2836" s="449">
        <v>0</v>
      </c>
      <c r="C2836" s="449">
        <v>0</v>
      </c>
      <c r="D2836" s="449">
        <v>0</v>
      </c>
      <c r="E2836" s="449">
        <v>0</v>
      </c>
      <c r="F2836" s="449">
        <v>0</v>
      </c>
      <c r="G2836" s="449">
        <v>0</v>
      </c>
      <c r="H2836" s="449">
        <v>0</v>
      </c>
      <c r="I2836" s="449">
        <v>0</v>
      </c>
      <c r="J2836" s="449">
        <v>0</v>
      </c>
      <c r="K2836" s="449">
        <v>0</v>
      </c>
      <c r="L2836" s="449">
        <v>0</v>
      </c>
      <c r="M2836" s="449">
        <v>0</v>
      </c>
      <c r="N2836" s="449">
        <v>0</v>
      </c>
    </row>
    <row r="2837" spans="1:14" x14ac:dyDescent="0.2">
      <c r="A2837" s="450" t="s">
        <v>562</v>
      </c>
      <c r="B2837" s="449">
        <v>0</v>
      </c>
      <c r="C2837" s="449">
        <v>0</v>
      </c>
      <c r="D2837" s="449">
        <v>0</v>
      </c>
      <c r="E2837" s="449">
        <v>0</v>
      </c>
      <c r="F2837" s="449">
        <v>0</v>
      </c>
      <c r="G2837" s="449">
        <v>0</v>
      </c>
      <c r="H2837" s="449">
        <v>0</v>
      </c>
      <c r="I2837" s="449">
        <v>0</v>
      </c>
      <c r="J2837" s="449">
        <v>0</v>
      </c>
      <c r="K2837" s="449">
        <v>0</v>
      </c>
      <c r="L2837" s="449">
        <v>0</v>
      </c>
      <c r="M2837" s="449">
        <v>0</v>
      </c>
      <c r="N2837" s="449">
        <v>0</v>
      </c>
    </row>
    <row r="2838" spans="1:14" x14ac:dyDescent="0.2">
      <c r="A2838" s="450" t="s">
        <v>563</v>
      </c>
      <c r="B2838" s="449">
        <v>0</v>
      </c>
      <c r="C2838" s="449">
        <v>0</v>
      </c>
      <c r="D2838" s="449">
        <v>0</v>
      </c>
      <c r="E2838" s="449">
        <v>0</v>
      </c>
      <c r="F2838" s="449">
        <v>0</v>
      </c>
      <c r="G2838" s="449">
        <v>0</v>
      </c>
      <c r="H2838" s="449">
        <v>0</v>
      </c>
      <c r="I2838" s="449">
        <v>0</v>
      </c>
      <c r="J2838" s="449">
        <v>0</v>
      </c>
      <c r="K2838" s="449">
        <v>0</v>
      </c>
      <c r="L2838" s="449">
        <v>0</v>
      </c>
      <c r="M2838" s="449">
        <v>0</v>
      </c>
      <c r="N2838" s="449">
        <v>0</v>
      </c>
    </row>
    <row r="2839" spans="1:14" x14ac:dyDescent="0.2">
      <c r="A2839" s="450" t="s">
        <v>564</v>
      </c>
      <c r="B2839" s="449">
        <v>0</v>
      </c>
      <c r="C2839" s="449">
        <v>0</v>
      </c>
      <c r="D2839" s="449">
        <v>0</v>
      </c>
      <c r="E2839" s="449">
        <v>0</v>
      </c>
      <c r="F2839" s="449">
        <v>0</v>
      </c>
      <c r="G2839" s="449">
        <v>0</v>
      </c>
      <c r="H2839" s="449">
        <v>0</v>
      </c>
      <c r="I2839" s="449">
        <v>0</v>
      </c>
      <c r="J2839" s="449">
        <v>0</v>
      </c>
      <c r="K2839" s="449">
        <v>0</v>
      </c>
      <c r="L2839" s="449">
        <v>0</v>
      </c>
      <c r="M2839" s="449">
        <v>0</v>
      </c>
      <c r="N2839" s="449">
        <v>0</v>
      </c>
    </row>
    <row r="2840" spans="1:14" x14ac:dyDescent="0.2">
      <c r="A2840" s="450" t="s">
        <v>565</v>
      </c>
      <c r="B2840" s="449">
        <v>0</v>
      </c>
      <c r="C2840" s="449">
        <v>0</v>
      </c>
      <c r="D2840" s="449">
        <v>0</v>
      </c>
      <c r="E2840" s="449">
        <v>0</v>
      </c>
      <c r="F2840" s="449">
        <v>0</v>
      </c>
      <c r="G2840" s="449">
        <v>0</v>
      </c>
      <c r="H2840" s="449">
        <v>0</v>
      </c>
      <c r="I2840" s="449">
        <v>0</v>
      </c>
      <c r="J2840" s="449">
        <v>0</v>
      </c>
      <c r="K2840" s="449">
        <v>0</v>
      </c>
      <c r="L2840" s="449">
        <v>0</v>
      </c>
      <c r="M2840" s="449">
        <v>0</v>
      </c>
      <c r="N2840" s="449">
        <v>0</v>
      </c>
    </row>
    <row r="2841" spans="1:14" x14ac:dyDescent="0.2">
      <c r="A2841" s="450" t="s">
        <v>566</v>
      </c>
      <c r="B2841" s="449">
        <v>0</v>
      </c>
      <c r="C2841" s="449">
        <v>0</v>
      </c>
      <c r="D2841" s="449">
        <v>0</v>
      </c>
      <c r="E2841" s="449">
        <v>0</v>
      </c>
      <c r="F2841" s="449">
        <v>0</v>
      </c>
      <c r="G2841" s="449">
        <v>0</v>
      </c>
      <c r="H2841" s="449">
        <v>0</v>
      </c>
      <c r="I2841" s="449">
        <v>0</v>
      </c>
      <c r="J2841" s="449">
        <v>0</v>
      </c>
      <c r="K2841" s="449">
        <v>0</v>
      </c>
      <c r="L2841" s="449">
        <v>0</v>
      </c>
      <c r="M2841" s="449">
        <v>0</v>
      </c>
      <c r="N2841" s="449">
        <v>0</v>
      </c>
    </row>
    <row r="2842" spans="1:14" x14ac:dyDescent="0.2">
      <c r="A2842" s="450" t="s">
        <v>567</v>
      </c>
    </row>
    <row r="2843" spans="1:14" x14ac:dyDescent="0.2">
      <c r="A2843" s="450" t="s">
        <v>568</v>
      </c>
    </row>
    <row r="2844" spans="1:14" ht="10.8" thickBot="1" x14ac:dyDescent="0.25">
      <c r="A2844" s="456" t="s">
        <v>569</v>
      </c>
    </row>
    <row r="2845" spans="1:14" x14ac:dyDescent="0.2">
      <c r="A2845" s="450" t="s">
        <v>570</v>
      </c>
    </row>
    <row r="2846" spans="1:14" x14ac:dyDescent="0.2">
      <c r="A2846" s="450" t="s">
        <v>2203</v>
      </c>
      <c r="B2846" s="449">
        <v>0</v>
      </c>
      <c r="C2846" s="449">
        <v>0</v>
      </c>
      <c r="D2846" s="449">
        <v>0</v>
      </c>
      <c r="E2846" s="449">
        <v>0</v>
      </c>
      <c r="F2846" s="449">
        <v>0</v>
      </c>
      <c r="G2846" s="449">
        <v>0</v>
      </c>
      <c r="H2846" s="449">
        <v>0</v>
      </c>
      <c r="I2846" s="449">
        <v>0</v>
      </c>
      <c r="J2846" s="449">
        <v>0</v>
      </c>
      <c r="K2846" s="449">
        <v>0</v>
      </c>
      <c r="L2846" s="449">
        <v>0</v>
      </c>
      <c r="M2846" s="449">
        <v>0</v>
      </c>
      <c r="N2846" s="449">
        <v>0</v>
      </c>
    </row>
    <row r="2847" spans="1:14" x14ac:dyDescent="0.2">
      <c r="A2847" s="450" t="s">
        <v>2204</v>
      </c>
      <c r="B2847" s="449">
        <v>0</v>
      </c>
      <c r="C2847" s="449">
        <v>0</v>
      </c>
      <c r="D2847" s="449">
        <v>0</v>
      </c>
      <c r="E2847" s="449">
        <v>0</v>
      </c>
      <c r="F2847" s="449">
        <v>0</v>
      </c>
      <c r="G2847" s="449">
        <v>0</v>
      </c>
      <c r="H2847" s="449">
        <v>0</v>
      </c>
      <c r="I2847" s="449">
        <v>0</v>
      </c>
      <c r="J2847" s="449">
        <v>0</v>
      </c>
      <c r="K2847" s="449">
        <v>0</v>
      </c>
      <c r="L2847" s="449">
        <v>0</v>
      </c>
      <c r="M2847" s="449">
        <v>0</v>
      </c>
      <c r="N2847" s="449">
        <v>0</v>
      </c>
    </row>
    <row r="2848" spans="1:14" x14ac:dyDescent="0.2">
      <c r="A2848" s="450" t="s">
        <v>2205</v>
      </c>
      <c r="B2848" s="449">
        <v>0</v>
      </c>
      <c r="C2848" s="449">
        <v>0</v>
      </c>
      <c r="D2848" s="449">
        <v>0</v>
      </c>
      <c r="E2848" s="449">
        <v>0</v>
      </c>
      <c r="F2848" s="449">
        <v>0</v>
      </c>
      <c r="G2848" s="449">
        <v>0</v>
      </c>
      <c r="H2848" s="449">
        <v>0</v>
      </c>
      <c r="I2848" s="449">
        <v>0</v>
      </c>
      <c r="J2848" s="449">
        <v>0</v>
      </c>
      <c r="K2848" s="449">
        <v>0</v>
      </c>
      <c r="L2848" s="449">
        <v>0</v>
      </c>
      <c r="M2848" s="449">
        <v>0</v>
      </c>
      <c r="N2848" s="449">
        <v>0</v>
      </c>
    </row>
    <row r="2849" spans="1:14" x14ac:dyDescent="0.2">
      <c r="A2849" s="450" t="s">
        <v>2206</v>
      </c>
      <c r="B2849" s="449">
        <v>0</v>
      </c>
      <c r="C2849" s="449">
        <v>0</v>
      </c>
      <c r="D2849" s="449">
        <v>0</v>
      </c>
      <c r="E2849" s="449">
        <v>0</v>
      </c>
      <c r="F2849" s="449">
        <v>0</v>
      </c>
      <c r="G2849" s="449">
        <v>0</v>
      </c>
      <c r="H2849" s="449">
        <v>0</v>
      </c>
      <c r="I2849" s="449">
        <v>0</v>
      </c>
      <c r="J2849" s="449">
        <v>0</v>
      </c>
      <c r="K2849" s="449">
        <v>0</v>
      </c>
      <c r="L2849" s="449">
        <v>0</v>
      </c>
      <c r="M2849" s="449">
        <v>0</v>
      </c>
      <c r="N2849" s="449">
        <v>0</v>
      </c>
    </row>
    <row r="2850" spans="1:14" x14ac:dyDescent="0.2">
      <c r="A2850" s="450" t="s">
        <v>575</v>
      </c>
    </row>
    <row r="2851" spans="1:14" x14ac:dyDescent="0.2">
      <c r="A2851" s="450" t="s">
        <v>2207</v>
      </c>
      <c r="B2851" s="449">
        <v>0</v>
      </c>
      <c r="C2851" s="449">
        <v>0</v>
      </c>
      <c r="D2851" s="449">
        <v>0</v>
      </c>
      <c r="E2851" s="449">
        <v>0</v>
      </c>
      <c r="F2851" s="449">
        <v>0</v>
      </c>
      <c r="G2851" s="449">
        <v>0</v>
      </c>
      <c r="H2851" s="449">
        <v>0</v>
      </c>
      <c r="I2851" s="449">
        <v>0</v>
      </c>
      <c r="J2851" s="449">
        <v>0</v>
      </c>
      <c r="K2851" s="449">
        <v>0</v>
      </c>
      <c r="L2851" s="449">
        <v>0</v>
      </c>
      <c r="M2851" s="449">
        <v>0</v>
      </c>
      <c r="N2851" s="449">
        <v>0</v>
      </c>
    </row>
    <row r="2852" spans="1:14" x14ac:dyDescent="0.2">
      <c r="A2852" s="450" t="s">
        <v>2208</v>
      </c>
      <c r="B2852" s="449">
        <v>0</v>
      </c>
      <c r="C2852" s="449">
        <v>0</v>
      </c>
      <c r="D2852" s="449">
        <v>0</v>
      </c>
      <c r="E2852" s="449">
        <v>0</v>
      </c>
      <c r="F2852" s="449">
        <v>0</v>
      </c>
      <c r="G2852" s="449">
        <v>0</v>
      </c>
      <c r="H2852" s="449">
        <v>0</v>
      </c>
      <c r="I2852" s="449">
        <v>0</v>
      </c>
      <c r="J2852" s="449">
        <v>0</v>
      </c>
      <c r="K2852" s="449">
        <v>0</v>
      </c>
      <c r="L2852" s="449">
        <v>0</v>
      </c>
      <c r="M2852" s="449">
        <v>0</v>
      </c>
      <c r="N2852" s="449">
        <v>0</v>
      </c>
    </row>
    <row r="2853" spans="1:14" x14ac:dyDescent="0.2">
      <c r="A2853" s="450" t="s">
        <v>2209</v>
      </c>
      <c r="B2853" s="449">
        <v>0</v>
      </c>
      <c r="C2853" s="449">
        <v>0</v>
      </c>
      <c r="D2853" s="449">
        <v>0</v>
      </c>
      <c r="E2853" s="449">
        <v>0</v>
      </c>
      <c r="F2853" s="449">
        <v>0</v>
      </c>
      <c r="G2853" s="449">
        <v>0</v>
      </c>
      <c r="H2853" s="449">
        <v>0</v>
      </c>
      <c r="I2853" s="449">
        <v>0</v>
      </c>
      <c r="J2853" s="449">
        <v>0</v>
      </c>
      <c r="K2853" s="449">
        <v>0</v>
      </c>
      <c r="L2853" s="449">
        <v>0</v>
      </c>
      <c r="M2853" s="449">
        <v>0</v>
      </c>
      <c r="N2853" s="449">
        <v>0</v>
      </c>
    </row>
    <row r="2854" spans="1:14" x14ac:dyDescent="0.2">
      <c r="A2854" s="450" t="s">
        <v>2210</v>
      </c>
      <c r="B2854" s="449">
        <v>0</v>
      </c>
      <c r="C2854" s="449">
        <v>0</v>
      </c>
      <c r="D2854" s="449">
        <v>0</v>
      </c>
      <c r="E2854" s="449">
        <v>0</v>
      </c>
      <c r="F2854" s="449">
        <v>0</v>
      </c>
      <c r="G2854" s="449">
        <v>0</v>
      </c>
      <c r="H2854" s="449">
        <v>0</v>
      </c>
      <c r="I2854" s="449">
        <v>0</v>
      </c>
      <c r="J2854" s="449">
        <v>0</v>
      </c>
      <c r="K2854" s="449">
        <v>0</v>
      </c>
      <c r="L2854" s="449">
        <v>0</v>
      </c>
      <c r="M2854" s="449">
        <v>0</v>
      </c>
      <c r="N2854" s="449">
        <v>0</v>
      </c>
    </row>
    <row r="2855" spans="1:14" x14ac:dyDescent="0.2">
      <c r="A2855" s="450" t="s">
        <v>2211</v>
      </c>
      <c r="B2855" s="449">
        <v>0</v>
      </c>
      <c r="C2855" s="449">
        <v>0</v>
      </c>
      <c r="D2855" s="449">
        <v>0</v>
      </c>
      <c r="E2855" s="449">
        <v>0</v>
      </c>
      <c r="F2855" s="449">
        <v>0</v>
      </c>
      <c r="G2855" s="449">
        <v>0</v>
      </c>
      <c r="H2855" s="449">
        <v>0</v>
      </c>
      <c r="I2855" s="449">
        <v>0</v>
      </c>
      <c r="J2855" s="449">
        <v>0</v>
      </c>
      <c r="K2855" s="449">
        <v>0</v>
      </c>
      <c r="L2855" s="449">
        <v>0</v>
      </c>
      <c r="M2855" s="449">
        <v>0</v>
      </c>
      <c r="N2855" s="449">
        <v>0</v>
      </c>
    </row>
    <row r="2856" spans="1:14" x14ac:dyDescent="0.2">
      <c r="A2856" s="450" t="s">
        <v>581</v>
      </c>
    </row>
    <row r="2857" spans="1:14" x14ac:dyDescent="0.2">
      <c r="A2857" s="450" t="s">
        <v>582</v>
      </c>
    </row>
    <row r="2858" spans="1:14" x14ac:dyDescent="0.2">
      <c r="A2858" s="450" t="s">
        <v>2161</v>
      </c>
      <c r="B2858" s="449">
        <v>0</v>
      </c>
      <c r="C2858" s="449">
        <v>0</v>
      </c>
      <c r="D2858" s="449">
        <v>0</v>
      </c>
      <c r="E2858" s="449">
        <v>0</v>
      </c>
      <c r="F2858" s="449">
        <v>0</v>
      </c>
      <c r="G2858" s="449">
        <v>0</v>
      </c>
      <c r="H2858" s="449">
        <v>0</v>
      </c>
      <c r="I2858" s="449">
        <v>0</v>
      </c>
      <c r="J2858" s="449">
        <v>0</v>
      </c>
      <c r="K2858" s="449">
        <v>0</v>
      </c>
      <c r="L2858" s="449">
        <v>0</v>
      </c>
      <c r="M2858" s="449">
        <v>0</v>
      </c>
      <c r="N2858" s="449">
        <v>0</v>
      </c>
    </row>
    <row r="2859" spans="1:14" x14ac:dyDescent="0.2">
      <c r="A2859" s="450" t="s">
        <v>2212</v>
      </c>
      <c r="B2859" s="449">
        <v>0</v>
      </c>
      <c r="C2859" s="449">
        <v>0</v>
      </c>
      <c r="D2859" s="449">
        <v>0</v>
      </c>
      <c r="E2859" s="449">
        <v>0</v>
      </c>
      <c r="F2859" s="449">
        <v>0</v>
      </c>
      <c r="G2859" s="449">
        <v>0</v>
      </c>
      <c r="H2859" s="449">
        <v>0</v>
      </c>
      <c r="I2859" s="449">
        <v>0</v>
      </c>
      <c r="J2859" s="449">
        <v>0</v>
      </c>
      <c r="K2859" s="449">
        <v>0</v>
      </c>
      <c r="L2859" s="449">
        <v>0</v>
      </c>
      <c r="M2859" s="449">
        <v>0</v>
      </c>
      <c r="N2859" s="449">
        <v>0</v>
      </c>
    </row>
    <row r="2860" spans="1:14" x14ac:dyDescent="0.2">
      <c r="A2860" s="450" t="s">
        <v>2213</v>
      </c>
      <c r="B2860" s="449">
        <v>0</v>
      </c>
      <c r="C2860" s="449">
        <v>0</v>
      </c>
      <c r="D2860" s="449">
        <v>0</v>
      </c>
      <c r="E2860" s="449">
        <v>0</v>
      </c>
      <c r="F2860" s="449">
        <v>0</v>
      </c>
      <c r="G2860" s="449">
        <v>0</v>
      </c>
      <c r="H2860" s="449">
        <v>0</v>
      </c>
      <c r="I2860" s="449">
        <v>0</v>
      </c>
      <c r="J2860" s="449">
        <v>0</v>
      </c>
      <c r="K2860" s="449">
        <v>0</v>
      </c>
      <c r="L2860" s="449">
        <v>0</v>
      </c>
      <c r="M2860" s="449">
        <v>0</v>
      </c>
      <c r="N2860" s="449">
        <v>0</v>
      </c>
    </row>
    <row r="2861" spans="1:14" x14ac:dyDescent="0.2">
      <c r="A2861" s="450" t="s">
        <v>586</v>
      </c>
    </row>
    <row r="2862" spans="1:14" x14ac:dyDescent="0.2">
      <c r="A2862" s="450" t="s">
        <v>587</v>
      </c>
    </row>
    <row r="2863" spans="1:14" x14ac:dyDescent="0.2">
      <c r="A2863" s="450" t="s">
        <v>588</v>
      </c>
      <c r="B2863" s="449">
        <v>0</v>
      </c>
      <c r="C2863" s="449">
        <v>0</v>
      </c>
      <c r="D2863" s="449">
        <v>0</v>
      </c>
      <c r="E2863" s="449">
        <v>0</v>
      </c>
      <c r="F2863" s="449">
        <v>0</v>
      </c>
      <c r="G2863" s="449">
        <v>0</v>
      </c>
      <c r="H2863" s="449">
        <v>0</v>
      </c>
      <c r="I2863" s="449">
        <v>0</v>
      </c>
      <c r="J2863" s="449">
        <v>0</v>
      </c>
      <c r="K2863" s="449">
        <v>0</v>
      </c>
      <c r="L2863" s="449">
        <v>0</v>
      </c>
      <c r="M2863" s="449">
        <v>0</v>
      </c>
      <c r="N2863" s="449">
        <v>0</v>
      </c>
    </row>
    <row r="2864" spans="1:14" x14ac:dyDescent="0.2">
      <c r="A2864" s="450" t="s">
        <v>589</v>
      </c>
      <c r="B2864" s="449">
        <v>0</v>
      </c>
      <c r="C2864" s="449">
        <v>0</v>
      </c>
      <c r="D2864" s="449">
        <v>0</v>
      </c>
      <c r="E2864" s="449">
        <v>0</v>
      </c>
      <c r="F2864" s="449">
        <v>0</v>
      </c>
      <c r="G2864" s="449">
        <v>0</v>
      </c>
      <c r="H2864" s="449">
        <v>0</v>
      </c>
      <c r="I2864" s="449">
        <v>0</v>
      </c>
      <c r="J2864" s="449">
        <v>0</v>
      </c>
      <c r="K2864" s="449">
        <v>0</v>
      </c>
      <c r="L2864" s="449">
        <v>0</v>
      </c>
      <c r="M2864" s="449">
        <v>0</v>
      </c>
      <c r="N2864" s="449">
        <v>0</v>
      </c>
    </row>
    <row r="2865" spans="1:14" x14ac:dyDescent="0.2">
      <c r="A2865" s="450" t="s">
        <v>590</v>
      </c>
      <c r="B2865" s="449">
        <v>0</v>
      </c>
      <c r="C2865" s="449">
        <v>0</v>
      </c>
      <c r="D2865" s="449">
        <v>0</v>
      </c>
      <c r="E2865" s="449">
        <v>0</v>
      </c>
      <c r="F2865" s="449">
        <v>0</v>
      </c>
      <c r="G2865" s="449">
        <v>0</v>
      </c>
      <c r="H2865" s="449">
        <v>0</v>
      </c>
      <c r="I2865" s="449">
        <v>0</v>
      </c>
      <c r="J2865" s="449">
        <v>0</v>
      </c>
      <c r="K2865" s="449">
        <v>0</v>
      </c>
      <c r="L2865" s="449">
        <v>0</v>
      </c>
      <c r="M2865" s="449">
        <v>0</v>
      </c>
      <c r="N2865" s="449">
        <v>0</v>
      </c>
    </row>
    <row r="2866" spans="1:14" x14ac:dyDescent="0.2">
      <c r="A2866" s="450" t="s">
        <v>591</v>
      </c>
      <c r="B2866" s="449">
        <v>0</v>
      </c>
      <c r="C2866" s="449">
        <v>0</v>
      </c>
      <c r="D2866" s="449">
        <v>0</v>
      </c>
      <c r="E2866" s="449">
        <v>0</v>
      </c>
      <c r="F2866" s="449">
        <v>0</v>
      </c>
      <c r="G2866" s="449">
        <v>0</v>
      </c>
      <c r="H2866" s="449">
        <v>0</v>
      </c>
      <c r="I2866" s="449">
        <v>0</v>
      </c>
      <c r="J2866" s="449">
        <v>0</v>
      </c>
      <c r="K2866" s="449">
        <v>0</v>
      </c>
      <c r="L2866" s="449">
        <v>0</v>
      </c>
      <c r="M2866" s="449">
        <v>0</v>
      </c>
      <c r="N2866" s="449">
        <v>0</v>
      </c>
    </row>
    <row r="2867" spans="1:14" x14ac:dyDescent="0.2">
      <c r="A2867" s="450" t="s">
        <v>2214</v>
      </c>
      <c r="B2867" s="449">
        <v>0</v>
      </c>
      <c r="C2867" s="449">
        <v>0</v>
      </c>
      <c r="D2867" s="449">
        <v>0</v>
      </c>
      <c r="E2867" s="449">
        <v>0</v>
      </c>
      <c r="F2867" s="449">
        <v>0</v>
      </c>
      <c r="G2867" s="449">
        <v>0</v>
      </c>
      <c r="H2867" s="449">
        <v>0</v>
      </c>
      <c r="I2867" s="449">
        <v>0</v>
      </c>
      <c r="J2867" s="449">
        <v>0</v>
      </c>
      <c r="K2867" s="449">
        <v>0</v>
      </c>
      <c r="L2867" s="449">
        <v>0</v>
      </c>
      <c r="M2867" s="449">
        <v>0</v>
      </c>
      <c r="N2867" s="449">
        <v>0</v>
      </c>
    </row>
    <row r="2868" spans="1:14" x14ac:dyDescent="0.2">
      <c r="A2868" s="450" t="s">
        <v>593</v>
      </c>
    </row>
    <row r="2869" spans="1:14" x14ac:dyDescent="0.2">
      <c r="A2869" s="450" t="s">
        <v>594</v>
      </c>
      <c r="B2869" s="449">
        <v>0</v>
      </c>
      <c r="C2869" s="449">
        <v>0</v>
      </c>
      <c r="D2869" s="449">
        <v>0</v>
      </c>
      <c r="E2869" s="449">
        <v>0</v>
      </c>
      <c r="F2869" s="449">
        <v>0</v>
      </c>
      <c r="G2869" s="449">
        <v>0</v>
      </c>
      <c r="H2869" s="449">
        <v>0</v>
      </c>
      <c r="I2869" s="449">
        <v>0</v>
      </c>
      <c r="J2869" s="449">
        <v>0</v>
      </c>
      <c r="K2869" s="449">
        <v>0</v>
      </c>
      <c r="L2869" s="449">
        <v>0</v>
      </c>
      <c r="M2869" s="449">
        <v>0</v>
      </c>
      <c r="N2869" s="449">
        <v>0</v>
      </c>
    </row>
    <row r="2870" spans="1:14" x14ac:dyDescent="0.2">
      <c r="A2870" s="450" t="s">
        <v>595</v>
      </c>
      <c r="B2870" s="449">
        <v>0</v>
      </c>
      <c r="C2870" s="449">
        <v>0</v>
      </c>
      <c r="D2870" s="449">
        <v>0</v>
      </c>
      <c r="E2870" s="449">
        <v>0</v>
      </c>
      <c r="F2870" s="449">
        <v>0</v>
      </c>
      <c r="G2870" s="449">
        <v>0</v>
      </c>
      <c r="H2870" s="449">
        <v>0</v>
      </c>
      <c r="I2870" s="449">
        <v>0</v>
      </c>
      <c r="J2870" s="449">
        <v>0</v>
      </c>
      <c r="K2870" s="449">
        <v>0</v>
      </c>
      <c r="L2870" s="449">
        <v>0</v>
      </c>
      <c r="M2870" s="449">
        <v>0</v>
      </c>
      <c r="N2870" s="449">
        <v>0</v>
      </c>
    </row>
    <row r="2871" spans="1:14" x14ac:dyDescent="0.2">
      <c r="A2871" s="450" t="s">
        <v>596</v>
      </c>
      <c r="B2871" s="449">
        <v>0</v>
      </c>
      <c r="C2871" s="449">
        <v>0</v>
      </c>
      <c r="D2871" s="449">
        <v>0</v>
      </c>
      <c r="E2871" s="449">
        <v>0</v>
      </c>
      <c r="F2871" s="449">
        <v>0</v>
      </c>
      <c r="G2871" s="449">
        <v>0</v>
      </c>
      <c r="H2871" s="449">
        <v>0</v>
      </c>
      <c r="I2871" s="449">
        <v>0</v>
      </c>
      <c r="J2871" s="449">
        <v>0</v>
      </c>
      <c r="K2871" s="449">
        <v>0</v>
      </c>
      <c r="L2871" s="449">
        <v>0</v>
      </c>
      <c r="M2871" s="449">
        <v>0</v>
      </c>
      <c r="N2871" s="449">
        <v>0</v>
      </c>
    </row>
    <row r="2872" spans="1:14" x14ac:dyDescent="0.2">
      <c r="A2872" s="450" t="s">
        <v>597</v>
      </c>
      <c r="B2872" s="449">
        <v>0</v>
      </c>
      <c r="C2872" s="449">
        <v>0</v>
      </c>
      <c r="D2872" s="449">
        <v>0</v>
      </c>
      <c r="E2872" s="449">
        <v>0</v>
      </c>
      <c r="F2872" s="449">
        <v>0</v>
      </c>
      <c r="G2872" s="449">
        <v>0</v>
      </c>
      <c r="H2872" s="449">
        <v>0</v>
      </c>
      <c r="I2872" s="449">
        <v>0</v>
      </c>
      <c r="J2872" s="449">
        <v>0</v>
      </c>
      <c r="K2872" s="449">
        <v>0</v>
      </c>
      <c r="L2872" s="449">
        <v>0</v>
      </c>
      <c r="M2872" s="449">
        <v>0</v>
      </c>
      <c r="N2872" s="449">
        <v>0</v>
      </c>
    </row>
    <row r="2873" spans="1:14" x14ac:dyDescent="0.2">
      <c r="A2873" s="450" t="s">
        <v>2215</v>
      </c>
      <c r="B2873" s="449">
        <v>0</v>
      </c>
      <c r="C2873" s="449">
        <v>0</v>
      </c>
      <c r="D2873" s="449">
        <v>0</v>
      </c>
      <c r="E2873" s="449">
        <v>0</v>
      </c>
      <c r="F2873" s="449">
        <v>0</v>
      </c>
      <c r="G2873" s="449">
        <v>0</v>
      </c>
      <c r="H2873" s="449">
        <v>0</v>
      </c>
      <c r="I2873" s="449">
        <v>0</v>
      </c>
      <c r="J2873" s="449">
        <v>0</v>
      </c>
      <c r="K2873" s="449">
        <v>0</v>
      </c>
      <c r="L2873" s="449">
        <v>0</v>
      </c>
      <c r="M2873" s="449">
        <v>0</v>
      </c>
      <c r="N2873" s="449">
        <v>0</v>
      </c>
    </row>
    <row r="2874" spans="1:14" x14ac:dyDescent="0.2">
      <c r="A2874" s="450" t="s">
        <v>2216</v>
      </c>
      <c r="B2874" s="449">
        <v>0</v>
      </c>
      <c r="C2874" s="449">
        <v>0</v>
      </c>
      <c r="D2874" s="449">
        <v>0</v>
      </c>
      <c r="E2874" s="449">
        <v>0</v>
      </c>
      <c r="F2874" s="449">
        <v>0</v>
      </c>
      <c r="G2874" s="449">
        <v>0</v>
      </c>
      <c r="H2874" s="449">
        <v>0</v>
      </c>
      <c r="I2874" s="449">
        <v>0</v>
      </c>
      <c r="J2874" s="449">
        <v>0</v>
      </c>
      <c r="K2874" s="449">
        <v>0</v>
      </c>
      <c r="L2874" s="449">
        <v>0</v>
      </c>
      <c r="M2874" s="449">
        <v>0</v>
      </c>
      <c r="N2874" s="449">
        <v>0</v>
      </c>
    </row>
    <row r="2875" spans="1:14" x14ac:dyDescent="0.2">
      <c r="A2875" s="450" t="s">
        <v>600</v>
      </c>
    </row>
    <row r="2876" spans="1:14" x14ac:dyDescent="0.2">
      <c r="A2876" s="455" t="s">
        <v>601</v>
      </c>
    </row>
    <row r="2877" spans="1:14" x14ac:dyDescent="0.2">
      <c r="A2877" s="450" t="s">
        <v>602</v>
      </c>
      <c r="B2877" s="449">
        <v>0</v>
      </c>
      <c r="C2877" s="449">
        <v>0</v>
      </c>
      <c r="D2877" s="449">
        <v>0</v>
      </c>
      <c r="E2877" s="449">
        <v>0</v>
      </c>
      <c r="F2877" s="449">
        <v>0</v>
      </c>
      <c r="G2877" s="449">
        <v>0</v>
      </c>
      <c r="H2877" s="449">
        <v>0</v>
      </c>
      <c r="I2877" s="449">
        <v>0</v>
      </c>
      <c r="J2877" s="449">
        <v>0</v>
      </c>
      <c r="K2877" s="449">
        <v>0</v>
      </c>
      <c r="L2877" s="449">
        <v>0</v>
      </c>
      <c r="M2877" s="449">
        <v>0</v>
      </c>
      <c r="N2877" s="449">
        <v>0</v>
      </c>
    </row>
    <row r="2878" spans="1:14" x14ac:dyDescent="0.2">
      <c r="A2878" s="450" t="s">
        <v>603</v>
      </c>
    </row>
    <row r="2879" spans="1:14" x14ac:dyDescent="0.2">
      <c r="A2879" s="450" t="s">
        <v>604</v>
      </c>
      <c r="B2879" s="449">
        <v>0</v>
      </c>
      <c r="C2879" s="449">
        <v>0</v>
      </c>
      <c r="D2879" s="449">
        <v>0</v>
      </c>
      <c r="E2879" s="449">
        <v>0</v>
      </c>
      <c r="F2879" s="449">
        <v>0</v>
      </c>
      <c r="G2879" s="449">
        <v>0</v>
      </c>
      <c r="H2879" s="449">
        <v>0</v>
      </c>
      <c r="I2879" s="449">
        <v>0</v>
      </c>
      <c r="J2879" s="449">
        <v>0</v>
      </c>
      <c r="K2879" s="449">
        <v>0</v>
      </c>
      <c r="L2879" s="449">
        <v>0</v>
      </c>
      <c r="M2879" s="449">
        <v>0</v>
      </c>
      <c r="N2879" s="449">
        <v>0</v>
      </c>
    </row>
    <row r="2880" spans="1:14" x14ac:dyDescent="0.2">
      <c r="A2880" s="450" t="s">
        <v>605</v>
      </c>
      <c r="B2880" s="449">
        <v>0</v>
      </c>
      <c r="C2880" s="449">
        <v>0</v>
      </c>
      <c r="D2880" s="449">
        <v>0</v>
      </c>
      <c r="E2880" s="449">
        <v>0</v>
      </c>
      <c r="F2880" s="449">
        <v>0</v>
      </c>
      <c r="G2880" s="449">
        <v>0</v>
      </c>
      <c r="H2880" s="449">
        <v>0</v>
      </c>
      <c r="I2880" s="449">
        <v>0</v>
      </c>
      <c r="J2880" s="449">
        <v>0</v>
      </c>
      <c r="K2880" s="449">
        <v>0</v>
      </c>
      <c r="L2880" s="449">
        <v>0</v>
      </c>
      <c r="M2880" s="449">
        <v>0</v>
      </c>
      <c r="N2880" s="449">
        <v>0</v>
      </c>
    </row>
    <row r="2881" spans="1:14" x14ac:dyDescent="0.2">
      <c r="A2881" s="450" t="s">
        <v>606</v>
      </c>
      <c r="B2881" s="449">
        <v>0</v>
      </c>
      <c r="C2881" s="449">
        <v>0</v>
      </c>
      <c r="D2881" s="449">
        <v>0</v>
      </c>
      <c r="E2881" s="449">
        <v>0</v>
      </c>
      <c r="F2881" s="449">
        <v>0</v>
      </c>
      <c r="G2881" s="449">
        <v>0</v>
      </c>
      <c r="H2881" s="449">
        <v>0</v>
      </c>
      <c r="I2881" s="449">
        <v>0</v>
      </c>
      <c r="J2881" s="449">
        <v>0</v>
      </c>
      <c r="K2881" s="449">
        <v>0</v>
      </c>
      <c r="L2881" s="449">
        <v>0</v>
      </c>
      <c r="M2881" s="449">
        <v>0</v>
      </c>
      <c r="N2881" s="449">
        <v>0</v>
      </c>
    </row>
    <row r="2882" spans="1:14" x14ac:dyDescent="0.2">
      <c r="A2882" s="450" t="s">
        <v>607</v>
      </c>
      <c r="B2882" s="449">
        <v>0</v>
      </c>
      <c r="C2882" s="449">
        <v>0</v>
      </c>
      <c r="D2882" s="449">
        <v>0</v>
      </c>
      <c r="E2882" s="449">
        <v>0</v>
      </c>
      <c r="F2882" s="449">
        <v>0</v>
      </c>
      <c r="G2882" s="449">
        <v>0</v>
      </c>
      <c r="H2882" s="449">
        <v>0</v>
      </c>
      <c r="I2882" s="449">
        <v>0</v>
      </c>
      <c r="J2882" s="449">
        <v>0</v>
      </c>
      <c r="K2882" s="449">
        <v>0</v>
      </c>
      <c r="L2882" s="449">
        <v>0</v>
      </c>
      <c r="M2882" s="449">
        <v>0</v>
      </c>
      <c r="N2882" s="449">
        <v>0</v>
      </c>
    </row>
    <row r="2883" spans="1:14" x14ac:dyDescent="0.2">
      <c r="A2883" s="450" t="s">
        <v>2217</v>
      </c>
      <c r="B2883" s="449">
        <v>0</v>
      </c>
      <c r="C2883" s="449">
        <v>0</v>
      </c>
      <c r="D2883" s="449">
        <v>0</v>
      </c>
      <c r="E2883" s="449">
        <v>0</v>
      </c>
      <c r="F2883" s="449">
        <v>0</v>
      </c>
      <c r="G2883" s="449">
        <v>0</v>
      </c>
      <c r="H2883" s="449">
        <v>0</v>
      </c>
      <c r="I2883" s="449">
        <v>0</v>
      </c>
      <c r="J2883" s="449">
        <v>0</v>
      </c>
      <c r="K2883" s="449">
        <v>0</v>
      </c>
      <c r="L2883" s="449">
        <v>0</v>
      </c>
      <c r="M2883" s="449">
        <v>0</v>
      </c>
      <c r="N2883" s="449">
        <v>0</v>
      </c>
    </row>
    <row r="2884" spans="1:14" x14ac:dyDescent="0.2">
      <c r="A2884" s="450" t="s">
        <v>609</v>
      </c>
    </row>
    <row r="2885" spans="1:14" x14ac:dyDescent="0.2">
      <c r="A2885" s="450" t="s">
        <v>610</v>
      </c>
    </row>
    <row r="2886" spans="1:14" x14ac:dyDescent="0.2">
      <c r="A2886" s="450" t="s">
        <v>611</v>
      </c>
      <c r="B2886" s="449">
        <v>0</v>
      </c>
      <c r="C2886" s="449">
        <v>0</v>
      </c>
      <c r="D2886" s="449">
        <v>0</v>
      </c>
      <c r="E2886" s="449">
        <v>0</v>
      </c>
      <c r="F2886" s="449">
        <v>0</v>
      </c>
      <c r="G2886" s="449">
        <v>0</v>
      </c>
      <c r="H2886" s="449">
        <v>0</v>
      </c>
      <c r="I2886" s="449">
        <v>0</v>
      </c>
      <c r="J2886" s="449">
        <v>0</v>
      </c>
      <c r="K2886" s="449">
        <v>0</v>
      </c>
      <c r="L2886" s="449">
        <v>0</v>
      </c>
      <c r="M2886" s="449">
        <v>0</v>
      </c>
      <c r="N2886" s="449">
        <v>0</v>
      </c>
    </row>
    <row r="2887" spans="1:14" x14ac:dyDescent="0.2">
      <c r="A2887" s="450" t="s">
        <v>612</v>
      </c>
    </row>
    <row r="2888" spans="1:14" x14ac:dyDescent="0.2">
      <c r="A2888" s="455" t="s">
        <v>613</v>
      </c>
    </row>
    <row r="2889" spans="1:14" x14ac:dyDescent="0.2">
      <c r="A2889" s="450" t="s">
        <v>614</v>
      </c>
      <c r="B2889" s="449">
        <v>0</v>
      </c>
      <c r="C2889" s="449">
        <v>0</v>
      </c>
      <c r="D2889" s="449">
        <v>0</v>
      </c>
      <c r="E2889" s="449">
        <v>0</v>
      </c>
      <c r="F2889" s="449">
        <v>0</v>
      </c>
      <c r="G2889" s="449">
        <v>0</v>
      </c>
      <c r="H2889" s="449">
        <v>0</v>
      </c>
      <c r="I2889" s="449">
        <v>0</v>
      </c>
      <c r="J2889" s="449">
        <v>0</v>
      </c>
      <c r="K2889" s="449">
        <v>0</v>
      </c>
      <c r="L2889" s="449">
        <v>0</v>
      </c>
      <c r="M2889" s="449">
        <v>0</v>
      </c>
      <c r="N2889" s="449">
        <v>0</v>
      </c>
    </row>
    <row r="2890" spans="1:14" x14ac:dyDescent="0.2">
      <c r="A2890" s="450" t="s">
        <v>615</v>
      </c>
      <c r="B2890" s="449">
        <v>0</v>
      </c>
      <c r="C2890" s="449">
        <v>0</v>
      </c>
      <c r="D2890" s="449">
        <v>0</v>
      </c>
      <c r="E2890" s="449">
        <v>0</v>
      </c>
      <c r="F2890" s="449">
        <v>0</v>
      </c>
      <c r="G2890" s="449">
        <v>0</v>
      </c>
      <c r="H2890" s="449">
        <v>0</v>
      </c>
      <c r="I2890" s="449">
        <v>0</v>
      </c>
      <c r="J2890" s="449">
        <v>0</v>
      </c>
      <c r="K2890" s="449">
        <v>0</v>
      </c>
      <c r="L2890" s="449">
        <v>0</v>
      </c>
      <c r="M2890" s="449">
        <v>0</v>
      </c>
      <c r="N2890" s="449">
        <v>0</v>
      </c>
    </row>
    <row r="2891" spans="1:14" x14ac:dyDescent="0.2">
      <c r="A2891" s="450" t="s">
        <v>616</v>
      </c>
      <c r="B2891" s="449">
        <v>0</v>
      </c>
      <c r="C2891" s="449">
        <v>0</v>
      </c>
      <c r="D2891" s="449">
        <v>0</v>
      </c>
      <c r="E2891" s="449">
        <v>0</v>
      </c>
      <c r="F2891" s="449">
        <v>0</v>
      </c>
      <c r="G2891" s="449">
        <v>0</v>
      </c>
      <c r="H2891" s="449">
        <v>0</v>
      </c>
      <c r="I2891" s="449">
        <v>0</v>
      </c>
      <c r="J2891" s="449">
        <v>0</v>
      </c>
      <c r="K2891" s="449">
        <v>0</v>
      </c>
      <c r="L2891" s="449">
        <v>0</v>
      </c>
      <c r="M2891" s="449">
        <v>0</v>
      </c>
      <c r="N2891" s="449">
        <v>0</v>
      </c>
    </row>
    <row r="2892" spans="1:14" x14ac:dyDescent="0.2">
      <c r="A2892" s="450" t="s">
        <v>617</v>
      </c>
      <c r="B2892" s="449">
        <v>0</v>
      </c>
      <c r="C2892" s="449">
        <v>0</v>
      </c>
      <c r="D2892" s="449">
        <v>0</v>
      </c>
      <c r="E2892" s="449">
        <v>0</v>
      </c>
      <c r="F2892" s="449">
        <v>0</v>
      </c>
      <c r="G2892" s="449">
        <v>0</v>
      </c>
      <c r="H2892" s="449">
        <v>0</v>
      </c>
      <c r="I2892" s="449">
        <v>0</v>
      </c>
      <c r="J2892" s="449">
        <v>0</v>
      </c>
      <c r="K2892" s="449">
        <v>0</v>
      </c>
      <c r="L2892" s="449">
        <v>0</v>
      </c>
      <c r="M2892" s="449">
        <v>0</v>
      </c>
      <c r="N2892" s="449">
        <v>0</v>
      </c>
    </row>
    <row r="2893" spans="1:14" x14ac:dyDescent="0.2">
      <c r="A2893" s="450" t="s">
        <v>618</v>
      </c>
      <c r="B2893" s="449">
        <v>0</v>
      </c>
      <c r="C2893" s="449">
        <v>0</v>
      </c>
      <c r="D2893" s="449">
        <v>0</v>
      </c>
      <c r="E2893" s="449">
        <v>0</v>
      </c>
      <c r="F2893" s="449">
        <v>0</v>
      </c>
      <c r="G2893" s="449">
        <v>0</v>
      </c>
      <c r="H2893" s="449">
        <v>0</v>
      </c>
      <c r="I2893" s="449">
        <v>0</v>
      </c>
      <c r="J2893" s="449">
        <v>0</v>
      </c>
      <c r="K2893" s="449">
        <v>0</v>
      </c>
      <c r="L2893" s="449">
        <v>0</v>
      </c>
      <c r="M2893" s="449">
        <v>0</v>
      </c>
      <c r="N2893" s="449">
        <v>0</v>
      </c>
    </row>
    <row r="2894" spans="1:14" x14ac:dyDescent="0.2">
      <c r="A2894" s="450" t="s">
        <v>619</v>
      </c>
      <c r="B2894" s="449">
        <v>0</v>
      </c>
      <c r="C2894" s="449">
        <v>0</v>
      </c>
      <c r="D2894" s="449">
        <v>0</v>
      </c>
      <c r="E2894" s="449">
        <v>0</v>
      </c>
      <c r="F2894" s="449">
        <v>0</v>
      </c>
      <c r="G2894" s="449">
        <v>0</v>
      </c>
      <c r="H2894" s="449">
        <v>0</v>
      </c>
      <c r="I2894" s="449">
        <v>0</v>
      </c>
      <c r="J2894" s="449">
        <v>0</v>
      </c>
      <c r="K2894" s="449">
        <v>0</v>
      </c>
      <c r="L2894" s="449">
        <v>0</v>
      </c>
      <c r="M2894" s="449">
        <v>0</v>
      </c>
      <c r="N2894" s="449">
        <v>0</v>
      </c>
    </row>
    <row r="2895" spans="1:14" x14ac:dyDescent="0.2">
      <c r="A2895" s="450" t="s">
        <v>620</v>
      </c>
      <c r="B2895" s="449">
        <v>0</v>
      </c>
      <c r="C2895" s="449">
        <v>0</v>
      </c>
      <c r="D2895" s="449">
        <v>0</v>
      </c>
      <c r="E2895" s="449">
        <v>0</v>
      </c>
      <c r="F2895" s="449">
        <v>0</v>
      </c>
      <c r="G2895" s="449">
        <v>0</v>
      </c>
      <c r="H2895" s="449">
        <v>0</v>
      </c>
      <c r="I2895" s="449">
        <v>0</v>
      </c>
      <c r="J2895" s="449">
        <v>0</v>
      </c>
      <c r="K2895" s="449">
        <v>0</v>
      </c>
      <c r="L2895" s="449">
        <v>0</v>
      </c>
      <c r="M2895" s="449">
        <v>0</v>
      </c>
      <c r="N2895" s="449">
        <v>0</v>
      </c>
    </row>
    <row r="2896" spans="1:14" x14ac:dyDescent="0.2">
      <c r="A2896" s="455" t="s">
        <v>621</v>
      </c>
      <c r="B2896" s="449">
        <v>0</v>
      </c>
      <c r="C2896" s="449">
        <v>0</v>
      </c>
      <c r="D2896" s="449">
        <v>0</v>
      </c>
      <c r="E2896" s="449">
        <v>0</v>
      </c>
      <c r="F2896" s="449">
        <v>0</v>
      </c>
      <c r="G2896" s="449">
        <v>0</v>
      </c>
      <c r="H2896" s="449">
        <v>0</v>
      </c>
      <c r="I2896" s="449">
        <v>0</v>
      </c>
      <c r="J2896" s="449">
        <v>0</v>
      </c>
      <c r="K2896" s="449">
        <v>0</v>
      </c>
      <c r="L2896" s="449">
        <v>0</v>
      </c>
      <c r="M2896" s="449">
        <v>0</v>
      </c>
      <c r="N2896" s="449">
        <v>0</v>
      </c>
    </row>
    <row r="2897" spans="1:14" x14ac:dyDescent="0.2">
      <c r="A2897" s="450" t="s">
        <v>622</v>
      </c>
      <c r="B2897" s="449">
        <v>0</v>
      </c>
      <c r="C2897" s="449">
        <v>0</v>
      </c>
      <c r="D2897" s="449">
        <v>0</v>
      </c>
      <c r="E2897" s="449">
        <v>0</v>
      </c>
      <c r="F2897" s="449">
        <v>0</v>
      </c>
      <c r="G2897" s="449">
        <v>0</v>
      </c>
      <c r="H2897" s="449">
        <v>0</v>
      </c>
      <c r="I2897" s="449">
        <v>0</v>
      </c>
      <c r="J2897" s="449">
        <v>0</v>
      </c>
      <c r="K2897" s="449">
        <v>0</v>
      </c>
      <c r="L2897" s="449">
        <v>0</v>
      </c>
      <c r="M2897" s="449">
        <v>0</v>
      </c>
      <c r="N2897" s="449">
        <v>0</v>
      </c>
    </row>
    <row r="2898" spans="1:14" x14ac:dyDescent="0.2">
      <c r="A2898" s="455" t="s">
        <v>623</v>
      </c>
      <c r="B2898" s="449">
        <v>0</v>
      </c>
      <c r="C2898" s="449">
        <v>0</v>
      </c>
      <c r="D2898" s="449">
        <v>0</v>
      </c>
      <c r="E2898" s="449">
        <v>0</v>
      </c>
      <c r="F2898" s="449">
        <v>0</v>
      </c>
      <c r="G2898" s="449">
        <v>0</v>
      </c>
      <c r="H2898" s="449">
        <v>0</v>
      </c>
      <c r="I2898" s="449">
        <v>0</v>
      </c>
      <c r="J2898" s="449">
        <v>0</v>
      </c>
      <c r="K2898" s="449">
        <v>0</v>
      </c>
      <c r="L2898" s="449">
        <v>0</v>
      </c>
      <c r="M2898" s="449">
        <v>0</v>
      </c>
      <c r="N2898" s="449">
        <v>0</v>
      </c>
    </row>
    <row r="2899" spans="1:14" x14ac:dyDescent="0.2">
      <c r="A2899" s="450" t="s">
        <v>624</v>
      </c>
      <c r="B2899" s="449">
        <v>0</v>
      </c>
      <c r="C2899" s="449">
        <v>0</v>
      </c>
      <c r="D2899" s="449">
        <v>0</v>
      </c>
      <c r="E2899" s="449">
        <v>0</v>
      </c>
      <c r="F2899" s="449">
        <v>0</v>
      </c>
      <c r="G2899" s="449">
        <v>0</v>
      </c>
      <c r="H2899" s="449">
        <v>0</v>
      </c>
      <c r="I2899" s="449">
        <v>0</v>
      </c>
      <c r="J2899" s="449">
        <v>0</v>
      </c>
      <c r="K2899" s="449">
        <v>0</v>
      </c>
      <c r="L2899" s="449">
        <v>0</v>
      </c>
      <c r="M2899" s="449">
        <v>0</v>
      </c>
      <c r="N2899" s="449">
        <v>0</v>
      </c>
    </row>
    <row r="2900" spans="1:14" x14ac:dyDescent="0.2">
      <c r="A2900" s="450" t="s">
        <v>625</v>
      </c>
    </row>
    <row r="2901" spans="1:14" ht="10.8" thickBot="1" x14ac:dyDescent="0.25">
      <c r="A2901" s="456" t="s">
        <v>626</v>
      </c>
    </row>
    <row r="2902" spans="1:14" x14ac:dyDescent="0.2">
      <c r="A2902" s="450" t="s">
        <v>627</v>
      </c>
      <c r="B2902" s="449">
        <v>0</v>
      </c>
      <c r="C2902" s="449">
        <v>0</v>
      </c>
      <c r="D2902" s="449">
        <v>0</v>
      </c>
      <c r="E2902" s="449">
        <v>0</v>
      </c>
      <c r="F2902" s="449">
        <v>0</v>
      </c>
      <c r="G2902" s="449">
        <v>0</v>
      </c>
      <c r="H2902" s="449">
        <v>0</v>
      </c>
      <c r="I2902" s="449">
        <v>0</v>
      </c>
      <c r="J2902" s="449">
        <v>0</v>
      </c>
      <c r="K2902" s="449">
        <v>0</v>
      </c>
      <c r="L2902" s="449">
        <v>0</v>
      </c>
      <c r="M2902" s="449">
        <v>0</v>
      </c>
      <c r="N2902" s="449">
        <v>0</v>
      </c>
    </row>
    <row r="2903" spans="1:14" x14ac:dyDescent="0.2">
      <c r="A2903" s="450" t="s">
        <v>2162</v>
      </c>
      <c r="B2903" s="449">
        <v>0</v>
      </c>
      <c r="C2903" s="449">
        <v>0</v>
      </c>
      <c r="D2903" s="449">
        <v>0</v>
      </c>
      <c r="E2903" s="449">
        <v>0</v>
      </c>
      <c r="F2903" s="449">
        <v>0</v>
      </c>
      <c r="G2903" s="449">
        <v>0</v>
      </c>
      <c r="H2903" s="449">
        <v>0</v>
      </c>
      <c r="I2903" s="449">
        <v>0</v>
      </c>
      <c r="J2903" s="449">
        <v>0</v>
      </c>
      <c r="K2903" s="449">
        <v>0</v>
      </c>
      <c r="L2903" s="449">
        <v>0</v>
      </c>
      <c r="M2903" s="449">
        <v>0</v>
      </c>
      <c r="N2903" s="449">
        <v>0</v>
      </c>
    </row>
    <row r="2904" spans="1:14" x14ac:dyDescent="0.2">
      <c r="A2904" s="450" t="s">
        <v>2163</v>
      </c>
      <c r="B2904" s="449">
        <v>0</v>
      </c>
      <c r="C2904" s="449">
        <v>0</v>
      </c>
      <c r="D2904" s="449">
        <v>0</v>
      </c>
      <c r="E2904" s="449">
        <v>0</v>
      </c>
      <c r="F2904" s="449">
        <v>0</v>
      </c>
      <c r="G2904" s="449">
        <v>0</v>
      </c>
      <c r="H2904" s="449">
        <v>0</v>
      </c>
      <c r="I2904" s="449">
        <v>0</v>
      </c>
      <c r="J2904" s="449">
        <v>0</v>
      </c>
      <c r="K2904" s="449">
        <v>0</v>
      </c>
      <c r="L2904" s="449">
        <v>0</v>
      </c>
      <c r="M2904" s="449">
        <v>0</v>
      </c>
      <c r="N2904" s="449">
        <v>0</v>
      </c>
    </row>
    <row r="2905" spans="1:14" x14ac:dyDescent="0.2">
      <c r="A2905" s="450" t="s">
        <v>2164</v>
      </c>
      <c r="B2905" s="449">
        <v>0</v>
      </c>
      <c r="C2905" s="449">
        <v>0</v>
      </c>
      <c r="D2905" s="449">
        <v>0</v>
      </c>
      <c r="E2905" s="449">
        <v>0</v>
      </c>
      <c r="F2905" s="449">
        <v>0</v>
      </c>
      <c r="G2905" s="449">
        <v>0</v>
      </c>
      <c r="H2905" s="449">
        <v>0</v>
      </c>
      <c r="I2905" s="449">
        <v>0</v>
      </c>
      <c r="J2905" s="449">
        <v>0</v>
      </c>
      <c r="K2905" s="449">
        <v>0</v>
      </c>
      <c r="L2905" s="449">
        <v>0</v>
      </c>
      <c r="M2905" s="449">
        <v>0</v>
      </c>
      <c r="N2905" s="449">
        <v>0</v>
      </c>
    </row>
    <row r="2906" spans="1:14" x14ac:dyDescent="0.2">
      <c r="A2906" s="450" t="s">
        <v>631</v>
      </c>
      <c r="B2906" s="449">
        <v>0</v>
      </c>
      <c r="C2906" s="449">
        <v>0</v>
      </c>
      <c r="D2906" s="449">
        <v>0</v>
      </c>
      <c r="E2906" s="449">
        <v>0</v>
      </c>
      <c r="F2906" s="449">
        <v>0</v>
      </c>
      <c r="G2906" s="449">
        <v>0</v>
      </c>
      <c r="H2906" s="449">
        <v>0</v>
      </c>
      <c r="I2906" s="449">
        <v>0</v>
      </c>
      <c r="J2906" s="449">
        <v>0</v>
      </c>
      <c r="K2906" s="449">
        <v>0</v>
      </c>
      <c r="L2906" s="449">
        <v>0</v>
      </c>
      <c r="M2906" s="449">
        <v>0</v>
      </c>
      <c r="N2906" s="449">
        <v>0</v>
      </c>
    </row>
    <row r="2907" spans="1:14" x14ac:dyDescent="0.2">
      <c r="A2907" s="450" t="s">
        <v>632</v>
      </c>
      <c r="B2907" s="449">
        <v>0</v>
      </c>
      <c r="C2907" s="449">
        <v>0</v>
      </c>
      <c r="D2907" s="449">
        <v>0</v>
      </c>
      <c r="E2907" s="449">
        <v>0</v>
      </c>
      <c r="F2907" s="449">
        <v>0</v>
      </c>
      <c r="G2907" s="449">
        <v>0</v>
      </c>
      <c r="H2907" s="449">
        <v>0</v>
      </c>
      <c r="I2907" s="449">
        <v>0</v>
      </c>
      <c r="J2907" s="449">
        <v>0</v>
      </c>
      <c r="K2907" s="449">
        <v>0</v>
      </c>
      <c r="L2907" s="449">
        <v>0</v>
      </c>
      <c r="M2907" s="449">
        <v>0</v>
      </c>
      <c r="N2907" s="449">
        <v>0</v>
      </c>
    </row>
    <row r="2908" spans="1:14" x14ac:dyDescent="0.2">
      <c r="A2908" s="450" t="s">
        <v>2165</v>
      </c>
      <c r="B2908" s="449">
        <v>0</v>
      </c>
      <c r="C2908" s="449">
        <v>0</v>
      </c>
      <c r="D2908" s="449">
        <v>0</v>
      </c>
      <c r="E2908" s="449">
        <v>0</v>
      </c>
      <c r="F2908" s="449">
        <v>0</v>
      </c>
      <c r="G2908" s="449">
        <v>0</v>
      </c>
      <c r="H2908" s="449">
        <v>0</v>
      </c>
      <c r="I2908" s="449">
        <v>0</v>
      </c>
      <c r="J2908" s="449">
        <v>0</v>
      </c>
      <c r="K2908" s="449">
        <v>0</v>
      </c>
      <c r="L2908" s="449">
        <v>0</v>
      </c>
      <c r="M2908" s="449">
        <v>0</v>
      </c>
      <c r="N2908" s="449">
        <v>0</v>
      </c>
    </row>
    <row r="2909" spans="1:14" x14ac:dyDescent="0.2">
      <c r="A2909" s="450" t="s">
        <v>2218</v>
      </c>
      <c r="B2909" s="449">
        <v>0</v>
      </c>
      <c r="C2909" s="449">
        <v>0</v>
      </c>
      <c r="D2909" s="449">
        <v>0</v>
      </c>
      <c r="E2909" s="449">
        <v>0</v>
      </c>
      <c r="F2909" s="449">
        <v>0</v>
      </c>
      <c r="G2909" s="449">
        <v>0</v>
      </c>
      <c r="H2909" s="449">
        <v>0</v>
      </c>
      <c r="I2909" s="449">
        <v>0</v>
      </c>
      <c r="J2909" s="449">
        <v>0</v>
      </c>
      <c r="K2909" s="449">
        <v>0</v>
      </c>
      <c r="L2909" s="449">
        <v>0</v>
      </c>
      <c r="M2909" s="449">
        <v>0</v>
      </c>
      <c r="N2909" s="449">
        <v>0</v>
      </c>
    </row>
    <row r="2910" spans="1:14" x14ac:dyDescent="0.2">
      <c r="A2910" s="450" t="s">
        <v>635</v>
      </c>
    </row>
    <row r="2911" spans="1:14" x14ac:dyDescent="0.2">
      <c r="A2911" s="450" t="s">
        <v>2167</v>
      </c>
      <c r="B2911" s="449">
        <v>0</v>
      </c>
      <c r="C2911" s="449">
        <v>0</v>
      </c>
      <c r="D2911" s="449">
        <v>0</v>
      </c>
      <c r="E2911" s="449">
        <v>0</v>
      </c>
      <c r="F2911" s="449">
        <v>0</v>
      </c>
      <c r="G2911" s="449">
        <v>0</v>
      </c>
      <c r="H2911" s="449">
        <v>0</v>
      </c>
      <c r="I2911" s="449">
        <v>0</v>
      </c>
      <c r="J2911" s="449">
        <v>0</v>
      </c>
      <c r="K2911" s="449">
        <v>0</v>
      </c>
      <c r="L2911" s="449">
        <v>0</v>
      </c>
      <c r="M2911" s="449">
        <v>0</v>
      </c>
      <c r="N2911" s="449">
        <v>0</v>
      </c>
    </row>
    <row r="2912" spans="1:14" x14ac:dyDescent="0.2">
      <c r="A2912" s="450" t="s">
        <v>2168</v>
      </c>
      <c r="B2912" s="449">
        <v>0</v>
      </c>
      <c r="C2912" s="449">
        <v>0</v>
      </c>
      <c r="D2912" s="449">
        <v>0</v>
      </c>
      <c r="E2912" s="449">
        <v>0</v>
      </c>
      <c r="F2912" s="449">
        <v>0</v>
      </c>
      <c r="G2912" s="449">
        <v>0</v>
      </c>
      <c r="H2912" s="449">
        <v>0</v>
      </c>
      <c r="I2912" s="449">
        <v>0</v>
      </c>
      <c r="J2912" s="449">
        <v>0</v>
      </c>
      <c r="K2912" s="449">
        <v>0</v>
      </c>
      <c r="L2912" s="449">
        <v>0</v>
      </c>
      <c r="M2912" s="449">
        <v>0</v>
      </c>
      <c r="N2912" s="449">
        <v>0</v>
      </c>
    </row>
    <row r="2913" spans="1:14" x14ac:dyDescent="0.2">
      <c r="A2913" s="450" t="s">
        <v>2169</v>
      </c>
      <c r="B2913" s="449">
        <v>0</v>
      </c>
      <c r="C2913" s="449">
        <v>0</v>
      </c>
      <c r="D2913" s="449">
        <v>0</v>
      </c>
      <c r="E2913" s="449">
        <v>0</v>
      </c>
      <c r="F2913" s="449">
        <v>0</v>
      </c>
      <c r="G2913" s="449">
        <v>0</v>
      </c>
      <c r="H2913" s="449">
        <v>0</v>
      </c>
      <c r="I2913" s="449">
        <v>0</v>
      </c>
      <c r="J2913" s="449">
        <v>0</v>
      </c>
      <c r="K2913" s="449">
        <v>0</v>
      </c>
      <c r="L2913" s="449">
        <v>0</v>
      </c>
      <c r="M2913" s="449">
        <v>0</v>
      </c>
      <c r="N2913" s="449">
        <v>0</v>
      </c>
    </row>
    <row r="2914" spans="1:14" x14ac:dyDescent="0.2">
      <c r="A2914" s="450" t="s">
        <v>639</v>
      </c>
      <c r="B2914" s="449">
        <v>0</v>
      </c>
      <c r="C2914" s="449">
        <v>0</v>
      </c>
      <c r="D2914" s="449">
        <v>0</v>
      </c>
      <c r="E2914" s="449">
        <v>0</v>
      </c>
      <c r="F2914" s="449">
        <v>0</v>
      </c>
      <c r="G2914" s="449">
        <v>0</v>
      </c>
      <c r="H2914" s="449">
        <v>0</v>
      </c>
      <c r="I2914" s="449">
        <v>0</v>
      </c>
      <c r="J2914" s="449">
        <v>0</v>
      </c>
      <c r="K2914" s="449">
        <v>0</v>
      </c>
      <c r="L2914" s="449">
        <v>0</v>
      </c>
      <c r="M2914" s="449">
        <v>0</v>
      </c>
      <c r="N2914" s="449">
        <v>0</v>
      </c>
    </row>
    <row r="2915" spans="1:14" x14ac:dyDescent="0.2">
      <c r="A2915" s="450" t="s">
        <v>2219</v>
      </c>
      <c r="B2915" s="449">
        <v>0</v>
      </c>
      <c r="C2915" s="449">
        <v>0</v>
      </c>
      <c r="D2915" s="449">
        <v>0</v>
      </c>
      <c r="E2915" s="449">
        <v>0</v>
      </c>
      <c r="F2915" s="449">
        <v>0</v>
      </c>
      <c r="G2915" s="449">
        <v>0</v>
      </c>
      <c r="H2915" s="449">
        <v>0</v>
      </c>
      <c r="I2915" s="449">
        <v>0</v>
      </c>
      <c r="J2915" s="449">
        <v>0</v>
      </c>
      <c r="K2915" s="449">
        <v>0</v>
      </c>
      <c r="L2915" s="449">
        <v>0</v>
      </c>
      <c r="M2915" s="449">
        <v>0</v>
      </c>
      <c r="N2915" s="449">
        <v>0</v>
      </c>
    </row>
    <row r="2916" spans="1:14" x14ac:dyDescent="0.2">
      <c r="A2916" s="450" t="s">
        <v>2170</v>
      </c>
      <c r="B2916" s="449">
        <v>0</v>
      </c>
      <c r="C2916" s="449">
        <v>0</v>
      </c>
      <c r="D2916" s="449">
        <v>0</v>
      </c>
      <c r="E2916" s="449">
        <v>0</v>
      </c>
      <c r="F2916" s="449">
        <v>0</v>
      </c>
      <c r="G2916" s="449">
        <v>0</v>
      </c>
      <c r="H2916" s="449">
        <v>0</v>
      </c>
      <c r="I2916" s="449">
        <v>0</v>
      </c>
      <c r="J2916" s="449">
        <v>0</v>
      </c>
      <c r="K2916" s="449">
        <v>0</v>
      </c>
      <c r="L2916" s="449">
        <v>0</v>
      </c>
      <c r="M2916" s="449">
        <v>0</v>
      </c>
      <c r="N2916" s="449">
        <v>0</v>
      </c>
    </row>
    <row r="2917" spans="1:14" x14ac:dyDescent="0.2">
      <c r="A2917" s="450" t="s">
        <v>642</v>
      </c>
    </row>
    <row r="2918" spans="1:14" x14ac:dyDescent="0.2">
      <c r="A2918" s="450" t="s">
        <v>2171</v>
      </c>
      <c r="B2918" s="449">
        <v>0</v>
      </c>
      <c r="C2918" s="449">
        <v>0</v>
      </c>
      <c r="D2918" s="449">
        <v>0</v>
      </c>
      <c r="E2918" s="449">
        <v>0</v>
      </c>
      <c r="F2918" s="449">
        <v>0</v>
      </c>
      <c r="G2918" s="449">
        <v>0</v>
      </c>
      <c r="H2918" s="449">
        <v>0</v>
      </c>
      <c r="I2918" s="449">
        <v>0</v>
      </c>
      <c r="J2918" s="449">
        <v>0</v>
      </c>
      <c r="K2918" s="449">
        <v>0</v>
      </c>
      <c r="L2918" s="449">
        <v>0</v>
      </c>
      <c r="M2918" s="449">
        <v>0</v>
      </c>
      <c r="N2918" s="449">
        <v>0</v>
      </c>
    </row>
    <row r="2919" spans="1:14" x14ac:dyDescent="0.2">
      <c r="A2919" s="450" t="s">
        <v>2172</v>
      </c>
      <c r="B2919" s="449">
        <v>0</v>
      </c>
      <c r="C2919" s="449">
        <v>0</v>
      </c>
      <c r="D2919" s="449">
        <v>0</v>
      </c>
      <c r="E2919" s="449">
        <v>0</v>
      </c>
      <c r="F2919" s="449">
        <v>0</v>
      </c>
      <c r="G2919" s="449">
        <v>0</v>
      </c>
      <c r="H2919" s="449">
        <v>0</v>
      </c>
      <c r="I2919" s="449">
        <v>0</v>
      </c>
      <c r="J2919" s="449">
        <v>0</v>
      </c>
      <c r="K2919" s="449">
        <v>0</v>
      </c>
      <c r="L2919" s="449">
        <v>0</v>
      </c>
      <c r="M2919" s="449">
        <v>0</v>
      </c>
      <c r="N2919" s="449">
        <v>0</v>
      </c>
    </row>
    <row r="2920" spans="1:14" x14ac:dyDescent="0.2">
      <c r="A2920" s="450" t="s">
        <v>2173</v>
      </c>
      <c r="B2920" s="449">
        <v>0</v>
      </c>
      <c r="C2920" s="449">
        <v>0</v>
      </c>
      <c r="D2920" s="449">
        <v>0</v>
      </c>
      <c r="E2920" s="449">
        <v>0</v>
      </c>
      <c r="F2920" s="449">
        <v>0</v>
      </c>
      <c r="G2920" s="449">
        <v>0</v>
      </c>
      <c r="H2920" s="449">
        <v>0</v>
      </c>
      <c r="I2920" s="449">
        <v>0</v>
      </c>
      <c r="J2920" s="449">
        <v>0</v>
      </c>
      <c r="K2920" s="449">
        <v>0</v>
      </c>
      <c r="L2920" s="449">
        <v>0</v>
      </c>
      <c r="M2920" s="449">
        <v>0</v>
      </c>
      <c r="N2920" s="449">
        <v>0</v>
      </c>
    </row>
    <row r="2921" spans="1:14" x14ac:dyDescent="0.2">
      <c r="A2921" s="450" t="s">
        <v>646</v>
      </c>
      <c r="B2921" s="449">
        <v>0</v>
      </c>
      <c r="C2921" s="449">
        <v>0</v>
      </c>
      <c r="D2921" s="449">
        <v>0</v>
      </c>
      <c r="E2921" s="449">
        <v>0</v>
      </c>
      <c r="F2921" s="449">
        <v>0</v>
      </c>
      <c r="G2921" s="449">
        <v>0</v>
      </c>
      <c r="H2921" s="449">
        <v>0</v>
      </c>
      <c r="I2921" s="449">
        <v>0</v>
      </c>
      <c r="J2921" s="449">
        <v>0</v>
      </c>
      <c r="K2921" s="449">
        <v>0</v>
      </c>
      <c r="L2921" s="449">
        <v>0</v>
      </c>
      <c r="M2921" s="449">
        <v>0</v>
      </c>
      <c r="N2921" s="449">
        <v>0</v>
      </c>
    </row>
    <row r="2922" spans="1:14" x14ac:dyDescent="0.2">
      <c r="A2922" s="450" t="s">
        <v>647</v>
      </c>
      <c r="B2922" s="449">
        <v>0</v>
      </c>
      <c r="C2922" s="449">
        <v>0</v>
      </c>
      <c r="D2922" s="449">
        <v>0</v>
      </c>
      <c r="E2922" s="449">
        <v>0</v>
      </c>
      <c r="F2922" s="449">
        <v>0</v>
      </c>
      <c r="G2922" s="449">
        <v>0</v>
      </c>
      <c r="H2922" s="449">
        <v>0</v>
      </c>
      <c r="I2922" s="449">
        <v>0</v>
      </c>
      <c r="J2922" s="449">
        <v>0</v>
      </c>
      <c r="K2922" s="449">
        <v>0</v>
      </c>
      <c r="L2922" s="449">
        <v>0</v>
      </c>
      <c r="M2922" s="449">
        <v>0</v>
      </c>
      <c r="N2922" s="449">
        <v>0</v>
      </c>
    </row>
    <row r="2923" spans="1:14" x14ac:dyDescent="0.2">
      <c r="A2923" s="450" t="s">
        <v>2174</v>
      </c>
      <c r="B2923" s="449">
        <v>0</v>
      </c>
      <c r="C2923" s="449">
        <v>0</v>
      </c>
      <c r="D2923" s="449">
        <v>0</v>
      </c>
      <c r="E2923" s="449">
        <v>0</v>
      </c>
      <c r="F2923" s="449">
        <v>0</v>
      </c>
      <c r="G2923" s="449">
        <v>0</v>
      </c>
      <c r="H2923" s="449">
        <v>0</v>
      </c>
      <c r="I2923" s="449">
        <v>0</v>
      </c>
      <c r="J2923" s="449">
        <v>0</v>
      </c>
      <c r="K2923" s="449">
        <v>0</v>
      </c>
      <c r="L2923" s="449">
        <v>0</v>
      </c>
      <c r="M2923" s="449">
        <v>0</v>
      </c>
      <c r="N2923" s="449">
        <v>0</v>
      </c>
    </row>
    <row r="2924" spans="1:14" x14ac:dyDescent="0.2">
      <c r="A2924" s="450" t="s">
        <v>2220</v>
      </c>
      <c r="B2924" s="449">
        <v>0</v>
      </c>
      <c r="C2924" s="449">
        <v>0</v>
      </c>
      <c r="D2924" s="449">
        <v>0</v>
      </c>
      <c r="E2924" s="449">
        <v>0</v>
      </c>
      <c r="F2924" s="449">
        <v>0</v>
      </c>
      <c r="G2924" s="449">
        <v>0</v>
      </c>
      <c r="H2924" s="449">
        <v>0</v>
      </c>
      <c r="I2924" s="449">
        <v>0</v>
      </c>
      <c r="J2924" s="449">
        <v>0</v>
      </c>
      <c r="K2924" s="449">
        <v>0</v>
      </c>
      <c r="L2924" s="449">
        <v>0</v>
      </c>
      <c r="M2924" s="449">
        <v>0</v>
      </c>
      <c r="N2924" s="449">
        <v>0</v>
      </c>
    </row>
    <row r="2925" spans="1:14" x14ac:dyDescent="0.2">
      <c r="A2925" s="450" t="s">
        <v>650</v>
      </c>
    </row>
    <row r="2926" spans="1:14" x14ac:dyDescent="0.2">
      <c r="A2926" s="450" t="s">
        <v>651</v>
      </c>
      <c r="B2926" s="449">
        <v>0</v>
      </c>
      <c r="C2926" s="449">
        <v>0</v>
      </c>
      <c r="D2926" s="449">
        <v>0</v>
      </c>
      <c r="E2926" s="449">
        <v>0</v>
      </c>
      <c r="F2926" s="449">
        <v>0</v>
      </c>
      <c r="G2926" s="449">
        <v>0</v>
      </c>
      <c r="H2926" s="449">
        <v>0</v>
      </c>
      <c r="I2926" s="449">
        <v>0</v>
      </c>
      <c r="J2926" s="449">
        <v>0</v>
      </c>
      <c r="K2926" s="449">
        <v>0</v>
      </c>
      <c r="L2926" s="449">
        <v>0</v>
      </c>
      <c r="M2926" s="449">
        <v>0</v>
      </c>
      <c r="N2926" s="449">
        <v>0</v>
      </c>
    </row>
    <row r="2927" spans="1:14" x14ac:dyDescent="0.2">
      <c r="A2927" s="450" t="s">
        <v>652</v>
      </c>
      <c r="B2927" s="449">
        <v>0</v>
      </c>
      <c r="C2927" s="449">
        <v>0</v>
      </c>
      <c r="D2927" s="449">
        <v>0</v>
      </c>
      <c r="E2927" s="449">
        <v>0</v>
      </c>
      <c r="F2927" s="449">
        <v>0</v>
      </c>
      <c r="G2927" s="449">
        <v>0</v>
      </c>
      <c r="H2927" s="449">
        <v>0</v>
      </c>
      <c r="I2927" s="449">
        <v>0</v>
      </c>
      <c r="J2927" s="449">
        <v>0</v>
      </c>
      <c r="K2927" s="449">
        <v>0</v>
      </c>
      <c r="L2927" s="449">
        <v>0</v>
      </c>
      <c r="M2927" s="449">
        <v>0</v>
      </c>
      <c r="N2927" s="449">
        <v>0</v>
      </c>
    </row>
    <row r="2928" spans="1:14" x14ac:dyDescent="0.2">
      <c r="A2928" s="450" t="s">
        <v>653</v>
      </c>
      <c r="B2928" s="449">
        <v>0</v>
      </c>
      <c r="C2928" s="449">
        <v>0</v>
      </c>
      <c r="D2928" s="449">
        <v>0</v>
      </c>
      <c r="E2928" s="449">
        <v>0</v>
      </c>
      <c r="F2928" s="449">
        <v>0</v>
      </c>
      <c r="G2928" s="449">
        <v>0</v>
      </c>
      <c r="H2928" s="449">
        <v>0</v>
      </c>
      <c r="I2928" s="449">
        <v>0</v>
      </c>
      <c r="J2928" s="449">
        <v>0</v>
      </c>
      <c r="K2928" s="449">
        <v>0</v>
      </c>
      <c r="L2928" s="449">
        <v>0</v>
      </c>
      <c r="M2928" s="449">
        <v>0</v>
      </c>
      <c r="N2928" s="449">
        <v>0</v>
      </c>
    </row>
    <row r="2929" spans="1:14" x14ac:dyDescent="0.2">
      <c r="A2929" s="450" t="s">
        <v>654</v>
      </c>
      <c r="B2929" s="449">
        <v>0</v>
      </c>
      <c r="C2929" s="449">
        <v>0</v>
      </c>
      <c r="D2929" s="449">
        <v>0</v>
      </c>
      <c r="E2929" s="449">
        <v>0</v>
      </c>
      <c r="F2929" s="449">
        <v>0</v>
      </c>
      <c r="G2929" s="449">
        <v>0</v>
      </c>
      <c r="H2929" s="449">
        <v>0</v>
      </c>
      <c r="I2929" s="449">
        <v>0</v>
      </c>
      <c r="J2929" s="449">
        <v>0</v>
      </c>
      <c r="K2929" s="449">
        <v>0</v>
      </c>
      <c r="L2929" s="449">
        <v>0</v>
      </c>
      <c r="M2929" s="449">
        <v>0</v>
      </c>
      <c r="N2929" s="449">
        <v>0</v>
      </c>
    </row>
    <row r="2930" spans="1:14" x14ac:dyDescent="0.2">
      <c r="A2930" s="450" t="s">
        <v>655</v>
      </c>
      <c r="B2930" s="449">
        <v>0</v>
      </c>
      <c r="C2930" s="449">
        <v>0</v>
      </c>
      <c r="D2930" s="449">
        <v>0</v>
      </c>
      <c r="E2930" s="449">
        <v>0</v>
      </c>
      <c r="F2930" s="449">
        <v>0</v>
      </c>
      <c r="G2930" s="449">
        <v>0</v>
      </c>
      <c r="H2930" s="449">
        <v>0</v>
      </c>
      <c r="I2930" s="449">
        <v>0</v>
      </c>
      <c r="J2930" s="449">
        <v>0</v>
      </c>
      <c r="K2930" s="449">
        <v>0</v>
      </c>
      <c r="L2930" s="449">
        <v>0</v>
      </c>
      <c r="M2930" s="449">
        <v>0</v>
      </c>
      <c r="N2930" s="449">
        <v>0</v>
      </c>
    </row>
    <row r="2931" spans="1:14" x14ac:dyDescent="0.2">
      <c r="A2931" s="450" t="s">
        <v>656</v>
      </c>
      <c r="B2931" s="449">
        <v>0</v>
      </c>
      <c r="C2931" s="449">
        <v>0</v>
      </c>
      <c r="D2931" s="449">
        <v>0</v>
      </c>
      <c r="E2931" s="449">
        <v>0</v>
      </c>
      <c r="F2931" s="449">
        <v>0</v>
      </c>
      <c r="G2931" s="449">
        <v>0</v>
      </c>
      <c r="H2931" s="449">
        <v>0</v>
      </c>
      <c r="I2931" s="449">
        <v>0</v>
      </c>
      <c r="J2931" s="449">
        <v>0</v>
      </c>
      <c r="K2931" s="449">
        <v>0</v>
      </c>
      <c r="L2931" s="449">
        <v>0</v>
      </c>
      <c r="M2931" s="449">
        <v>0</v>
      </c>
      <c r="N2931" s="449">
        <v>0</v>
      </c>
    </row>
    <row r="2932" spans="1:14" x14ac:dyDescent="0.2">
      <c r="A2932" s="450" t="s">
        <v>657</v>
      </c>
      <c r="B2932" s="449">
        <v>0</v>
      </c>
      <c r="C2932" s="449">
        <v>0</v>
      </c>
      <c r="D2932" s="449">
        <v>0</v>
      </c>
      <c r="E2932" s="449">
        <v>0</v>
      </c>
      <c r="F2932" s="449">
        <v>0</v>
      </c>
      <c r="G2932" s="449">
        <v>0</v>
      </c>
      <c r="H2932" s="449">
        <v>0</v>
      </c>
      <c r="I2932" s="449">
        <v>0</v>
      </c>
      <c r="J2932" s="449">
        <v>0</v>
      </c>
      <c r="K2932" s="449">
        <v>0</v>
      </c>
      <c r="L2932" s="449">
        <v>0</v>
      </c>
      <c r="M2932" s="449">
        <v>0</v>
      </c>
      <c r="N2932" s="449">
        <v>0</v>
      </c>
    </row>
    <row r="2933" spans="1:14" x14ac:dyDescent="0.2">
      <c r="A2933" s="450" t="s">
        <v>658</v>
      </c>
    </row>
    <row r="2934" spans="1:14" x14ac:dyDescent="0.2">
      <c r="A2934" s="450" t="s">
        <v>659</v>
      </c>
      <c r="B2934" s="449">
        <v>0</v>
      </c>
      <c r="C2934" s="449">
        <v>0</v>
      </c>
      <c r="D2934" s="449">
        <v>0</v>
      </c>
      <c r="E2934" s="449">
        <v>0</v>
      </c>
      <c r="F2934" s="449">
        <v>0</v>
      </c>
      <c r="G2934" s="449">
        <v>0</v>
      </c>
      <c r="H2934" s="449">
        <v>0</v>
      </c>
      <c r="I2934" s="449">
        <v>0</v>
      </c>
      <c r="J2934" s="449">
        <v>0</v>
      </c>
      <c r="K2934" s="449">
        <v>0</v>
      </c>
      <c r="L2934" s="449">
        <v>0</v>
      </c>
      <c r="M2934" s="449">
        <v>0</v>
      </c>
      <c r="N2934" s="449">
        <v>0</v>
      </c>
    </row>
    <row r="2935" spans="1:14" x14ac:dyDescent="0.2">
      <c r="A2935" s="450" t="s">
        <v>660</v>
      </c>
    </row>
    <row r="2936" spans="1:14" x14ac:dyDescent="0.2">
      <c r="A2936" s="450" t="s">
        <v>661</v>
      </c>
      <c r="B2936" s="449">
        <v>0</v>
      </c>
      <c r="C2936" s="449">
        <v>0</v>
      </c>
      <c r="D2936" s="449">
        <v>0</v>
      </c>
      <c r="E2936" s="449">
        <v>0</v>
      </c>
      <c r="F2936" s="449">
        <v>0</v>
      </c>
      <c r="G2936" s="449">
        <v>0</v>
      </c>
      <c r="H2936" s="449">
        <v>0</v>
      </c>
      <c r="I2936" s="449">
        <v>0</v>
      </c>
      <c r="J2936" s="449">
        <v>0</v>
      </c>
      <c r="K2936" s="449">
        <v>0</v>
      </c>
      <c r="L2936" s="449">
        <v>0</v>
      </c>
      <c r="M2936" s="449">
        <v>0</v>
      </c>
      <c r="N2936" s="449">
        <v>0</v>
      </c>
    </row>
    <row r="2937" spans="1:14" x14ac:dyDescent="0.2">
      <c r="A2937" s="450" t="s">
        <v>662</v>
      </c>
      <c r="B2937" s="449">
        <v>0</v>
      </c>
      <c r="C2937" s="449">
        <v>0</v>
      </c>
      <c r="D2937" s="449">
        <v>0</v>
      </c>
      <c r="E2937" s="449">
        <v>0</v>
      </c>
      <c r="F2937" s="449">
        <v>0</v>
      </c>
      <c r="G2937" s="449">
        <v>0</v>
      </c>
      <c r="H2937" s="449">
        <v>0</v>
      </c>
      <c r="I2937" s="449">
        <v>0</v>
      </c>
      <c r="J2937" s="449">
        <v>0</v>
      </c>
      <c r="K2937" s="449">
        <v>0</v>
      </c>
      <c r="L2937" s="449">
        <v>0</v>
      </c>
      <c r="M2937" s="449">
        <v>0</v>
      </c>
      <c r="N2937" s="449">
        <v>0</v>
      </c>
    </row>
    <row r="2938" spans="1:14" x14ac:dyDescent="0.2">
      <c r="A2938" s="450" t="s">
        <v>663</v>
      </c>
      <c r="B2938" s="449">
        <v>0</v>
      </c>
      <c r="C2938" s="449">
        <v>0</v>
      </c>
      <c r="D2938" s="449">
        <v>0</v>
      </c>
      <c r="E2938" s="449">
        <v>0</v>
      </c>
      <c r="F2938" s="449">
        <v>0</v>
      </c>
      <c r="G2938" s="449">
        <v>0</v>
      </c>
      <c r="H2938" s="449">
        <v>0</v>
      </c>
      <c r="I2938" s="449">
        <v>0</v>
      </c>
      <c r="J2938" s="449">
        <v>0</v>
      </c>
      <c r="K2938" s="449">
        <v>0</v>
      </c>
      <c r="L2938" s="449">
        <v>0</v>
      </c>
      <c r="M2938" s="449">
        <v>0</v>
      </c>
      <c r="N2938" s="449">
        <v>0</v>
      </c>
    </row>
    <row r="2939" spans="1:14" x14ac:dyDescent="0.2">
      <c r="A2939" s="450" t="s">
        <v>664</v>
      </c>
      <c r="B2939" s="449">
        <v>0</v>
      </c>
      <c r="C2939" s="449">
        <v>0</v>
      </c>
      <c r="D2939" s="449">
        <v>0</v>
      </c>
      <c r="E2939" s="449">
        <v>0</v>
      </c>
      <c r="F2939" s="449">
        <v>0</v>
      </c>
      <c r="G2939" s="449">
        <v>0</v>
      </c>
      <c r="H2939" s="449">
        <v>0</v>
      </c>
      <c r="I2939" s="449">
        <v>0</v>
      </c>
      <c r="J2939" s="449">
        <v>0</v>
      </c>
      <c r="K2939" s="449">
        <v>0</v>
      </c>
      <c r="L2939" s="449">
        <v>0</v>
      </c>
      <c r="M2939" s="449">
        <v>0</v>
      </c>
      <c r="N2939" s="449">
        <v>0</v>
      </c>
    </row>
    <row r="2940" spans="1:14" x14ac:dyDescent="0.2">
      <c r="A2940" s="450" t="s">
        <v>665</v>
      </c>
      <c r="B2940" s="449">
        <v>0</v>
      </c>
      <c r="C2940" s="449">
        <v>0</v>
      </c>
      <c r="D2940" s="449">
        <v>0</v>
      </c>
      <c r="E2940" s="449">
        <v>0</v>
      </c>
      <c r="F2940" s="449">
        <v>0</v>
      </c>
      <c r="G2940" s="449">
        <v>0</v>
      </c>
      <c r="H2940" s="449">
        <v>0</v>
      </c>
      <c r="I2940" s="449">
        <v>0</v>
      </c>
      <c r="J2940" s="449">
        <v>0</v>
      </c>
      <c r="K2940" s="449">
        <v>0</v>
      </c>
      <c r="L2940" s="449">
        <v>0</v>
      </c>
      <c r="M2940" s="449">
        <v>0</v>
      </c>
      <c r="N2940" s="449">
        <v>0</v>
      </c>
    </row>
    <row r="2941" spans="1:14" x14ac:dyDescent="0.2">
      <c r="A2941" s="450" t="s">
        <v>666</v>
      </c>
      <c r="B2941" s="449">
        <v>0</v>
      </c>
      <c r="C2941" s="449">
        <v>0</v>
      </c>
      <c r="D2941" s="449">
        <v>0</v>
      </c>
      <c r="E2941" s="449">
        <v>0</v>
      </c>
      <c r="F2941" s="449">
        <v>0</v>
      </c>
      <c r="G2941" s="449">
        <v>0</v>
      </c>
      <c r="H2941" s="449">
        <v>0</v>
      </c>
      <c r="I2941" s="449">
        <v>0</v>
      </c>
      <c r="J2941" s="449">
        <v>0</v>
      </c>
      <c r="K2941" s="449">
        <v>0</v>
      </c>
      <c r="L2941" s="449">
        <v>0</v>
      </c>
      <c r="M2941" s="449">
        <v>0</v>
      </c>
      <c r="N2941" s="449">
        <v>0</v>
      </c>
    </row>
    <row r="2942" spans="1:14" x14ac:dyDescent="0.2">
      <c r="A2942" s="450" t="s">
        <v>2221</v>
      </c>
      <c r="B2942" s="449">
        <v>0</v>
      </c>
      <c r="C2942" s="449">
        <v>0</v>
      </c>
      <c r="D2942" s="449">
        <v>0</v>
      </c>
      <c r="E2942" s="449">
        <v>0</v>
      </c>
      <c r="F2942" s="449">
        <v>0</v>
      </c>
      <c r="G2942" s="449">
        <v>0</v>
      </c>
      <c r="H2942" s="449">
        <v>0</v>
      </c>
      <c r="I2942" s="449">
        <v>0</v>
      </c>
      <c r="J2942" s="449">
        <v>0</v>
      </c>
      <c r="K2942" s="449">
        <v>0</v>
      </c>
      <c r="L2942" s="449">
        <v>0</v>
      </c>
      <c r="M2942" s="449">
        <v>0</v>
      </c>
      <c r="N2942" s="449">
        <v>0</v>
      </c>
    </row>
    <row r="2943" spans="1:14" x14ac:dyDescent="0.2">
      <c r="A2943" s="450" t="s">
        <v>668</v>
      </c>
    </row>
    <row r="2944" spans="1:14" x14ac:dyDescent="0.2">
      <c r="A2944" s="450" t="s">
        <v>669</v>
      </c>
      <c r="B2944" s="449">
        <v>0</v>
      </c>
      <c r="C2944" s="449">
        <v>0</v>
      </c>
      <c r="D2944" s="449">
        <v>0</v>
      </c>
      <c r="E2944" s="449">
        <v>0</v>
      </c>
      <c r="F2944" s="449">
        <v>0</v>
      </c>
      <c r="G2944" s="449">
        <v>0</v>
      </c>
      <c r="H2944" s="449">
        <v>0</v>
      </c>
      <c r="I2944" s="449">
        <v>0</v>
      </c>
      <c r="J2944" s="449">
        <v>0</v>
      </c>
      <c r="K2944" s="449">
        <v>0</v>
      </c>
      <c r="L2944" s="449">
        <v>0</v>
      </c>
      <c r="M2944" s="449">
        <v>0</v>
      </c>
      <c r="N2944" s="449">
        <v>0</v>
      </c>
    </row>
    <row r="2945" spans="1:14" x14ac:dyDescent="0.2">
      <c r="A2945" s="450" t="s">
        <v>2222</v>
      </c>
      <c r="B2945" s="449">
        <v>0</v>
      </c>
      <c r="C2945" s="449">
        <v>0</v>
      </c>
      <c r="D2945" s="449">
        <v>0</v>
      </c>
      <c r="E2945" s="449">
        <v>0</v>
      </c>
      <c r="F2945" s="449">
        <v>0</v>
      </c>
      <c r="G2945" s="449">
        <v>0</v>
      </c>
      <c r="H2945" s="449">
        <v>0</v>
      </c>
      <c r="I2945" s="449">
        <v>0</v>
      </c>
      <c r="J2945" s="449">
        <v>0</v>
      </c>
      <c r="K2945" s="449">
        <v>0</v>
      </c>
      <c r="L2945" s="449">
        <v>0</v>
      </c>
      <c r="M2945" s="449">
        <v>0</v>
      </c>
      <c r="N2945" s="449">
        <v>0</v>
      </c>
    </row>
    <row r="2946" spans="1:14" x14ac:dyDescent="0.2">
      <c r="A2946" s="450" t="s">
        <v>671</v>
      </c>
    </row>
    <row r="2947" spans="1:14" x14ac:dyDescent="0.2">
      <c r="A2947" s="450" t="s">
        <v>672</v>
      </c>
      <c r="B2947" s="449">
        <v>0</v>
      </c>
      <c r="C2947" s="449">
        <v>0</v>
      </c>
      <c r="D2947" s="449">
        <v>0</v>
      </c>
      <c r="E2947" s="449">
        <v>0</v>
      </c>
      <c r="F2947" s="449">
        <v>0</v>
      </c>
      <c r="G2947" s="449">
        <v>0</v>
      </c>
      <c r="H2947" s="449">
        <v>0</v>
      </c>
      <c r="I2947" s="449">
        <v>0</v>
      </c>
      <c r="J2947" s="449">
        <v>0</v>
      </c>
      <c r="K2947" s="449">
        <v>0</v>
      </c>
      <c r="L2947" s="449">
        <v>0</v>
      </c>
      <c r="M2947" s="449">
        <v>0</v>
      </c>
      <c r="N2947" s="449">
        <v>0</v>
      </c>
    </row>
    <row r="2948" spans="1:14" x14ac:dyDescent="0.2">
      <c r="A2948" s="450" t="s">
        <v>673</v>
      </c>
      <c r="B2948" s="449">
        <v>0</v>
      </c>
      <c r="C2948" s="449">
        <v>0</v>
      </c>
      <c r="D2948" s="449">
        <v>0</v>
      </c>
      <c r="E2948" s="449">
        <v>0</v>
      </c>
      <c r="F2948" s="449">
        <v>0</v>
      </c>
      <c r="G2948" s="449">
        <v>0</v>
      </c>
      <c r="H2948" s="449">
        <v>0</v>
      </c>
      <c r="I2948" s="449">
        <v>0</v>
      </c>
      <c r="J2948" s="449">
        <v>0</v>
      </c>
      <c r="K2948" s="449">
        <v>0</v>
      </c>
      <c r="L2948" s="449">
        <v>0</v>
      </c>
      <c r="M2948" s="449">
        <v>0</v>
      </c>
      <c r="N2948" s="449">
        <v>0</v>
      </c>
    </row>
    <row r="2949" spans="1:14" x14ac:dyDescent="0.2">
      <c r="A2949" s="450" t="s">
        <v>674</v>
      </c>
      <c r="B2949" s="449">
        <v>0</v>
      </c>
      <c r="C2949" s="449">
        <v>0</v>
      </c>
      <c r="D2949" s="449">
        <v>0</v>
      </c>
      <c r="E2949" s="449">
        <v>0</v>
      </c>
      <c r="F2949" s="449">
        <v>0</v>
      </c>
      <c r="G2949" s="449">
        <v>0</v>
      </c>
      <c r="H2949" s="449">
        <v>0</v>
      </c>
      <c r="I2949" s="449">
        <v>0</v>
      </c>
      <c r="J2949" s="449">
        <v>0</v>
      </c>
      <c r="K2949" s="449">
        <v>0</v>
      </c>
      <c r="L2949" s="449">
        <v>0</v>
      </c>
      <c r="M2949" s="449">
        <v>0</v>
      </c>
      <c r="N2949" s="449">
        <v>0</v>
      </c>
    </row>
    <row r="2950" spans="1:14" x14ac:dyDescent="0.2">
      <c r="A2950" s="450" t="s">
        <v>675</v>
      </c>
      <c r="B2950" s="449">
        <v>0</v>
      </c>
      <c r="C2950" s="449">
        <v>0</v>
      </c>
      <c r="D2950" s="449">
        <v>0</v>
      </c>
      <c r="E2950" s="449">
        <v>0</v>
      </c>
      <c r="F2950" s="449">
        <v>0</v>
      </c>
      <c r="G2950" s="449">
        <v>0</v>
      </c>
      <c r="H2950" s="449">
        <v>0</v>
      </c>
      <c r="I2950" s="449">
        <v>0</v>
      </c>
      <c r="J2950" s="449">
        <v>0</v>
      </c>
      <c r="K2950" s="449">
        <v>0</v>
      </c>
      <c r="L2950" s="449">
        <v>0</v>
      </c>
      <c r="M2950" s="449">
        <v>0</v>
      </c>
      <c r="N2950" s="449">
        <v>0</v>
      </c>
    </row>
    <row r="2951" spans="1:14" x14ac:dyDescent="0.2">
      <c r="A2951" s="450" t="s">
        <v>676</v>
      </c>
      <c r="B2951" s="449">
        <v>0</v>
      </c>
      <c r="C2951" s="449">
        <v>0</v>
      </c>
      <c r="D2951" s="449">
        <v>0</v>
      </c>
      <c r="E2951" s="449">
        <v>0</v>
      </c>
      <c r="F2951" s="449">
        <v>0</v>
      </c>
      <c r="G2951" s="449">
        <v>0</v>
      </c>
      <c r="H2951" s="449">
        <v>0</v>
      </c>
      <c r="I2951" s="449">
        <v>0</v>
      </c>
      <c r="J2951" s="449">
        <v>0</v>
      </c>
      <c r="K2951" s="449">
        <v>0</v>
      </c>
      <c r="L2951" s="449">
        <v>0</v>
      </c>
      <c r="M2951" s="449">
        <v>0</v>
      </c>
      <c r="N2951" s="449">
        <v>0</v>
      </c>
    </row>
    <row r="2952" spans="1:14" x14ac:dyDescent="0.2">
      <c r="A2952" s="450" t="s">
        <v>677</v>
      </c>
      <c r="B2952" s="449">
        <v>0</v>
      </c>
      <c r="C2952" s="449">
        <v>0</v>
      </c>
      <c r="D2952" s="449">
        <v>0</v>
      </c>
      <c r="E2952" s="449">
        <v>0</v>
      </c>
      <c r="F2952" s="449">
        <v>0</v>
      </c>
      <c r="G2952" s="449">
        <v>0</v>
      </c>
      <c r="H2952" s="449">
        <v>0</v>
      </c>
      <c r="I2952" s="449">
        <v>0</v>
      </c>
      <c r="J2952" s="449">
        <v>0</v>
      </c>
      <c r="K2952" s="449">
        <v>0</v>
      </c>
      <c r="L2952" s="449">
        <v>0</v>
      </c>
      <c r="M2952" s="449">
        <v>0</v>
      </c>
      <c r="N2952" s="449">
        <v>0</v>
      </c>
    </row>
    <row r="2953" spans="1:14" x14ac:dyDescent="0.2">
      <c r="A2953" s="450" t="s">
        <v>2223</v>
      </c>
      <c r="B2953" s="449">
        <v>0</v>
      </c>
      <c r="C2953" s="449">
        <v>0</v>
      </c>
      <c r="D2953" s="449">
        <v>0</v>
      </c>
      <c r="E2953" s="449">
        <v>0</v>
      </c>
      <c r="F2953" s="449">
        <v>0</v>
      </c>
      <c r="G2953" s="449">
        <v>0</v>
      </c>
      <c r="H2953" s="449">
        <v>0</v>
      </c>
      <c r="I2953" s="449">
        <v>0</v>
      </c>
      <c r="J2953" s="449">
        <v>0</v>
      </c>
      <c r="K2953" s="449">
        <v>0</v>
      </c>
      <c r="L2953" s="449">
        <v>0</v>
      </c>
      <c r="M2953" s="449">
        <v>0</v>
      </c>
      <c r="N2953" s="449">
        <v>0</v>
      </c>
    </row>
    <row r="2954" spans="1:14" x14ac:dyDescent="0.2">
      <c r="A2954" s="450" t="s">
        <v>679</v>
      </c>
    </row>
    <row r="2955" spans="1:14" x14ac:dyDescent="0.2">
      <c r="A2955" s="450" t="s">
        <v>680</v>
      </c>
      <c r="B2955" s="449">
        <v>0</v>
      </c>
      <c r="C2955" s="449">
        <v>0</v>
      </c>
      <c r="D2955" s="449">
        <v>0</v>
      </c>
      <c r="E2955" s="449">
        <v>0</v>
      </c>
      <c r="F2955" s="449">
        <v>0</v>
      </c>
      <c r="G2955" s="449">
        <v>0</v>
      </c>
      <c r="H2955" s="449">
        <v>0</v>
      </c>
      <c r="I2955" s="449">
        <v>0</v>
      </c>
      <c r="J2955" s="449">
        <v>0</v>
      </c>
      <c r="K2955" s="449">
        <v>0</v>
      </c>
      <c r="L2955" s="449">
        <v>0</v>
      </c>
      <c r="M2955" s="449">
        <v>0</v>
      </c>
      <c r="N2955" s="449">
        <v>0</v>
      </c>
    </row>
    <row r="2956" spans="1:14" x14ac:dyDescent="0.2">
      <c r="A2956" s="450" t="s">
        <v>681</v>
      </c>
      <c r="B2956" s="449">
        <v>0</v>
      </c>
      <c r="C2956" s="449">
        <v>0</v>
      </c>
      <c r="D2956" s="449">
        <v>0</v>
      </c>
      <c r="E2956" s="449">
        <v>0</v>
      </c>
      <c r="F2956" s="449">
        <v>0</v>
      </c>
      <c r="G2956" s="449">
        <v>0</v>
      </c>
      <c r="H2956" s="449">
        <v>0</v>
      </c>
      <c r="I2956" s="449">
        <v>0</v>
      </c>
      <c r="J2956" s="449">
        <v>0</v>
      </c>
      <c r="K2956" s="449">
        <v>0</v>
      </c>
      <c r="L2956" s="449">
        <v>0</v>
      </c>
      <c r="M2956" s="449">
        <v>0</v>
      </c>
      <c r="N2956" s="449">
        <v>0</v>
      </c>
    </row>
    <row r="2957" spans="1:14" x14ac:dyDescent="0.2">
      <c r="A2957" s="450" t="s">
        <v>682</v>
      </c>
      <c r="B2957" s="449">
        <v>0</v>
      </c>
      <c r="C2957" s="449">
        <v>0</v>
      </c>
      <c r="D2957" s="449">
        <v>0</v>
      </c>
      <c r="E2957" s="449">
        <v>0</v>
      </c>
      <c r="F2957" s="449">
        <v>0</v>
      </c>
      <c r="G2957" s="449">
        <v>0</v>
      </c>
      <c r="H2957" s="449">
        <v>0</v>
      </c>
      <c r="I2957" s="449">
        <v>0</v>
      </c>
      <c r="J2957" s="449">
        <v>0</v>
      </c>
      <c r="K2957" s="449">
        <v>0</v>
      </c>
      <c r="L2957" s="449">
        <v>0</v>
      </c>
      <c r="M2957" s="449">
        <v>0</v>
      </c>
      <c r="N2957" s="449">
        <v>0</v>
      </c>
    </row>
    <row r="2958" spans="1:14" x14ac:dyDescent="0.2">
      <c r="A2958" s="450" t="s">
        <v>683</v>
      </c>
      <c r="B2958" s="449">
        <v>0</v>
      </c>
      <c r="C2958" s="449">
        <v>0</v>
      </c>
      <c r="D2958" s="449">
        <v>0</v>
      </c>
      <c r="E2958" s="449">
        <v>0</v>
      </c>
      <c r="F2958" s="449">
        <v>0</v>
      </c>
      <c r="G2958" s="449">
        <v>0</v>
      </c>
      <c r="H2958" s="449">
        <v>0</v>
      </c>
      <c r="I2958" s="449">
        <v>0</v>
      </c>
      <c r="J2958" s="449">
        <v>0</v>
      </c>
      <c r="K2958" s="449">
        <v>0</v>
      </c>
      <c r="L2958" s="449">
        <v>0</v>
      </c>
      <c r="M2958" s="449">
        <v>0</v>
      </c>
      <c r="N2958" s="449">
        <v>0</v>
      </c>
    </row>
    <row r="2959" spans="1:14" x14ac:dyDescent="0.2">
      <c r="A2959" s="450" t="s">
        <v>684</v>
      </c>
      <c r="B2959" s="449">
        <v>0</v>
      </c>
      <c r="C2959" s="449">
        <v>0</v>
      </c>
      <c r="D2959" s="449">
        <v>0</v>
      </c>
      <c r="E2959" s="449">
        <v>0</v>
      </c>
      <c r="F2959" s="449">
        <v>0</v>
      </c>
      <c r="G2959" s="449">
        <v>0</v>
      </c>
      <c r="H2959" s="449">
        <v>0</v>
      </c>
      <c r="I2959" s="449">
        <v>0</v>
      </c>
      <c r="J2959" s="449">
        <v>0</v>
      </c>
      <c r="K2959" s="449">
        <v>0</v>
      </c>
      <c r="L2959" s="449">
        <v>0</v>
      </c>
      <c r="M2959" s="449">
        <v>0</v>
      </c>
      <c r="N2959" s="449">
        <v>0</v>
      </c>
    </row>
    <row r="2960" spans="1:14" x14ac:dyDescent="0.2">
      <c r="A2960" s="450" t="s">
        <v>685</v>
      </c>
      <c r="B2960" s="449">
        <v>0</v>
      </c>
      <c r="C2960" s="449">
        <v>0</v>
      </c>
      <c r="D2960" s="449">
        <v>0</v>
      </c>
      <c r="E2960" s="449">
        <v>0</v>
      </c>
      <c r="F2960" s="449">
        <v>0</v>
      </c>
      <c r="G2960" s="449">
        <v>0</v>
      </c>
      <c r="H2960" s="449">
        <v>0</v>
      </c>
      <c r="I2960" s="449">
        <v>0</v>
      </c>
      <c r="J2960" s="449">
        <v>0</v>
      </c>
      <c r="K2960" s="449">
        <v>0</v>
      </c>
      <c r="L2960" s="449">
        <v>0</v>
      </c>
      <c r="M2960" s="449">
        <v>0</v>
      </c>
      <c r="N2960" s="449">
        <v>0</v>
      </c>
    </row>
    <row r="2961" spans="1:14" x14ac:dyDescent="0.2">
      <c r="A2961" s="450" t="s">
        <v>2224</v>
      </c>
      <c r="B2961" s="449">
        <v>0</v>
      </c>
      <c r="C2961" s="449">
        <v>0</v>
      </c>
      <c r="D2961" s="449">
        <v>0</v>
      </c>
      <c r="E2961" s="449">
        <v>0</v>
      </c>
      <c r="F2961" s="449">
        <v>0</v>
      </c>
      <c r="G2961" s="449">
        <v>0</v>
      </c>
      <c r="H2961" s="449">
        <v>0</v>
      </c>
      <c r="I2961" s="449">
        <v>0</v>
      </c>
      <c r="J2961" s="449">
        <v>0</v>
      </c>
      <c r="K2961" s="449">
        <v>0</v>
      </c>
      <c r="L2961" s="449">
        <v>0</v>
      </c>
      <c r="M2961" s="449">
        <v>0</v>
      </c>
      <c r="N2961" s="449">
        <v>0</v>
      </c>
    </row>
    <row r="2962" spans="1:14" x14ac:dyDescent="0.2">
      <c r="A2962" s="450" t="s">
        <v>687</v>
      </c>
    </row>
    <row r="2963" spans="1:14" x14ac:dyDescent="0.2">
      <c r="A2963" s="450" t="s">
        <v>688</v>
      </c>
      <c r="B2963" s="449">
        <v>0</v>
      </c>
      <c r="C2963" s="449">
        <v>0</v>
      </c>
      <c r="D2963" s="449">
        <v>0</v>
      </c>
      <c r="E2963" s="449">
        <v>0</v>
      </c>
      <c r="F2963" s="449">
        <v>0</v>
      </c>
      <c r="G2963" s="449">
        <v>0</v>
      </c>
      <c r="H2963" s="449">
        <v>0</v>
      </c>
      <c r="I2963" s="449">
        <v>0</v>
      </c>
      <c r="J2963" s="449">
        <v>0</v>
      </c>
      <c r="K2963" s="449">
        <v>0</v>
      </c>
      <c r="L2963" s="449">
        <v>0</v>
      </c>
      <c r="M2963" s="449">
        <v>0</v>
      </c>
      <c r="N2963" s="449">
        <v>0</v>
      </c>
    </row>
    <row r="2964" spans="1:14" x14ac:dyDescent="0.2">
      <c r="A2964" s="450" t="s">
        <v>689</v>
      </c>
      <c r="B2964" s="449">
        <v>0</v>
      </c>
      <c r="C2964" s="449">
        <v>0</v>
      </c>
      <c r="D2964" s="449">
        <v>0</v>
      </c>
      <c r="E2964" s="449">
        <v>0</v>
      </c>
      <c r="F2964" s="449">
        <v>0</v>
      </c>
      <c r="G2964" s="449">
        <v>0</v>
      </c>
      <c r="H2964" s="449">
        <v>0</v>
      </c>
      <c r="I2964" s="449">
        <v>0</v>
      </c>
      <c r="J2964" s="449">
        <v>0</v>
      </c>
      <c r="K2964" s="449">
        <v>0</v>
      </c>
      <c r="L2964" s="449">
        <v>0</v>
      </c>
      <c r="M2964" s="449">
        <v>0</v>
      </c>
      <c r="N2964" s="449">
        <v>0</v>
      </c>
    </row>
    <row r="2965" spans="1:14" x14ac:dyDescent="0.2">
      <c r="A2965" s="450" t="s">
        <v>690</v>
      </c>
      <c r="B2965" s="449">
        <v>0</v>
      </c>
      <c r="C2965" s="449">
        <v>0</v>
      </c>
      <c r="D2965" s="449">
        <v>0</v>
      </c>
      <c r="E2965" s="449">
        <v>0</v>
      </c>
      <c r="F2965" s="449">
        <v>0</v>
      </c>
      <c r="G2965" s="449">
        <v>0</v>
      </c>
      <c r="H2965" s="449">
        <v>0</v>
      </c>
      <c r="I2965" s="449">
        <v>0</v>
      </c>
      <c r="J2965" s="449">
        <v>0</v>
      </c>
      <c r="K2965" s="449">
        <v>0</v>
      </c>
      <c r="L2965" s="449">
        <v>0</v>
      </c>
      <c r="M2965" s="449">
        <v>0</v>
      </c>
      <c r="N2965" s="449">
        <v>0</v>
      </c>
    </row>
    <row r="2966" spans="1:14" x14ac:dyDescent="0.2">
      <c r="A2966" s="450" t="s">
        <v>691</v>
      </c>
      <c r="B2966" s="449">
        <v>0</v>
      </c>
      <c r="C2966" s="449">
        <v>0</v>
      </c>
      <c r="D2966" s="449">
        <v>0</v>
      </c>
      <c r="E2966" s="449">
        <v>0</v>
      </c>
      <c r="F2966" s="449">
        <v>0</v>
      </c>
      <c r="G2966" s="449">
        <v>0</v>
      </c>
      <c r="H2966" s="449">
        <v>0</v>
      </c>
      <c r="I2966" s="449">
        <v>0</v>
      </c>
      <c r="J2966" s="449">
        <v>0</v>
      </c>
      <c r="K2966" s="449">
        <v>0</v>
      </c>
      <c r="L2966" s="449">
        <v>0</v>
      </c>
      <c r="M2966" s="449">
        <v>0</v>
      </c>
      <c r="N2966" s="449">
        <v>0</v>
      </c>
    </row>
    <row r="2967" spans="1:14" x14ac:dyDescent="0.2">
      <c r="A2967" s="450" t="s">
        <v>692</v>
      </c>
      <c r="B2967" s="449">
        <v>0</v>
      </c>
      <c r="C2967" s="449">
        <v>0</v>
      </c>
      <c r="D2967" s="449">
        <v>0</v>
      </c>
      <c r="E2967" s="449">
        <v>0</v>
      </c>
      <c r="F2967" s="449">
        <v>0</v>
      </c>
      <c r="G2967" s="449">
        <v>0</v>
      </c>
      <c r="H2967" s="449">
        <v>0</v>
      </c>
      <c r="I2967" s="449">
        <v>0</v>
      </c>
      <c r="J2967" s="449">
        <v>0</v>
      </c>
      <c r="K2967" s="449">
        <v>0</v>
      </c>
      <c r="L2967" s="449">
        <v>0</v>
      </c>
      <c r="M2967" s="449">
        <v>0</v>
      </c>
      <c r="N2967" s="449">
        <v>0</v>
      </c>
    </row>
    <row r="2968" spans="1:14" x14ac:dyDescent="0.2">
      <c r="A2968" s="450" t="s">
        <v>693</v>
      </c>
      <c r="B2968" s="449">
        <v>0</v>
      </c>
      <c r="C2968" s="449">
        <v>0</v>
      </c>
      <c r="D2968" s="449">
        <v>0</v>
      </c>
      <c r="E2968" s="449">
        <v>0</v>
      </c>
      <c r="F2968" s="449">
        <v>0</v>
      </c>
      <c r="G2968" s="449">
        <v>0</v>
      </c>
      <c r="H2968" s="449">
        <v>0</v>
      </c>
      <c r="I2968" s="449">
        <v>0</v>
      </c>
      <c r="J2968" s="449">
        <v>0</v>
      </c>
      <c r="K2968" s="449">
        <v>0</v>
      </c>
      <c r="L2968" s="449">
        <v>0</v>
      </c>
      <c r="M2968" s="449">
        <v>0</v>
      </c>
      <c r="N2968" s="449">
        <v>0</v>
      </c>
    </row>
    <row r="2969" spans="1:14" x14ac:dyDescent="0.2">
      <c r="A2969" s="450" t="s">
        <v>2225</v>
      </c>
      <c r="B2969" s="449">
        <v>0</v>
      </c>
      <c r="C2969" s="449">
        <v>0</v>
      </c>
      <c r="D2969" s="449">
        <v>0</v>
      </c>
      <c r="E2969" s="449">
        <v>0</v>
      </c>
      <c r="F2969" s="449">
        <v>0</v>
      </c>
      <c r="G2969" s="449">
        <v>0</v>
      </c>
      <c r="H2969" s="449">
        <v>0</v>
      </c>
      <c r="I2969" s="449">
        <v>0</v>
      </c>
      <c r="J2969" s="449">
        <v>0</v>
      </c>
      <c r="K2969" s="449">
        <v>0</v>
      </c>
      <c r="L2969" s="449">
        <v>0</v>
      </c>
      <c r="M2969" s="449">
        <v>0</v>
      </c>
      <c r="N2969" s="449">
        <v>0</v>
      </c>
    </row>
    <row r="2970" spans="1:14" x14ac:dyDescent="0.2">
      <c r="A2970" s="450" t="s">
        <v>695</v>
      </c>
    </row>
    <row r="2971" spans="1:14" x14ac:dyDescent="0.2">
      <c r="A2971" s="450" t="s">
        <v>696</v>
      </c>
      <c r="B2971" s="449">
        <v>0</v>
      </c>
      <c r="C2971" s="449">
        <v>0</v>
      </c>
      <c r="D2971" s="449">
        <v>0</v>
      </c>
      <c r="E2971" s="449">
        <v>0</v>
      </c>
      <c r="F2971" s="449">
        <v>0</v>
      </c>
      <c r="G2971" s="449">
        <v>0</v>
      </c>
      <c r="H2971" s="449">
        <v>0</v>
      </c>
      <c r="I2971" s="449">
        <v>0</v>
      </c>
      <c r="J2971" s="449">
        <v>0</v>
      </c>
      <c r="K2971" s="449">
        <v>0</v>
      </c>
      <c r="L2971" s="449">
        <v>0</v>
      </c>
      <c r="M2971" s="449">
        <v>0</v>
      </c>
      <c r="N2971" s="449">
        <v>0</v>
      </c>
    </row>
    <row r="2972" spans="1:14" x14ac:dyDescent="0.2">
      <c r="A2972" s="450" t="s">
        <v>697</v>
      </c>
      <c r="B2972" s="449">
        <v>0</v>
      </c>
      <c r="C2972" s="449">
        <v>0</v>
      </c>
      <c r="D2972" s="449">
        <v>0</v>
      </c>
      <c r="E2972" s="449">
        <v>0</v>
      </c>
      <c r="F2972" s="449">
        <v>0</v>
      </c>
      <c r="G2972" s="449">
        <v>0</v>
      </c>
      <c r="H2972" s="449">
        <v>0</v>
      </c>
      <c r="I2972" s="449">
        <v>0</v>
      </c>
      <c r="J2972" s="449">
        <v>0</v>
      </c>
      <c r="K2972" s="449">
        <v>0</v>
      </c>
      <c r="L2972" s="449">
        <v>0</v>
      </c>
      <c r="M2972" s="449">
        <v>0</v>
      </c>
      <c r="N2972" s="449">
        <v>0</v>
      </c>
    </row>
    <row r="2973" spans="1:14" x14ac:dyDescent="0.2">
      <c r="A2973" s="450" t="s">
        <v>698</v>
      </c>
      <c r="B2973" s="449">
        <v>0</v>
      </c>
      <c r="C2973" s="449">
        <v>0</v>
      </c>
      <c r="D2973" s="449">
        <v>0</v>
      </c>
      <c r="E2973" s="449">
        <v>0</v>
      </c>
      <c r="F2973" s="449">
        <v>0</v>
      </c>
      <c r="G2973" s="449">
        <v>0</v>
      </c>
      <c r="H2973" s="449">
        <v>0</v>
      </c>
      <c r="I2973" s="449">
        <v>0</v>
      </c>
      <c r="J2973" s="449">
        <v>0</v>
      </c>
      <c r="K2973" s="449">
        <v>0</v>
      </c>
      <c r="L2973" s="449">
        <v>0</v>
      </c>
      <c r="M2973" s="449">
        <v>0</v>
      </c>
      <c r="N2973" s="449">
        <v>0</v>
      </c>
    </row>
    <row r="2974" spans="1:14" x14ac:dyDescent="0.2">
      <c r="A2974" s="450" t="s">
        <v>699</v>
      </c>
      <c r="B2974" s="449">
        <v>0</v>
      </c>
      <c r="C2974" s="449">
        <v>0</v>
      </c>
      <c r="D2974" s="449">
        <v>0</v>
      </c>
      <c r="E2974" s="449">
        <v>0</v>
      </c>
      <c r="F2974" s="449">
        <v>0</v>
      </c>
      <c r="G2974" s="449">
        <v>0</v>
      </c>
      <c r="H2974" s="449">
        <v>0</v>
      </c>
      <c r="I2974" s="449">
        <v>0</v>
      </c>
      <c r="J2974" s="449">
        <v>0</v>
      </c>
      <c r="K2974" s="449">
        <v>0</v>
      </c>
      <c r="L2974" s="449">
        <v>0</v>
      </c>
      <c r="M2974" s="449">
        <v>0</v>
      </c>
      <c r="N2974" s="449">
        <v>0</v>
      </c>
    </row>
    <row r="2975" spans="1:14" x14ac:dyDescent="0.2">
      <c r="A2975" s="450" t="s">
        <v>700</v>
      </c>
      <c r="B2975" s="449">
        <v>0</v>
      </c>
      <c r="C2975" s="449">
        <v>0</v>
      </c>
      <c r="D2975" s="449">
        <v>0</v>
      </c>
      <c r="E2975" s="449">
        <v>0</v>
      </c>
      <c r="F2975" s="449">
        <v>0</v>
      </c>
      <c r="G2975" s="449">
        <v>0</v>
      </c>
      <c r="H2975" s="449">
        <v>0</v>
      </c>
      <c r="I2975" s="449">
        <v>0</v>
      </c>
      <c r="J2975" s="449">
        <v>0</v>
      </c>
      <c r="K2975" s="449">
        <v>0</v>
      </c>
      <c r="L2975" s="449">
        <v>0</v>
      </c>
      <c r="M2975" s="449">
        <v>0</v>
      </c>
      <c r="N2975" s="449">
        <v>0</v>
      </c>
    </row>
    <row r="2976" spans="1:14" x14ac:dyDescent="0.2">
      <c r="A2976" s="450" t="s">
        <v>701</v>
      </c>
      <c r="B2976" s="449">
        <v>0</v>
      </c>
      <c r="C2976" s="449">
        <v>0</v>
      </c>
      <c r="D2976" s="449">
        <v>0</v>
      </c>
      <c r="E2976" s="449">
        <v>0</v>
      </c>
      <c r="F2976" s="449">
        <v>0</v>
      </c>
      <c r="G2976" s="449">
        <v>0</v>
      </c>
      <c r="H2976" s="449">
        <v>0</v>
      </c>
      <c r="I2976" s="449">
        <v>0</v>
      </c>
      <c r="J2976" s="449">
        <v>0</v>
      </c>
      <c r="K2976" s="449">
        <v>0</v>
      </c>
      <c r="L2976" s="449">
        <v>0</v>
      </c>
      <c r="M2976" s="449">
        <v>0</v>
      </c>
      <c r="N2976" s="449">
        <v>0</v>
      </c>
    </row>
    <row r="2977" spans="1:14" x14ac:dyDescent="0.2">
      <c r="A2977" s="450" t="s">
        <v>2226</v>
      </c>
      <c r="B2977" s="449">
        <v>0</v>
      </c>
      <c r="C2977" s="449">
        <v>0</v>
      </c>
      <c r="D2977" s="449">
        <v>0</v>
      </c>
      <c r="E2977" s="449">
        <v>0</v>
      </c>
      <c r="F2977" s="449">
        <v>0</v>
      </c>
      <c r="G2977" s="449">
        <v>0</v>
      </c>
      <c r="H2977" s="449">
        <v>0</v>
      </c>
      <c r="I2977" s="449">
        <v>0</v>
      </c>
      <c r="J2977" s="449">
        <v>0</v>
      </c>
      <c r="K2977" s="449">
        <v>0</v>
      </c>
      <c r="L2977" s="449">
        <v>0</v>
      </c>
      <c r="M2977" s="449">
        <v>0</v>
      </c>
      <c r="N2977" s="449">
        <v>0</v>
      </c>
    </row>
    <row r="2978" spans="1:14" x14ac:dyDescent="0.2">
      <c r="A2978" s="450" t="s">
        <v>703</v>
      </c>
    </row>
    <row r="2979" spans="1:14" x14ac:dyDescent="0.2">
      <c r="A2979" s="450" t="s">
        <v>704</v>
      </c>
      <c r="B2979" s="449">
        <v>0</v>
      </c>
      <c r="C2979" s="449">
        <v>0</v>
      </c>
      <c r="D2979" s="449">
        <v>0</v>
      </c>
      <c r="E2979" s="449">
        <v>0</v>
      </c>
      <c r="F2979" s="449">
        <v>0</v>
      </c>
      <c r="G2979" s="449">
        <v>0</v>
      </c>
      <c r="H2979" s="449">
        <v>0</v>
      </c>
      <c r="I2979" s="449">
        <v>0</v>
      </c>
      <c r="J2979" s="449">
        <v>0</v>
      </c>
      <c r="K2979" s="449">
        <v>0</v>
      </c>
      <c r="L2979" s="449">
        <v>0</v>
      </c>
      <c r="M2979" s="449">
        <v>0</v>
      </c>
      <c r="N2979" s="449">
        <v>0</v>
      </c>
    </row>
    <row r="2980" spans="1:14" x14ac:dyDescent="0.2">
      <c r="A2980" s="450" t="s">
        <v>705</v>
      </c>
      <c r="B2980" s="449">
        <v>0</v>
      </c>
      <c r="C2980" s="449">
        <v>0</v>
      </c>
      <c r="D2980" s="449">
        <v>0</v>
      </c>
      <c r="E2980" s="449">
        <v>0</v>
      </c>
      <c r="F2980" s="449">
        <v>0</v>
      </c>
      <c r="G2980" s="449">
        <v>0</v>
      </c>
      <c r="H2980" s="449">
        <v>0</v>
      </c>
      <c r="I2980" s="449">
        <v>0</v>
      </c>
      <c r="J2980" s="449">
        <v>0</v>
      </c>
      <c r="K2980" s="449">
        <v>0</v>
      </c>
      <c r="L2980" s="449">
        <v>0</v>
      </c>
      <c r="M2980" s="449">
        <v>0</v>
      </c>
      <c r="N2980" s="449">
        <v>0</v>
      </c>
    </row>
    <row r="2981" spans="1:14" x14ac:dyDescent="0.2">
      <c r="A2981" s="450" t="s">
        <v>706</v>
      </c>
      <c r="B2981" s="449">
        <v>0</v>
      </c>
      <c r="C2981" s="449">
        <v>0</v>
      </c>
      <c r="D2981" s="449">
        <v>0</v>
      </c>
      <c r="E2981" s="449">
        <v>0</v>
      </c>
      <c r="F2981" s="449">
        <v>0</v>
      </c>
      <c r="G2981" s="449">
        <v>0</v>
      </c>
      <c r="H2981" s="449">
        <v>0</v>
      </c>
      <c r="I2981" s="449">
        <v>0</v>
      </c>
      <c r="J2981" s="449">
        <v>0</v>
      </c>
      <c r="K2981" s="449">
        <v>0</v>
      </c>
      <c r="L2981" s="449">
        <v>0</v>
      </c>
      <c r="M2981" s="449">
        <v>0</v>
      </c>
      <c r="N2981" s="449">
        <v>0</v>
      </c>
    </row>
    <row r="2982" spans="1:14" x14ac:dyDescent="0.2">
      <c r="A2982" s="450" t="s">
        <v>707</v>
      </c>
      <c r="B2982" s="449">
        <v>0</v>
      </c>
      <c r="C2982" s="449">
        <v>0</v>
      </c>
      <c r="D2982" s="449">
        <v>0</v>
      </c>
      <c r="E2982" s="449">
        <v>0</v>
      </c>
      <c r="F2982" s="449">
        <v>0</v>
      </c>
      <c r="G2982" s="449">
        <v>0</v>
      </c>
      <c r="H2982" s="449">
        <v>0</v>
      </c>
      <c r="I2982" s="449">
        <v>0</v>
      </c>
      <c r="J2982" s="449">
        <v>0</v>
      </c>
      <c r="K2982" s="449">
        <v>0</v>
      </c>
      <c r="L2982" s="449">
        <v>0</v>
      </c>
      <c r="M2982" s="449">
        <v>0</v>
      </c>
      <c r="N2982" s="449">
        <v>0</v>
      </c>
    </row>
    <row r="2983" spans="1:14" x14ac:dyDescent="0.2">
      <c r="A2983" s="450" t="s">
        <v>2176</v>
      </c>
      <c r="B2983" s="449">
        <v>0</v>
      </c>
      <c r="C2983" s="449">
        <v>0</v>
      </c>
      <c r="D2983" s="449">
        <v>0</v>
      </c>
      <c r="E2983" s="449">
        <v>0</v>
      </c>
      <c r="F2983" s="449">
        <v>0</v>
      </c>
      <c r="G2983" s="449">
        <v>0</v>
      </c>
      <c r="H2983" s="449">
        <v>0</v>
      </c>
      <c r="I2983" s="449">
        <v>0</v>
      </c>
      <c r="J2983" s="449">
        <v>0</v>
      </c>
      <c r="K2983" s="449">
        <v>0</v>
      </c>
      <c r="L2983" s="449">
        <v>0</v>
      </c>
      <c r="M2983" s="449">
        <v>0</v>
      </c>
      <c r="N2983" s="449">
        <v>0</v>
      </c>
    </row>
    <row r="2984" spans="1:14" x14ac:dyDescent="0.2">
      <c r="A2984" s="450" t="s">
        <v>709</v>
      </c>
      <c r="B2984" s="449">
        <v>0</v>
      </c>
      <c r="C2984" s="449">
        <v>0</v>
      </c>
      <c r="D2984" s="449">
        <v>0</v>
      </c>
      <c r="E2984" s="449">
        <v>0</v>
      </c>
      <c r="F2984" s="449">
        <v>0</v>
      </c>
      <c r="G2984" s="449">
        <v>0</v>
      </c>
      <c r="H2984" s="449">
        <v>0</v>
      </c>
      <c r="I2984" s="449">
        <v>0</v>
      </c>
      <c r="J2984" s="449">
        <v>0</v>
      </c>
      <c r="K2984" s="449">
        <v>0</v>
      </c>
      <c r="L2984" s="449">
        <v>0</v>
      </c>
      <c r="M2984" s="449">
        <v>0</v>
      </c>
      <c r="N2984" s="449">
        <v>0</v>
      </c>
    </row>
    <row r="2985" spans="1:14" x14ac:dyDescent="0.2">
      <c r="A2985" s="450" t="s">
        <v>710</v>
      </c>
    </row>
    <row r="2986" spans="1:14" x14ac:dyDescent="0.2">
      <c r="A2986" s="450" t="s">
        <v>2177</v>
      </c>
      <c r="B2986" s="449">
        <v>0</v>
      </c>
      <c r="C2986" s="449">
        <v>0</v>
      </c>
      <c r="D2986" s="449">
        <v>0</v>
      </c>
      <c r="E2986" s="449">
        <v>0</v>
      </c>
      <c r="F2986" s="449">
        <v>0</v>
      </c>
      <c r="G2986" s="449">
        <v>0</v>
      </c>
      <c r="H2986" s="449">
        <v>0</v>
      </c>
      <c r="I2986" s="449">
        <v>0</v>
      </c>
      <c r="J2986" s="449">
        <v>0</v>
      </c>
      <c r="K2986" s="449">
        <v>0</v>
      </c>
      <c r="L2986" s="449">
        <v>0</v>
      </c>
      <c r="M2986" s="449">
        <v>0</v>
      </c>
      <c r="N2986" s="449">
        <v>0</v>
      </c>
    </row>
    <row r="2987" spans="1:14" x14ac:dyDescent="0.2">
      <c r="A2987" s="450" t="s">
        <v>2178</v>
      </c>
      <c r="B2987" s="449">
        <v>0</v>
      </c>
      <c r="C2987" s="449">
        <v>0</v>
      </c>
      <c r="D2987" s="449">
        <v>0</v>
      </c>
      <c r="E2987" s="449">
        <v>0</v>
      </c>
      <c r="F2987" s="449">
        <v>0</v>
      </c>
      <c r="G2987" s="449">
        <v>0</v>
      </c>
      <c r="H2987" s="449">
        <v>0</v>
      </c>
      <c r="I2987" s="449">
        <v>0</v>
      </c>
      <c r="J2987" s="449">
        <v>0</v>
      </c>
      <c r="K2987" s="449">
        <v>0</v>
      </c>
      <c r="L2987" s="449">
        <v>0</v>
      </c>
      <c r="M2987" s="449">
        <v>0</v>
      </c>
      <c r="N2987" s="449">
        <v>0</v>
      </c>
    </row>
    <row r="2988" spans="1:14" x14ac:dyDescent="0.2">
      <c r="A2988" s="450" t="s">
        <v>2227</v>
      </c>
      <c r="B2988" s="449">
        <v>0</v>
      </c>
      <c r="C2988" s="449">
        <v>0</v>
      </c>
      <c r="D2988" s="449">
        <v>0</v>
      </c>
      <c r="E2988" s="449">
        <v>0</v>
      </c>
      <c r="F2988" s="449">
        <v>0</v>
      </c>
      <c r="G2988" s="449">
        <v>0</v>
      </c>
      <c r="H2988" s="449">
        <v>0</v>
      </c>
      <c r="I2988" s="449">
        <v>0</v>
      </c>
      <c r="J2988" s="449">
        <v>0</v>
      </c>
      <c r="K2988" s="449">
        <v>0</v>
      </c>
      <c r="L2988" s="449">
        <v>0</v>
      </c>
      <c r="M2988" s="449">
        <v>0</v>
      </c>
      <c r="N2988" s="449">
        <v>0</v>
      </c>
    </row>
    <row r="2989" spans="1:14" x14ac:dyDescent="0.2">
      <c r="A2989" s="450" t="s">
        <v>714</v>
      </c>
      <c r="B2989" s="449">
        <v>0</v>
      </c>
      <c r="C2989" s="449">
        <v>0</v>
      </c>
      <c r="D2989" s="449">
        <v>0</v>
      </c>
      <c r="E2989" s="449">
        <v>0</v>
      </c>
      <c r="F2989" s="449">
        <v>0</v>
      </c>
      <c r="G2989" s="449">
        <v>0</v>
      </c>
      <c r="H2989" s="449">
        <v>0</v>
      </c>
      <c r="I2989" s="449">
        <v>0</v>
      </c>
      <c r="J2989" s="449">
        <v>0</v>
      </c>
      <c r="K2989" s="449">
        <v>0</v>
      </c>
      <c r="L2989" s="449">
        <v>0</v>
      </c>
      <c r="M2989" s="449">
        <v>0</v>
      </c>
      <c r="N2989" s="449">
        <v>0</v>
      </c>
    </row>
    <row r="2990" spans="1:14" x14ac:dyDescent="0.2">
      <c r="A2990" s="450" t="s">
        <v>2179</v>
      </c>
      <c r="B2990" s="449">
        <v>0</v>
      </c>
      <c r="C2990" s="449">
        <v>0</v>
      </c>
      <c r="D2990" s="449">
        <v>0</v>
      </c>
      <c r="E2990" s="449">
        <v>0</v>
      </c>
      <c r="F2990" s="449">
        <v>0</v>
      </c>
      <c r="G2990" s="449">
        <v>0</v>
      </c>
      <c r="H2990" s="449">
        <v>0</v>
      </c>
      <c r="I2990" s="449">
        <v>0</v>
      </c>
      <c r="J2990" s="449">
        <v>0</v>
      </c>
      <c r="K2990" s="449">
        <v>0</v>
      </c>
      <c r="L2990" s="449">
        <v>0</v>
      </c>
      <c r="M2990" s="449">
        <v>0</v>
      </c>
      <c r="N2990" s="449">
        <v>0</v>
      </c>
    </row>
    <row r="2991" spans="1:14" x14ac:dyDescent="0.2">
      <c r="A2991" s="450" t="s">
        <v>2228</v>
      </c>
      <c r="B2991" s="449">
        <v>0</v>
      </c>
      <c r="C2991" s="449">
        <v>0</v>
      </c>
      <c r="D2991" s="449">
        <v>0</v>
      </c>
      <c r="E2991" s="449">
        <v>0</v>
      </c>
      <c r="F2991" s="449">
        <v>0</v>
      </c>
      <c r="G2991" s="449">
        <v>0</v>
      </c>
      <c r="H2991" s="449">
        <v>0</v>
      </c>
      <c r="I2991" s="449">
        <v>0</v>
      </c>
      <c r="J2991" s="449">
        <v>0</v>
      </c>
      <c r="K2991" s="449">
        <v>0</v>
      </c>
      <c r="L2991" s="449">
        <v>0</v>
      </c>
      <c r="M2991" s="449">
        <v>0</v>
      </c>
      <c r="N2991" s="449">
        <v>0</v>
      </c>
    </row>
    <row r="2992" spans="1:14" x14ac:dyDescent="0.2">
      <c r="A2992" s="450" t="s">
        <v>2229</v>
      </c>
      <c r="B2992" s="449">
        <v>0</v>
      </c>
      <c r="C2992" s="449">
        <v>0</v>
      </c>
      <c r="D2992" s="449">
        <v>0</v>
      </c>
      <c r="E2992" s="449">
        <v>0</v>
      </c>
      <c r="F2992" s="449">
        <v>0</v>
      </c>
      <c r="G2992" s="449">
        <v>0</v>
      </c>
      <c r="H2992" s="449">
        <v>0</v>
      </c>
      <c r="I2992" s="449">
        <v>0</v>
      </c>
      <c r="J2992" s="449">
        <v>0</v>
      </c>
      <c r="K2992" s="449">
        <v>0</v>
      </c>
      <c r="L2992" s="449">
        <v>0</v>
      </c>
      <c r="M2992" s="449">
        <v>0</v>
      </c>
      <c r="N2992" s="449">
        <v>0</v>
      </c>
    </row>
    <row r="2993" spans="1:14" x14ac:dyDescent="0.2">
      <c r="A2993" s="450" t="s">
        <v>718</v>
      </c>
    </row>
    <row r="2994" spans="1:14" x14ac:dyDescent="0.2">
      <c r="A2994" s="450" t="s">
        <v>719</v>
      </c>
      <c r="B2994" s="449">
        <v>0</v>
      </c>
      <c r="C2994" s="449">
        <v>0</v>
      </c>
      <c r="D2994" s="449">
        <v>0</v>
      </c>
      <c r="E2994" s="449">
        <v>0</v>
      </c>
      <c r="F2994" s="449">
        <v>0</v>
      </c>
      <c r="G2994" s="449">
        <v>0</v>
      </c>
      <c r="H2994" s="449">
        <v>0</v>
      </c>
      <c r="I2994" s="449">
        <v>0</v>
      </c>
      <c r="J2994" s="449">
        <v>0</v>
      </c>
      <c r="K2994" s="449">
        <v>0</v>
      </c>
      <c r="L2994" s="449">
        <v>0</v>
      </c>
      <c r="M2994" s="449">
        <v>0</v>
      </c>
      <c r="N2994" s="449">
        <v>0</v>
      </c>
    </row>
    <row r="2995" spans="1:14" x14ac:dyDescent="0.2">
      <c r="A2995" s="450" t="s">
        <v>720</v>
      </c>
    </row>
    <row r="2996" spans="1:14" ht="10.8" thickBot="1" x14ac:dyDescent="0.25">
      <c r="A2996" s="456" t="s">
        <v>721</v>
      </c>
    </row>
    <row r="2997" spans="1:14" x14ac:dyDescent="0.2">
      <c r="A2997" s="450" t="s">
        <v>722</v>
      </c>
    </row>
    <row r="2998" spans="1:14" x14ac:dyDescent="0.2">
      <c r="A2998" s="450" t="s">
        <v>723</v>
      </c>
      <c r="B2998" s="449">
        <v>0</v>
      </c>
      <c r="C2998" s="449">
        <v>0</v>
      </c>
      <c r="D2998" s="449">
        <v>0</v>
      </c>
      <c r="E2998" s="449">
        <v>0</v>
      </c>
      <c r="F2998" s="449">
        <v>0</v>
      </c>
      <c r="G2998" s="449">
        <v>0</v>
      </c>
      <c r="H2998" s="449">
        <v>0</v>
      </c>
      <c r="I2998" s="449">
        <v>0</v>
      </c>
      <c r="J2998" s="449">
        <v>0</v>
      </c>
      <c r="K2998" s="449">
        <v>0</v>
      </c>
      <c r="L2998" s="449">
        <v>0</v>
      </c>
      <c r="M2998" s="449">
        <v>0</v>
      </c>
      <c r="N2998" s="449">
        <v>0</v>
      </c>
    </row>
    <row r="2999" spans="1:14" x14ac:dyDescent="0.2">
      <c r="A2999" s="450" t="s">
        <v>724</v>
      </c>
      <c r="B2999" s="449">
        <v>0</v>
      </c>
      <c r="C2999" s="449">
        <v>0</v>
      </c>
      <c r="D2999" s="449">
        <v>0</v>
      </c>
      <c r="E2999" s="449">
        <v>0</v>
      </c>
      <c r="F2999" s="449">
        <v>0</v>
      </c>
      <c r="G2999" s="449">
        <v>0</v>
      </c>
      <c r="H2999" s="449">
        <v>0</v>
      </c>
      <c r="I2999" s="449">
        <v>0</v>
      </c>
      <c r="J2999" s="449">
        <v>0</v>
      </c>
      <c r="K2999" s="449">
        <v>0</v>
      </c>
      <c r="L2999" s="449">
        <v>0</v>
      </c>
      <c r="M2999" s="449">
        <v>0</v>
      </c>
      <c r="N2999" s="449">
        <v>0</v>
      </c>
    </row>
    <row r="3000" spans="1:14" x14ac:dyDescent="0.2">
      <c r="A3000" s="450" t="s">
        <v>725</v>
      </c>
      <c r="B3000" s="449">
        <v>0</v>
      </c>
      <c r="C3000" s="449">
        <v>0</v>
      </c>
      <c r="D3000" s="449">
        <v>0</v>
      </c>
      <c r="E3000" s="449">
        <v>0</v>
      </c>
      <c r="F3000" s="449">
        <v>0</v>
      </c>
      <c r="G3000" s="449">
        <v>0</v>
      </c>
      <c r="H3000" s="449">
        <v>0</v>
      </c>
      <c r="I3000" s="449">
        <v>0</v>
      </c>
      <c r="J3000" s="449">
        <v>0</v>
      </c>
      <c r="K3000" s="449">
        <v>0</v>
      </c>
      <c r="L3000" s="449">
        <v>0</v>
      </c>
      <c r="M3000" s="449">
        <v>0</v>
      </c>
      <c r="N3000" s="449">
        <v>0</v>
      </c>
    </row>
    <row r="3001" spans="1:14" x14ac:dyDescent="0.2">
      <c r="A3001" s="450" t="s">
        <v>726</v>
      </c>
      <c r="B3001" s="449">
        <v>0</v>
      </c>
      <c r="C3001" s="449">
        <v>0</v>
      </c>
      <c r="D3001" s="449">
        <v>0</v>
      </c>
      <c r="E3001" s="449">
        <v>0</v>
      </c>
      <c r="F3001" s="449">
        <v>0</v>
      </c>
      <c r="G3001" s="449">
        <v>0</v>
      </c>
      <c r="H3001" s="449">
        <v>0</v>
      </c>
      <c r="I3001" s="449">
        <v>0</v>
      </c>
      <c r="J3001" s="449">
        <v>0</v>
      </c>
      <c r="K3001" s="449">
        <v>0</v>
      </c>
      <c r="L3001" s="449">
        <v>0</v>
      </c>
      <c r="M3001" s="449">
        <v>0</v>
      </c>
      <c r="N3001" s="449">
        <v>0</v>
      </c>
    </row>
    <row r="3002" spans="1:14" x14ac:dyDescent="0.2">
      <c r="A3002" s="450" t="s">
        <v>727</v>
      </c>
      <c r="B3002" s="449">
        <v>0</v>
      </c>
      <c r="C3002" s="449">
        <v>0</v>
      </c>
      <c r="D3002" s="449">
        <v>0</v>
      </c>
      <c r="E3002" s="449">
        <v>0</v>
      </c>
      <c r="F3002" s="449">
        <v>0</v>
      </c>
      <c r="G3002" s="449">
        <v>0</v>
      </c>
      <c r="H3002" s="449">
        <v>0</v>
      </c>
      <c r="I3002" s="449">
        <v>0</v>
      </c>
      <c r="J3002" s="449">
        <v>0</v>
      </c>
      <c r="K3002" s="449">
        <v>0</v>
      </c>
      <c r="L3002" s="449">
        <v>0</v>
      </c>
      <c r="M3002" s="449">
        <v>0</v>
      </c>
      <c r="N3002" s="449">
        <v>0</v>
      </c>
    </row>
    <row r="3003" spans="1:14" x14ac:dyDescent="0.2">
      <c r="A3003" s="450" t="s">
        <v>728</v>
      </c>
      <c r="B3003" s="449">
        <v>0</v>
      </c>
      <c r="C3003" s="449">
        <v>0</v>
      </c>
      <c r="D3003" s="449">
        <v>0</v>
      </c>
      <c r="E3003" s="449">
        <v>0</v>
      </c>
      <c r="F3003" s="449">
        <v>0</v>
      </c>
      <c r="G3003" s="449">
        <v>0</v>
      </c>
      <c r="H3003" s="449">
        <v>0</v>
      </c>
      <c r="I3003" s="449">
        <v>0</v>
      </c>
      <c r="J3003" s="449">
        <v>0</v>
      </c>
      <c r="K3003" s="449">
        <v>0</v>
      </c>
      <c r="L3003" s="449">
        <v>0</v>
      </c>
      <c r="M3003" s="449">
        <v>0</v>
      </c>
      <c r="N3003" s="449">
        <v>0</v>
      </c>
    </row>
    <row r="3004" spans="1:14" x14ac:dyDescent="0.2">
      <c r="A3004" s="450" t="s">
        <v>2230</v>
      </c>
      <c r="B3004" s="449">
        <v>0</v>
      </c>
      <c r="C3004" s="449">
        <v>0</v>
      </c>
      <c r="D3004" s="449">
        <v>0</v>
      </c>
      <c r="E3004" s="449">
        <v>0</v>
      </c>
      <c r="F3004" s="449">
        <v>0</v>
      </c>
      <c r="G3004" s="449">
        <v>0</v>
      </c>
      <c r="H3004" s="449">
        <v>0</v>
      </c>
      <c r="I3004" s="449">
        <v>0</v>
      </c>
      <c r="J3004" s="449">
        <v>0</v>
      </c>
      <c r="K3004" s="449">
        <v>0</v>
      </c>
      <c r="L3004" s="449">
        <v>0</v>
      </c>
      <c r="M3004" s="449">
        <v>0</v>
      </c>
      <c r="N3004" s="449">
        <v>0</v>
      </c>
    </row>
    <row r="3005" spans="1:14" x14ac:dyDescent="0.2">
      <c r="A3005" s="450" t="s">
        <v>730</v>
      </c>
    </row>
    <row r="3006" spans="1:14" x14ac:dyDescent="0.2">
      <c r="A3006" s="450" t="s">
        <v>2231</v>
      </c>
      <c r="B3006" s="449">
        <v>0</v>
      </c>
      <c r="C3006" s="449">
        <v>0</v>
      </c>
      <c r="D3006" s="449">
        <v>0</v>
      </c>
      <c r="E3006" s="449">
        <v>0</v>
      </c>
      <c r="F3006" s="449">
        <v>0</v>
      </c>
      <c r="G3006" s="449">
        <v>0</v>
      </c>
      <c r="H3006" s="449">
        <v>0</v>
      </c>
      <c r="I3006" s="449">
        <v>0</v>
      </c>
      <c r="J3006" s="449">
        <v>0</v>
      </c>
      <c r="K3006" s="449">
        <v>0</v>
      </c>
      <c r="L3006" s="449">
        <v>0</v>
      </c>
      <c r="M3006" s="449">
        <v>0</v>
      </c>
      <c r="N3006" s="449">
        <v>0</v>
      </c>
    </row>
    <row r="3007" spans="1:14" x14ac:dyDescent="0.2">
      <c r="A3007" s="450" t="s">
        <v>732</v>
      </c>
    </row>
    <row r="3008" spans="1:14" x14ac:dyDescent="0.2">
      <c r="A3008" s="450" t="s">
        <v>733</v>
      </c>
      <c r="B3008" s="449">
        <v>0</v>
      </c>
      <c r="C3008" s="449">
        <v>0</v>
      </c>
      <c r="D3008" s="449">
        <v>0</v>
      </c>
      <c r="E3008" s="449">
        <v>0</v>
      </c>
      <c r="F3008" s="449">
        <v>0</v>
      </c>
      <c r="G3008" s="449">
        <v>0</v>
      </c>
      <c r="H3008" s="449">
        <v>0</v>
      </c>
      <c r="I3008" s="449">
        <v>0</v>
      </c>
      <c r="J3008" s="449">
        <v>0</v>
      </c>
      <c r="K3008" s="449">
        <v>0</v>
      </c>
      <c r="L3008" s="449">
        <v>0</v>
      </c>
      <c r="M3008" s="449">
        <v>0</v>
      </c>
      <c r="N3008" s="449">
        <v>0</v>
      </c>
    </row>
    <row r="3009" spans="1:14" x14ac:dyDescent="0.2">
      <c r="A3009" s="450" t="s">
        <v>734</v>
      </c>
    </row>
    <row r="3010" spans="1:14" x14ac:dyDescent="0.2">
      <c r="A3010" s="450" t="s">
        <v>735</v>
      </c>
      <c r="B3010" s="449">
        <v>0</v>
      </c>
      <c r="C3010" s="449">
        <v>0</v>
      </c>
      <c r="D3010" s="449">
        <v>0</v>
      </c>
      <c r="E3010" s="449">
        <v>0</v>
      </c>
      <c r="F3010" s="449">
        <v>0</v>
      </c>
      <c r="G3010" s="449">
        <v>0</v>
      </c>
      <c r="H3010" s="449">
        <v>0</v>
      </c>
      <c r="I3010" s="449">
        <v>0</v>
      </c>
      <c r="J3010" s="449">
        <v>0</v>
      </c>
      <c r="K3010" s="449">
        <v>0</v>
      </c>
      <c r="L3010" s="449">
        <v>0</v>
      </c>
      <c r="M3010" s="449">
        <v>0</v>
      </c>
      <c r="N3010" s="449">
        <v>0</v>
      </c>
    </row>
    <row r="3011" spans="1:14" x14ac:dyDescent="0.2">
      <c r="A3011" s="450" t="s">
        <v>736</v>
      </c>
      <c r="B3011" s="449">
        <v>0</v>
      </c>
      <c r="C3011" s="449">
        <v>0</v>
      </c>
      <c r="D3011" s="449">
        <v>0</v>
      </c>
      <c r="E3011" s="449">
        <v>0</v>
      </c>
      <c r="F3011" s="449">
        <v>0</v>
      </c>
      <c r="G3011" s="449">
        <v>0</v>
      </c>
      <c r="H3011" s="449">
        <v>0</v>
      </c>
      <c r="I3011" s="449">
        <v>0</v>
      </c>
      <c r="J3011" s="449">
        <v>0</v>
      </c>
      <c r="K3011" s="449">
        <v>0</v>
      </c>
      <c r="L3011" s="449">
        <v>0</v>
      </c>
      <c r="M3011" s="449">
        <v>0</v>
      </c>
      <c r="N3011" s="449">
        <v>0</v>
      </c>
    </row>
    <row r="3012" spans="1:14" x14ac:dyDescent="0.2">
      <c r="A3012" s="450" t="s">
        <v>737</v>
      </c>
      <c r="B3012" s="449">
        <v>0</v>
      </c>
      <c r="C3012" s="449">
        <v>0</v>
      </c>
      <c r="D3012" s="449">
        <v>0</v>
      </c>
      <c r="E3012" s="449">
        <v>0</v>
      </c>
      <c r="F3012" s="449">
        <v>0</v>
      </c>
      <c r="G3012" s="449">
        <v>0</v>
      </c>
      <c r="H3012" s="449">
        <v>0</v>
      </c>
      <c r="I3012" s="449">
        <v>0</v>
      </c>
      <c r="J3012" s="449">
        <v>0</v>
      </c>
      <c r="K3012" s="449">
        <v>0</v>
      </c>
      <c r="L3012" s="449">
        <v>0</v>
      </c>
      <c r="M3012" s="449">
        <v>0</v>
      </c>
      <c r="N3012" s="449">
        <v>0</v>
      </c>
    </row>
    <row r="3013" spans="1:14" x14ac:dyDescent="0.2">
      <c r="A3013" s="450" t="s">
        <v>738</v>
      </c>
      <c r="B3013" s="449">
        <v>0</v>
      </c>
      <c r="C3013" s="449">
        <v>0</v>
      </c>
      <c r="D3013" s="449">
        <v>0</v>
      </c>
      <c r="E3013" s="449">
        <v>0</v>
      </c>
      <c r="F3013" s="449">
        <v>0</v>
      </c>
      <c r="G3013" s="449">
        <v>0</v>
      </c>
      <c r="H3013" s="449">
        <v>0</v>
      </c>
      <c r="I3013" s="449">
        <v>0</v>
      </c>
      <c r="J3013" s="449">
        <v>0</v>
      </c>
      <c r="K3013" s="449">
        <v>0</v>
      </c>
      <c r="L3013" s="449">
        <v>0</v>
      </c>
      <c r="M3013" s="449">
        <v>0</v>
      </c>
      <c r="N3013" s="449">
        <v>0</v>
      </c>
    </row>
    <row r="3014" spans="1:14" x14ac:dyDescent="0.2">
      <c r="A3014" s="450" t="s">
        <v>739</v>
      </c>
      <c r="B3014" s="449">
        <v>0</v>
      </c>
      <c r="C3014" s="449">
        <v>0</v>
      </c>
      <c r="D3014" s="449">
        <v>0</v>
      </c>
      <c r="E3014" s="449">
        <v>0</v>
      </c>
      <c r="F3014" s="449">
        <v>0</v>
      </c>
      <c r="G3014" s="449">
        <v>0</v>
      </c>
      <c r="H3014" s="449">
        <v>0</v>
      </c>
      <c r="I3014" s="449">
        <v>0</v>
      </c>
      <c r="J3014" s="449">
        <v>0</v>
      </c>
      <c r="K3014" s="449">
        <v>0</v>
      </c>
      <c r="L3014" s="449">
        <v>0</v>
      </c>
      <c r="M3014" s="449">
        <v>0</v>
      </c>
      <c r="N3014" s="449">
        <v>0</v>
      </c>
    </row>
    <row r="3015" spans="1:14" x14ac:dyDescent="0.2">
      <c r="A3015" s="450" t="s">
        <v>2232</v>
      </c>
      <c r="B3015" s="449">
        <v>0</v>
      </c>
      <c r="C3015" s="449">
        <v>0</v>
      </c>
      <c r="D3015" s="449">
        <v>0</v>
      </c>
      <c r="E3015" s="449">
        <v>0</v>
      </c>
      <c r="F3015" s="449">
        <v>0</v>
      </c>
      <c r="G3015" s="449">
        <v>0</v>
      </c>
      <c r="H3015" s="449">
        <v>0</v>
      </c>
      <c r="I3015" s="449">
        <v>0</v>
      </c>
      <c r="J3015" s="449">
        <v>0</v>
      </c>
      <c r="K3015" s="449">
        <v>0</v>
      </c>
      <c r="L3015" s="449">
        <v>0</v>
      </c>
      <c r="M3015" s="449">
        <v>0</v>
      </c>
      <c r="N3015" s="449">
        <v>0</v>
      </c>
    </row>
    <row r="3016" spans="1:14" x14ac:dyDescent="0.2">
      <c r="A3016" s="450" t="s">
        <v>741</v>
      </c>
    </row>
    <row r="3017" spans="1:14" x14ac:dyDescent="0.2">
      <c r="A3017" s="450" t="s">
        <v>742</v>
      </c>
      <c r="B3017" s="449">
        <v>0</v>
      </c>
      <c r="C3017" s="449">
        <v>0</v>
      </c>
      <c r="D3017" s="449">
        <v>0</v>
      </c>
      <c r="E3017" s="449">
        <v>0</v>
      </c>
      <c r="F3017" s="449">
        <v>0</v>
      </c>
      <c r="G3017" s="449">
        <v>0</v>
      </c>
      <c r="H3017" s="449">
        <v>0</v>
      </c>
      <c r="I3017" s="449">
        <v>0</v>
      </c>
      <c r="J3017" s="449">
        <v>0</v>
      </c>
      <c r="K3017" s="449">
        <v>0</v>
      </c>
      <c r="L3017" s="449">
        <v>0</v>
      </c>
      <c r="M3017" s="449">
        <v>0</v>
      </c>
      <c r="N3017" s="449">
        <v>0</v>
      </c>
    </row>
    <row r="3018" spans="1:14" x14ac:dyDescent="0.2">
      <c r="A3018" s="450" t="s">
        <v>743</v>
      </c>
      <c r="B3018" s="449">
        <v>0</v>
      </c>
      <c r="C3018" s="449">
        <v>0</v>
      </c>
      <c r="D3018" s="449">
        <v>0</v>
      </c>
      <c r="E3018" s="449">
        <v>0</v>
      </c>
      <c r="F3018" s="449">
        <v>0</v>
      </c>
      <c r="G3018" s="449">
        <v>0</v>
      </c>
      <c r="H3018" s="449">
        <v>0</v>
      </c>
      <c r="I3018" s="449">
        <v>0</v>
      </c>
      <c r="J3018" s="449">
        <v>0</v>
      </c>
      <c r="K3018" s="449">
        <v>0</v>
      </c>
      <c r="L3018" s="449">
        <v>0</v>
      </c>
      <c r="M3018" s="449">
        <v>0</v>
      </c>
      <c r="N3018" s="449">
        <v>0</v>
      </c>
    </row>
    <row r="3019" spans="1:14" x14ac:dyDescent="0.2">
      <c r="A3019" s="450" t="s">
        <v>744</v>
      </c>
      <c r="B3019" s="449">
        <v>0</v>
      </c>
      <c r="C3019" s="449">
        <v>0</v>
      </c>
      <c r="D3019" s="449">
        <v>0</v>
      </c>
      <c r="E3019" s="449">
        <v>0</v>
      </c>
      <c r="F3019" s="449">
        <v>0</v>
      </c>
      <c r="G3019" s="449">
        <v>0</v>
      </c>
      <c r="H3019" s="449">
        <v>0</v>
      </c>
      <c r="I3019" s="449">
        <v>0</v>
      </c>
      <c r="J3019" s="449">
        <v>0</v>
      </c>
      <c r="K3019" s="449">
        <v>0</v>
      </c>
      <c r="L3019" s="449">
        <v>0</v>
      </c>
      <c r="M3019" s="449">
        <v>0</v>
      </c>
      <c r="N3019" s="449">
        <v>0</v>
      </c>
    </row>
    <row r="3020" spans="1:14" x14ac:dyDescent="0.2">
      <c r="A3020" s="450" t="s">
        <v>2233</v>
      </c>
      <c r="B3020" s="449">
        <v>0</v>
      </c>
      <c r="C3020" s="449">
        <v>0</v>
      </c>
      <c r="D3020" s="449">
        <v>0</v>
      </c>
      <c r="E3020" s="449">
        <v>0</v>
      </c>
      <c r="F3020" s="449">
        <v>0</v>
      </c>
      <c r="G3020" s="449">
        <v>0</v>
      </c>
      <c r="H3020" s="449">
        <v>0</v>
      </c>
      <c r="I3020" s="449">
        <v>0</v>
      </c>
      <c r="J3020" s="449">
        <v>0</v>
      </c>
      <c r="K3020" s="449">
        <v>0</v>
      </c>
      <c r="L3020" s="449">
        <v>0</v>
      </c>
      <c r="M3020" s="449">
        <v>0</v>
      </c>
      <c r="N3020" s="449">
        <v>0</v>
      </c>
    </row>
    <row r="3021" spans="1:14" x14ac:dyDescent="0.2">
      <c r="A3021" s="450" t="s">
        <v>746</v>
      </c>
    </row>
    <row r="3022" spans="1:14" x14ac:dyDescent="0.2">
      <c r="A3022" s="450" t="s">
        <v>2234</v>
      </c>
      <c r="B3022" s="449">
        <v>0</v>
      </c>
      <c r="C3022" s="449">
        <v>0</v>
      </c>
      <c r="D3022" s="449">
        <v>0</v>
      </c>
      <c r="E3022" s="449">
        <v>0</v>
      </c>
      <c r="F3022" s="449">
        <v>0</v>
      </c>
      <c r="G3022" s="449">
        <v>0</v>
      </c>
      <c r="H3022" s="449">
        <v>0</v>
      </c>
      <c r="I3022" s="449">
        <v>0</v>
      </c>
      <c r="J3022" s="449">
        <v>0</v>
      </c>
      <c r="K3022" s="449">
        <v>0</v>
      </c>
      <c r="L3022" s="449">
        <v>0</v>
      </c>
      <c r="M3022" s="449">
        <v>0</v>
      </c>
      <c r="N3022" s="449">
        <v>0</v>
      </c>
    </row>
    <row r="3023" spans="1:14" x14ac:dyDescent="0.2">
      <c r="A3023" s="450" t="s">
        <v>748</v>
      </c>
    </row>
    <row r="3024" spans="1:14" x14ac:dyDescent="0.2">
      <c r="A3024" s="450" t="s">
        <v>2235</v>
      </c>
      <c r="B3024" s="449">
        <v>0</v>
      </c>
      <c r="C3024" s="449">
        <v>0</v>
      </c>
      <c r="D3024" s="449">
        <v>0</v>
      </c>
      <c r="E3024" s="449">
        <v>0</v>
      </c>
      <c r="F3024" s="449">
        <v>0</v>
      </c>
      <c r="G3024" s="449">
        <v>0</v>
      </c>
      <c r="H3024" s="449">
        <v>0</v>
      </c>
      <c r="I3024" s="449">
        <v>0</v>
      </c>
      <c r="J3024" s="449">
        <v>0</v>
      </c>
      <c r="K3024" s="449">
        <v>0</v>
      </c>
      <c r="L3024" s="449">
        <v>0</v>
      </c>
      <c r="M3024" s="449">
        <v>0</v>
      </c>
      <c r="N3024" s="449">
        <v>0</v>
      </c>
    </row>
    <row r="3025" spans="1:14" x14ac:dyDescent="0.2">
      <c r="A3025" s="450" t="s">
        <v>2236</v>
      </c>
    </row>
    <row r="3026" spans="1:14" x14ac:dyDescent="0.2">
      <c r="A3026" s="450" t="s">
        <v>751</v>
      </c>
      <c r="B3026" s="449">
        <v>0</v>
      </c>
      <c r="C3026" s="449">
        <v>0</v>
      </c>
      <c r="D3026" s="449">
        <v>0</v>
      </c>
      <c r="E3026" s="449">
        <v>0</v>
      </c>
      <c r="F3026" s="449">
        <v>0</v>
      </c>
      <c r="G3026" s="449">
        <v>0</v>
      </c>
      <c r="H3026" s="449">
        <v>0</v>
      </c>
      <c r="I3026" s="449">
        <v>0</v>
      </c>
      <c r="J3026" s="449">
        <v>0</v>
      </c>
      <c r="K3026" s="449">
        <v>0</v>
      </c>
      <c r="L3026" s="449">
        <v>0</v>
      </c>
      <c r="M3026" s="449">
        <v>0</v>
      </c>
      <c r="N3026" s="449">
        <v>0</v>
      </c>
    </row>
    <row r="3027" spans="1:14" x14ac:dyDescent="0.2">
      <c r="A3027" s="450" t="s">
        <v>752</v>
      </c>
    </row>
    <row r="3028" spans="1:14" x14ac:dyDescent="0.2">
      <c r="A3028" s="450" t="s">
        <v>753</v>
      </c>
      <c r="B3028" s="449">
        <v>0</v>
      </c>
      <c r="C3028" s="449">
        <v>0</v>
      </c>
      <c r="D3028" s="449">
        <v>0</v>
      </c>
      <c r="E3028" s="449">
        <v>0</v>
      </c>
      <c r="F3028" s="449">
        <v>0</v>
      </c>
      <c r="G3028" s="449">
        <v>0</v>
      </c>
      <c r="H3028" s="449">
        <v>0</v>
      </c>
      <c r="I3028" s="449">
        <v>0</v>
      </c>
      <c r="J3028" s="449">
        <v>0</v>
      </c>
      <c r="K3028" s="449">
        <v>0</v>
      </c>
      <c r="L3028" s="449">
        <v>0</v>
      </c>
      <c r="M3028" s="449">
        <v>0</v>
      </c>
      <c r="N3028" s="449">
        <v>0</v>
      </c>
    </row>
    <row r="3029" spans="1:14" x14ac:dyDescent="0.2">
      <c r="A3029" s="450" t="s">
        <v>754</v>
      </c>
      <c r="B3029" s="449">
        <v>0</v>
      </c>
      <c r="C3029" s="449">
        <v>0</v>
      </c>
      <c r="D3029" s="449">
        <v>0</v>
      </c>
      <c r="E3029" s="449">
        <v>0</v>
      </c>
      <c r="F3029" s="449">
        <v>0</v>
      </c>
      <c r="G3029" s="449">
        <v>0</v>
      </c>
      <c r="H3029" s="449">
        <v>0</v>
      </c>
      <c r="I3029" s="449">
        <v>0</v>
      </c>
      <c r="J3029" s="449">
        <v>0</v>
      </c>
      <c r="K3029" s="449">
        <v>0</v>
      </c>
      <c r="L3029" s="449">
        <v>0</v>
      </c>
      <c r="M3029" s="449">
        <v>0</v>
      </c>
      <c r="N3029" s="449">
        <v>0</v>
      </c>
    </row>
    <row r="3030" spans="1:14" x14ac:dyDescent="0.2">
      <c r="A3030" s="450" t="s">
        <v>755</v>
      </c>
      <c r="B3030" s="449">
        <v>0</v>
      </c>
      <c r="C3030" s="449">
        <v>0</v>
      </c>
      <c r="D3030" s="449">
        <v>0</v>
      </c>
      <c r="E3030" s="449">
        <v>0</v>
      </c>
      <c r="F3030" s="449">
        <v>0</v>
      </c>
      <c r="G3030" s="449">
        <v>0</v>
      </c>
      <c r="H3030" s="449">
        <v>0</v>
      </c>
      <c r="I3030" s="449">
        <v>0</v>
      </c>
      <c r="J3030" s="449">
        <v>0</v>
      </c>
      <c r="K3030" s="449">
        <v>0</v>
      </c>
      <c r="L3030" s="449">
        <v>0</v>
      </c>
      <c r="M3030" s="449">
        <v>0</v>
      </c>
      <c r="N3030" s="449">
        <v>0</v>
      </c>
    </row>
    <row r="3031" spans="1:14" x14ac:dyDescent="0.2">
      <c r="A3031" s="450" t="s">
        <v>756</v>
      </c>
      <c r="B3031" s="449">
        <v>0</v>
      </c>
      <c r="C3031" s="449">
        <v>0</v>
      </c>
      <c r="D3031" s="449">
        <v>0</v>
      </c>
      <c r="E3031" s="449">
        <v>0</v>
      </c>
      <c r="F3031" s="449">
        <v>0</v>
      </c>
      <c r="G3031" s="449">
        <v>0</v>
      </c>
      <c r="H3031" s="449">
        <v>0</v>
      </c>
      <c r="I3031" s="449">
        <v>0</v>
      </c>
      <c r="J3031" s="449">
        <v>0</v>
      </c>
      <c r="K3031" s="449">
        <v>0</v>
      </c>
      <c r="L3031" s="449">
        <v>0</v>
      </c>
      <c r="M3031" s="449">
        <v>0</v>
      </c>
      <c r="N3031" s="449">
        <v>0</v>
      </c>
    </row>
    <row r="3032" spans="1:14" x14ac:dyDescent="0.2">
      <c r="A3032" s="450" t="s">
        <v>757</v>
      </c>
      <c r="B3032" s="449">
        <v>0</v>
      </c>
      <c r="C3032" s="449">
        <v>0</v>
      </c>
      <c r="D3032" s="449">
        <v>0</v>
      </c>
      <c r="E3032" s="449">
        <v>0</v>
      </c>
      <c r="F3032" s="449">
        <v>0</v>
      </c>
      <c r="G3032" s="449">
        <v>0</v>
      </c>
      <c r="H3032" s="449">
        <v>0</v>
      </c>
      <c r="I3032" s="449">
        <v>0</v>
      </c>
      <c r="J3032" s="449">
        <v>0</v>
      </c>
      <c r="K3032" s="449">
        <v>0</v>
      </c>
      <c r="L3032" s="449">
        <v>0</v>
      </c>
      <c r="M3032" s="449">
        <v>0</v>
      </c>
      <c r="N3032" s="449">
        <v>0</v>
      </c>
    </row>
    <row r="3033" spans="1:14" x14ac:dyDescent="0.2">
      <c r="A3033" s="450" t="s">
        <v>758</v>
      </c>
      <c r="B3033" s="449">
        <v>0</v>
      </c>
      <c r="C3033" s="449">
        <v>0</v>
      </c>
      <c r="D3033" s="449">
        <v>0</v>
      </c>
      <c r="E3033" s="449">
        <v>0</v>
      </c>
      <c r="F3033" s="449">
        <v>0</v>
      </c>
      <c r="G3033" s="449">
        <v>0</v>
      </c>
      <c r="H3033" s="449">
        <v>0</v>
      </c>
      <c r="I3033" s="449">
        <v>0</v>
      </c>
      <c r="J3033" s="449">
        <v>0</v>
      </c>
      <c r="K3033" s="449">
        <v>0</v>
      </c>
      <c r="L3033" s="449">
        <v>0</v>
      </c>
      <c r="M3033" s="449">
        <v>0</v>
      </c>
      <c r="N3033" s="449">
        <v>0</v>
      </c>
    </row>
    <row r="3034" spans="1:14" x14ac:dyDescent="0.2">
      <c r="A3034" s="450" t="s">
        <v>2237</v>
      </c>
      <c r="B3034" s="449">
        <v>0</v>
      </c>
      <c r="C3034" s="449">
        <v>0</v>
      </c>
      <c r="D3034" s="449">
        <v>0</v>
      </c>
      <c r="E3034" s="449">
        <v>0</v>
      </c>
      <c r="F3034" s="449">
        <v>0</v>
      </c>
      <c r="G3034" s="449">
        <v>0</v>
      </c>
      <c r="H3034" s="449">
        <v>0</v>
      </c>
      <c r="I3034" s="449">
        <v>0</v>
      </c>
      <c r="J3034" s="449">
        <v>0</v>
      </c>
      <c r="K3034" s="449">
        <v>0</v>
      </c>
      <c r="L3034" s="449">
        <v>0</v>
      </c>
      <c r="M3034" s="449">
        <v>0</v>
      </c>
      <c r="N3034" s="449">
        <v>0</v>
      </c>
    </row>
    <row r="3035" spans="1:14" x14ac:dyDescent="0.2">
      <c r="A3035" s="450" t="s">
        <v>760</v>
      </c>
    </row>
    <row r="3036" spans="1:14" x14ac:dyDescent="0.2">
      <c r="A3036" s="450" t="s">
        <v>761</v>
      </c>
      <c r="B3036" s="449">
        <v>0</v>
      </c>
      <c r="C3036" s="449">
        <v>0</v>
      </c>
      <c r="D3036" s="449">
        <v>0</v>
      </c>
      <c r="E3036" s="449">
        <v>0</v>
      </c>
      <c r="F3036" s="449">
        <v>0</v>
      </c>
      <c r="G3036" s="449">
        <v>0</v>
      </c>
      <c r="H3036" s="449">
        <v>0</v>
      </c>
      <c r="I3036" s="449">
        <v>0</v>
      </c>
      <c r="J3036" s="449">
        <v>0</v>
      </c>
      <c r="K3036" s="449">
        <v>0</v>
      </c>
      <c r="L3036" s="449">
        <v>0</v>
      </c>
      <c r="M3036" s="449">
        <v>0</v>
      </c>
      <c r="N3036" s="449">
        <v>0</v>
      </c>
    </row>
    <row r="3037" spans="1:14" x14ac:dyDescent="0.2">
      <c r="A3037" s="450" t="s">
        <v>2181</v>
      </c>
      <c r="B3037" s="449">
        <v>0</v>
      </c>
      <c r="C3037" s="449">
        <v>0</v>
      </c>
      <c r="D3037" s="449">
        <v>0</v>
      </c>
      <c r="E3037" s="449">
        <v>0</v>
      </c>
      <c r="F3037" s="449">
        <v>0</v>
      </c>
      <c r="G3037" s="449">
        <v>0</v>
      </c>
      <c r="H3037" s="449">
        <v>0</v>
      </c>
      <c r="I3037" s="449">
        <v>0</v>
      </c>
      <c r="J3037" s="449">
        <v>0</v>
      </c>
      <c r="K3037" s="449">
        <v>0</v>
      </c>
      <c r="L3037" s="449">
        <v>0</v>
      </c>
      <c r="M3037" s="449">
        <v>0</v>
      </c>
      <c r="N3037" s="449">
        <v>0</v>
      </c>
    </row>
    <row r="3038" spans="1:14" x14ac:dyDescent="0.2">
      <c r="A3038" s="450" t="s">
        <v>2182</v>
      </c>
      <c r="B3038" s="449">
        <v>0</v>
      </c>
      <c r="C3038" s="449">
        <v>0</v>
      </c>
      <c r="D3038" s="449">
        <v>0</v>
      </c>
      <c r="E3038" s="449">
        <v>0</v>
      </c>
      <c r="F3038" s="449">
        <v>0</v>
      </c>
      <c r="G3038" s="449">
        <v>0</v>
      </c>
      <c r="H3038" s="449">
        <v>0</v>
      </c>
      <c r="I3038" s="449">
        <v>0</v>
      </c>
      <c r="J3038" s="449">
        <v>0</v>
      </c>
      <c r="K3038" s="449">
        <v>0</v>
      </c>
      <c r="L3038" s="449">
        <v>0</v>
      </c>
      <c r="M3038" s="449">
        <v>0</v>
      </c>
      <c r="N3038" s="449">
        <v>0</v>
      </c>
    </row>
    <row r="3039" spans="1:14" x14ac:dyDescent="0.2">
      <c r="A3039" s="450" t="s">
        <v>2183</v>
      </c>
      <c r="B3039" s="449">
        <v>0</v>
      </c>
      <c r="C3039" s="449">
        <v>0</v>
      </c>
      <c r="D3039" s="449">
        <v>0</v>
      </c>
      <c r="E3039" s="449">
        <v>0</v>
      </c>
      <c r="F3039" s="449">
        <v>0</v>
      </c>
      <c r="G3039" s="449">
        <v>0</v>
      </c>
      <c r="H3039" s="449">
        <v>0</v>
      </c>
      <c r="I3039" s="449">
        <v>0</v>
      </c>
      <c r="J3039" s="449">
        <v>0</v>
      </c>
      <c r="K3039" s="449">
        <v>0</v>
      </c>
      <c r="L3039" s="449">
        <v>0</v>
      </c>
      <c r="M3039" s="449">
        <v>0</v>
      </c>
      <c r="N3039" s="449">
        <v>0</v>
      </c>
    </row>
    <row r="3040" spans="1:14" x14ac:dyDescent="0.2">
      <c r="A3040" s="450" t="s">
        <v>2184</v>
      </c>
      <c r="B3040" s="449">
        <v>0</v>
      </c>
      <c r="C3040" s="449">
        <v>0</v>
      </c>
      <c r="D3040" s="449">
        <v>0</v>
      </c>
      <c r="E3040" s="449">
        <v>0</v>
      </c>
      <c r="F3040" s="449">
        <v>0</v>
      </c>
      <c r="G3040" s="449">
        <v>0</v>
      </c>
      <c r="H3040" s="449">
        <v>0</v>
      </c>
      <c r="I3040" s="449">
        <v>0</v>
      </c>
      <c r="J3040" s="449">
        <v>0</v>
      </c>
      <c r="K3040" s="449">
        <v>0</v>
      </c>
      <c r="L3040" s="449">
        <v>0</v>
      </c>
      <c r="M3040" s="449">
        <v>0</v>
      </c>
      <c r="N3040" s="449">
        <v>0</v>
      </c>
    </row>
    <row r="3041" spans="1:14" x14ac:dyDescent="0.2">
      <c r="A3041" s="450" t="s">
        <v>2185</v>
      </c>
      <c r="B3041" s="449">
        <v>0</v>
      </c>
      <c r="C3041" s="449">
        <v>0</v>
      </c>
      <c r="D3041" s="449">
        <v>0</v>
      </c>
      <c r="E3041" s="449">
        <v>0</v>
      </c>
      <c r="F3041" s="449">
        <v>0</v>
      </c>
      <c r="G3041" s="449">
        <v>0</v>
      </c>
      <c r="H3041" s="449">
        <v>0</v>
      </c>
      <c r="I3041" s="449">
        <v>0</v>
      </c>
      <c r="J3041" s="449">
        <v>0</v>
      </c>
      <c r="K3041" s="449">
        <v>0</v>
      </c>
      <c r="L3041" s="449">
        <v>0</v>
      </c>
      <c r="M3041" s="449">
        <v>0</v>
      </c>
      <c r="N3041" s="449">
        <v>0</v>
      </c>
    </row>
    <row r="3042" spans="1:14" x14ac:dyDescent="0.2">
      <c r="A3042" s="450" t="s">
        <v>767</v>
      </c>
      <c r="B3042" s="449">
        <v>0</v>
      </c>
      <c r="C3042" s="449">
        <v>0</v>
      </c>
      <c r="D3042" s="449">
        <v>0</v>
      </c>
      <c r="E3042" s="449">
        <v>0</v>
      </c>
      <c r="F3042" s="449">
        <v>0</v>
      </c>
      <c r="G3042" s="449">
        <v>0</v>
      </c>
      <c r="H3042" s="449">
        <v>0</v>
      </c>
      <c r="I3042" s="449">
        <v>0</v>
      </c>
      <c r="J3042" s="449">
        <v>0</v>
      </c>
      <c r="K3042" s="449">
        <v>0</v>
      </c>
      <c r="L3042" s="449">
        <v>0</v>
      </c>
      <c r="M3042" s="449">
        <v>0</v>
      </c>
      <c r="N3042" s="449">
        <v>0</v>
      </c>
    </row>
    <row r="3043" spans="1:14" x14ac:dyDescent="0.2">
      <c r="A3043" s="450" t="s">
        <v>768</v>
      </c>
    </row>
    <row r="3044" spans="1:14" x14ac:dyDescent="0.2">
      <c r="A3044" s="450" t="s">
        <v>769</v>
      </c>
      <c r="B3044" s="449">
        <v>0</v>
      </c>
      <c r="C3044" s="449">
        <v>0</v>
      </c>
      <c r="D3044" s="449">
        <v>0</v>
      </c>
      <c r="E3044" s="449">
        <v>0</v>
      </c>
      <c r="F3044" s="449">
        <v>0</v>
      </c>
      <c r="G3044" s="449">
        <v>0</v>
      </c>
      <c r="H3044" s="449">
        <v>0</v>
      </c>
      <c r="I3044" s="449">
        <v>0</v>
      </c>
      <c r="J3044" s="449">
        <v>0</v>
      </c>
      <c r="K3044" s="449">
        <v>0</v>
      </c>
      <c r="L3044" s="449">
        <v>0</v>
      </c>
      <c r="M3044" s="449">
        <v>0</v>
      </c>
      <c r="N3044" s="449">
        <v>0</v>
      </c>
    </row>
    <row r="3045" spans="1:14" x14ac:dyDescent="0.2">
      <c r="A3045" s="450" t="s">
        <v>770</v>
      </c>
    </row>
    <row r="3046" spans="1:14" x14ac:dyDescent="0.2">
      <c r="A3046" s="450" t="s">
        <v>2238</v>
      </c>
      <c r="B3046" s="449">
        <v>0</v>
      </c>
      <c r="C3046" s="449">
        <v>0</v>
      </c>
      <c r="D3046" s="449">
        <v>0</v>
      </c>
      <c r="E3046" s="449">
        <v>0</v>
      </c>
      <c r="F3046" s="449">
        <v>0</v>
      </c>
      <c r="G3046" s="449">
        <v>0</v>
      </c>
      <c r="H3046" s="449">
        <v>0</v>
      </c>
      <c r="I3046" s="449">
        <v>0</v>
      </c>
      <c r="J3046" s="449">
        <v>0</v>
      </c>
      <c r="K3046" s="449">
        <v>0</v>
      </c>
      <c r="L3046" s="449">
        <v>0</v>
      </c>
      <c r="M3046" s="449">
        <v>0</v>
      </c>
      <c r="N3046" s="449">
        <v>0</v>
      </c>
    </row>
    <row r="3047" spans="1:14" x14ac:dyDescent="0.2">
      <c r="A3047" s="450" t="s">
        <v>772</v>
      </c>
    </row>
    <row r="3048" spans="1:14" x14ac:dyDescent="0.2">
      <c r="A3048" s="450" t="s">
        <v>773</v>
      </c>
      <c r="B3048" s="449">
        <v>0</v>
      </c>
      <c r="C3048" s="449">
        <v>0</v>
      </c>
      <c r="D3048" s="449">
        <v>0</v>
      </c>
      <c r="E3048" s="449">
        <v>0</v>
      </c>
      <c r="F3048" s="449">
        <v>0</v>
      </c>
      <c r="G3048" s="449">
        <v>0</v>
      </c>
      <c r="H3048" s="449">
        <v>0</v>
      </c>
      <c r="I3048" s="449">
        <v>0</v>
      </c>
      <c r="J3048" s="449">
        <v>0</v>
      </c>
      <c r="K3048" s="449">
        <v>0</v>
      </c>
      <c r="L3048" s="449">
        <v>0</v>
      </c>
      <c r="M3048" s="449">
        <v>0</v>
      </c>
      <c r="N3048" s="449">
        <v>0</v>
      </c>
    </row>
    <row r="3049" spans="1:14" x14ac:dyDescent="0.2">
      <c r="A3049" s="450" t="s">
        <v>774</v>
      </c>
      <c r="B3049" s="449">
        <v>0</v>
      </c>
      <c r="C3049" s="449">
        <v>0</v>
      </c>
      <c r="D3049" s="449">
        <v>0</v>
      </c>
      <c r="E3049" s="449">
        <v>0</v>
      </c>
      <c r="F3049" s="449">
        <v>0</v>
      </c>
      <c r="G3049" s="449">
        <v>0</v>
      </c>
      <c r="H3049" s="449">
        <v>0</v>
      </c>
      <c r="I3049" s="449">
        <v>0</v>
      </c>
      <c r="J3049" s="449">
        <v>0</v>
      </c>
      <c r="K3049" s="449">
        <v>0</v>
      </c>
      <c r="L3049" s="449">
        <v>0</v>
      </c>
      <c r="M3049" s="449">
        <v>0</v>
      </c>
      <c r="N3049" s="449">
        <v>0</v>
      </c>
    </row>
    <row r="3050" spans="1:14" x14ac:dyDescent="0.2">
      <c r="A3050" s="450" t="s">
        <v>775</v>
      </c>
      <c r="B3050" s="449">
        <v>0</v>
      </c>
      <c r="C3050" s="449">
        <v>0</v>
      </c>
      <c r="D3050" s="449">
        <v>0</v>
      </c>
      <c r="E3050" s="449">
        <v>0</v>
      </c>
      <c r="F3050" s="449">
        <v>0</v>
      </c>
      <c r="G3050" s="449">
        <v>0</v>
      </c>
      <c r="H3050" s="449">
        <v>0</v>
      </c>
      <c r="I3050" s="449">
        <v>0</v>
      </c>
      <c r="J3050" s="449">
        <v>0</v>
      </c>
      <c r="K3050" s="449">
        <v>0</v>
      </c>
      <c r="L3050" s="449">
        <v>0</v>
      </c>
      <c r="M3050" s="449">
        <v>0</v>
      </c>
      <c r="N3050" s="449">
        <v>0</v>
      </c>
    </row>
    <row r="3051" spans="1:14" x14ac:dyDescent="0.2">
      <c r="A3051" s="450" t="s">
        <v>776</v>
      </c>
      <c r="B3051" s="449">
        <v>0</v>
      </c>
      <c r="C3051" s="449">
        <v>0</v>
      </c>
      <c r="D3051" s="449">
        <v>0</v>
      </c>
      <c r="E3051" s="449">
        <v>0</v>
      </c>
      <c r="F3051" s="449">
        <v>0</v>
      </c>
      <c r="G3051" s="449">
        <v>0</v>
      </c>
      <c r="H3051" s="449">
        <v>0</v>
      </c>
      <c r="I3051" s="449">
        <v>0</v>
      </c>
      <c r="J3051" s="449">
        <v>0</v>
      </c>
      <c r="K3051" s="449">
        <v>0</v>
      </c>
      <c r="L3051" s="449">
        <v>0</v>
      </c>
      <c r="M3051" s="449">
        <v>0</v>
      </c>
      <c r="N3051" s="449">
        <v>0</v>
      </c>
    </row>
    <row r="3052" spans="1:14" x14ac:dyDescent="0.2">
      <c r="A3052" s="450" t="s">
        <v>777</v>
      </c>
      <c r="B3052" s="449">
        <v>0</v>
      </c>
      <c r="C3052" s="449">
        <v>0</v>
      </c>
      <c r="D3052" s="449">
        <v>0</v>
      </c>
      <c r="E3052" s="449">
        <v>0</v>
      </c>
      <c r="F3052" s="449">
        <v>0</v>
      </c>
      <c r="G3052" s="449">
        <v>0</v>
      </c>
      <c r="H3052" s="449">
        <v>0</v>
      </c>
      <c r="I3052" s="449">
        <v>0</v>
      </c>
      <c r="J3052" s="449">
        <v>0</v>
      </c>
      <c r="K3052" s="449">
        <v>0</v>
      </c>
      <c r="L3052" s="449">
        <v>0</v>
      </c>
      <c r="M3052" s="449">
        <v>0</v>
      </c>
      <c r="N3052" s="449">
        <v>0</v>
      </c>
    </row>
    <row r="3053" spans="1:14" x14ac:dyDescent="0.2">
      <c r="A3053" s="450" t="s">
        <v>778</v>
      </c>
      <c r="B3053" s="449">
        <v>0</v>
      </c>
      <c r="C3053" s="449">
        <v>0</v>
      </c>
      <c r="D3053" s="449">
        <v>0</v>
      </c>
      <c r="E3053" s="449">
        <v>0</v>
      </c>
      <c r="F3053" s="449">
        <v>0</v>
      </c>
      <c r="G3053" s="449">
        <v>0</v>
      </c>
      <c r="H3053" s="449">
        <v>0</v>
      </c>
      <c r="I3053" s="449">
        <v>0</v>
      </c>
      <c r="J3053" s="449">
        <v>0</v>
      </c>
      <c r="K3053" s="449">
        <v>0</v>
      </c>
      <c r="L3053" s="449">
        <v>0</v>
      </c>
      <c r="M3053" s="449">
        <v>0</v>
      </c>
      <c r="N3053" s="449">
        <v>0</v>
      </c>
    </row>
    <row r="3054" spans="1:14" x14ac:dyDescent="0.2">
      <c r="A3054" s="450" t="s">
        <v>2239</v>
      </c>
      <c r="B3054" s="449">
        <v>0</v>
      </c>
      <c r="C3054" s="449">
        <v>0</v>
      </c>
      <c r="D3054" s="449">
        <v>0</v>
      </c>
      <c r="E3054" s="449">
        <v>0</v>
      </c>
      <c r="F3054" s="449">
        <v>0</v>
      </c>
      <c r="G3054" s="449">
        <v>0</v>
      </c>
      <c r="H3054" s="449">
        <v>0</v>
      </c>
      <c r="I3054" s="449">
        <v>0</v>
      </c>
      <c r="J3054" s="449">
        <v>0</v>
      </c>
      <c r="K3054" s="449">
        <v>0</v>
      </c>
      <c r="L3054" s="449">
        <v>0</v>
      </c>
      <c r="M3054" s="449">
        <v>0</v>
      </c>
      <c r="N3054" s="449">
        <v>0</v>
      </c>
    </row>
    <row r="3055" spans="1:14" x14ac:dyDescent="0.2">
      <c r="A3055" s="450" t="s">
        <v>780</v>
      </c>
    </row>
    <row r="3056" spans="1:14" x14ac:dyDescent="0.2">
      <c r="A3056" s="450" t="s">
        <v>781</v>
      </c>
      <c r="B3056" s="449">
        <v>0</v>
      </c>
      <c r="C3056" s="449">
        <v>0</v>
      </c>
      <c r="D3056" s="449">
        <v>0</v>
      </c>
      <c r="E3056" s="449">
        <v>0</v>
      </c>
      <c r="F3056" s="449">
        <v>0</v>
      </c>
      <c r="G3056" s="449">
        <v>0</v>
      </c>
      <c r="H3056" s="449">
        <v>0</v>
      </c>
      <c r="I3056" s="449">
        <v>0</v>
      </c>
      <c r="J3056" s="449">
        <v>0</v>
      </c>
      <c r="K3056" s="449">
        <v>0</v>
      </c>
      <c r="L3056" s="449">
        <v>0</v>
      </c>
      <c r="M3056" s="449">
        <v>0</v>
      </c>
      <c r="N3056" s="449">
        <v>0</v>
      </c>
    </row>
    <row r="3057" spans="1:14" x14ac:dyDescent="0.2">
      <c r="A3057" s="450" t="s">
        <v>782</v>
      </c>
    </row>
    <row r="3058" spans="1:14" x14ac:dyDescent="0.2">
      <c r="A3058" s="450" t="s">
        <v>783</v>
      </c>
      <c r="B3058" s="449">
        <v>0</v>
      </c>
      <c r="C3058" s="449">
        <v>0</v>
      </c>
      <c r="D3058" s="449">
        <v>0</v>
      </c>
      <c r="E3058" s="449">
        <v>0</v>
      </c>
      <c r="F3058" s="449">
        <v>0</v>
      </c>
      <c r="G3058" s="449">
        <v>0</v>
      </c>
      <c r="H3058" s="449">
        <v>0</v>
      </c>
      <c r="I3058" s="449">
        <v>0</v>
      </c>
      <c r="J3058" s="449">
        <v>0</v>
      </c>
      <c r="K3058" s="449">
        <v>0</v>
      </c>
      <c r="L3058" s="449">
        <v>0</v>
      </c>
      <c r="M3058" s="449">
        <v>0</v>
      </c>
      <c r="N3058" s="449">
        <v>0</v>
      </c>
    </row>
    <row r="3059" spans="1:14" x14ac:dyDescent="0.2">
      <c r="A3059" s="450" t="s">
        <v>784</v>
      </c>
      <c r="B3059" s="449">
        <v>0</v>
      </c>
      <c r="C3059" s="449">
        <v>0</v>
      </c>
      <c r="D3059" s="449">
        <v>0</v>
      </c>
      <c r="E3059" s="449">
        <v>0</v>
      </c>
      <c r="F3059" s="449">
        <v>0</v>
      </c>
      <c r="G3059" s="449">
        <v>0</v>
      </c>
      <c r="H3059" s="449">
        <v>0</v>
      </c>
      <c r="I3059" s="449">
        <v>0</v>
      </c>
      <c r="J3059" s="449">
        <v>0</v>
      </c>
      <c r="K3059" s="449">
        <v>0</v>
      </c>
      <c r="L3059" s="449">
        <v>0</v>
      </c>
      <c r="M3059" s="449">
        <v>0</v>
      </c>
      <c r="N3059" s="449">
        <v>0</v>
      </c>
    </row>
    <row r="3060" spans="1:14" x14ac:dyDescent="0.2">
      <c r="A3060" s="450" t="s">
        <v>785</v>
      </c>
      <c r="B3060" s="449">
        <v>0</v>
      </c>
      <c r="C3060" s="449">
        <v>0</v>
      </c>
      <c r="D3060" s="449">
        <v>0</v>
      </c>
      <c r="E3060" s="449">
        <v>0</v>
      </c>
      <c r="F3060" s="449">
        <v>0</v>
      </c>
      <c r="G3060" s="449">
        <v>0</v>
      </c>
      <c r="H3060" s="449">
        <v>0</v>
      </c>
      <c r="I3060" s="449">
        <v>0</v>
      </c>
      <c r="J3060" s="449">
        <v>0</v>
      </c>
      <c r="K3060" s="449">
        <v>0</v>
      </c>
      <c r="L3060" s="449">
        <v>0</v>
      </c>
      <c r="M3060" s="449">
        <v>0</v>
      </c>
      <c r="N3060" s="449">
        <v>0</v>
      </c>
    </row>
    <row r="3061" spans="1:14" x14ac:dyDescent="0.2">
      <c r="A3061" s="450" t="s">
        <v>786</v>
      </c>
      <c r="B3061" s="449">
        <v>0</v>
      </c>
      <c r="C3061" s="449">
        <v>0</v>
      </c>
      <c r="D3061" s="449">
        <v>0</v>
      </c>
      <c r="E3061" s="449">
        <v>0</v>
      </c>
      <c r="F3061" s="449">
        <v>0</v>
      </c>
      <c r="G3061" s="449">
        <v>0</v>
      </c>
      <c r="H3061" s="449">
        <v>0</v>
      </c>
      <c r="I3061" s="449">
        <v>0</v>
      </c>
      <c r="J3061" s="449">
        <v>0</v>
      </c>
      <c r="K3061" s="449">
        <v>0</v>
      </c>
      <c r="L3061" s="449">
        <v>0</v>
      </c>
      <c r="M3061" s="449">
        <v>0</v>
      </c>
      <c r="N3061" s="449">
        <v>0</v>
      </c>
    </row>
    <row r="3062" spans="1:14" x14ac:dyDescent="0.2">
      <c r="A3062" s="450" t="s">
        <v>787</v>
      </c>
      <c r="B3062" s="449">
        <v>0</v>
      </c>
      <c r="C3062" s="449">
        <v>0</v>
      </c>
      <c r="D3062" s="449">
        <v>0</v>
      </c>
      <c r="E3062" s="449">
        <v>0</v>
      </c>
      <c r="F3062" s="449">
        <v>0</v>
      </c>
      <c r="G3062" s="449">
        <v>0</v>
      </c>
      <c r="H3062" s="449">
        <v>0</v>
      </c>
      <c r="I3062" s="449">
        <v>0</v>
      </c>
      <c r="J3062" s="449">
        <v>0</v>
      </c>
      <c r="K3062" s="449">
        <v>0</v>
      </c>
      <c r="L3062" s="449">
        <v>0</v>
      </c>
      <c r="M3062" s="449">
        <v>0</v>
      </c>
      <c r="N3062" s="449">
        <v>0</v>
      </c>
    </row>
    <row r="3063" spans="1:14" x14ac:dyDescent="0.2">
      <c r="A3063" s="450" t="s">
        <v>788</v>
      </c>
      <c r="B3063" s="449">
        <v>0</v>
      </c>
      <c r="C3063" s="449">
        <v>0</v>
      </c>
      <c r="D3063" s="449">
        <v>0</v>
      </c>
      <c r="E3063" s="449">
        <v>0</v>
      </c>
      <c r="F3063" s="449">
        <v>0</v>
      </c>
      <c r="G3063" s="449">
        <v>0</v>
      </c>
      <c r="H3063" s="449">
        <v>0</v>
      </c>
      <c r="I3063" s="449">
        <v>0</v>
      </c>
      <c r="J3063" s="449">
        <v>0</v>
      </c>
      <c r="K3063" s="449">
        <v>0</v>
      </c>
      <c r="L3063" s="449">
        <v>0</v>
      </c>
      <c r="M3063" s="449">
        <v>0</v>
      </c>
      <c r="N3063" s="449">
        <v>0</v>
      </c>
    </row>
    <row r="3064" spans="1:14" x14ac:dyDescent="0.2">
      <c r="A3064" s="450" t="s">
        <v>2240</v>
      </c>
      <c r="B3064" s="449">
        <v>0</v>
      </c>
      <c r="C3064" s="449">
        <v>0</v>
      </c>
      <c r="D3064" s="449">
        <v>0</v>
      </c>
      <c r="E3064" s="449">
        <v>0</v>
      </c>
      <c r="F3064" s="449">
        <v>0</v>
      </c>
      <c r="G3064" s="449">
        <v>0</v>
      </c>
      <c r="H3064" s="449">
        <v>0</v>
      </c>
      <c r="I3064" s="449">
        <v>0</v>
      </c>
      <c r="J3064" s="449">
        <v>0</v>
      </c>
      <c r="K3064" s="449">
        <v>0</v>
      </c>
      <c r="L3064" s="449">
        <v>0</v>
      </c>
      <c r="M3064" s="449">
        <v>0</v>
      </c>
      <c r="N3064" s="449">
        <v>0</v>
      </c>
    </row>
    <row r="3065" spans="1:14" x14ac:dyDescent="0.2">
      <c r="A3065" s="450" t="s">
        <v>790</v>
      </c>
    </row>
    <row r="3066" spans="1:14" x14ac:dyDescent="0.2">
      <c r="A3066" s="450" t="s">
        <v>791</v>
      </c>
      <c r="B3066" s="449">
        <v>0</v>
      </c>
      <c r="C3066" s="449">
        <v>0</v>
      </c>
      <c r="D3066" s="449">
        <v>0</v>
      </c>
      <c r="E3066" s="449">
        <v>0</v>
      </c>
      <c r="F3066" s="449">
        <v>0</v>
      </c>
      <c r="G3066" s="449">
        <v>0</v>
      </c>
      <c r="H3066" s="449">
        <v>0</v>
      </c>
      <c r="I3066" s="449">
        <v>0</v>
      </c>
      <c r="J3066" s="449">
        <v>0</v>
      </c>
      <c r="K3066" s="449">
        <v>0</v>
      </c>
      <c r="L3066" s="449">
        <v>0</v>
      </c>
      <c r="M3066" s="449">
        <v>0</v>
      </c>
      <c r="N3066" s="449">
        <v>0</v>
      </c>
    </row>
    <row r="3067" spans="1:14" x14ac:dyDescent="0.2">
      <c r="A3067" s="450" t="s">
        <v>792</v>
      </c>
      <c r="B3067" s="449">
        <v>0</v>
      </c>
      <c r="C3067" s="449">
        <v>0</v>
      </c>
      <c r="D3067" s="449">
        <v>0</v>
      </c>
      <c r="E3067" s="449">
        <v>0</v>
      </c>
      <c r="F3067" s="449">
        <v>0</v>
      </c>
      <c r="G3067" s="449">
        <v>0</v>
      </c>
      <c r="H3067" s="449">
        <v>0</v>
      </c>
      <c r="I3067" s="449">
        <v>0</v>
      </c>
      <c r="J3067" s="449">
        <v>0</v>
      </c>
      <c r="K3067" s="449">
        <v>0</v>
      </c>
      <c r="L3067" s="449">
        <v>0</v>
      </c>
      <c r="M3067" s="449">
        <v>0</v>
      </c>
      <c r="N3067" s="449">
        <v>0</v>
      </c>
    </row>
    <row r="3068" spans="1:14" x14ac:dyDescent="0.2">
      <c r="A3068" s="450" t="s">
        <v>793</v>
      </c>
      <c r="B3068" s="449">
        <v>0</v>
      </c>
      <c r="C3068" s="449">
        <v>0</v>
      </c>
      <c r="D3068" s="449">
        <v>0</v>
      </c>
      <c r="E3068" s="449">
        <v>0</v>
      </c>
      <c r="F3068" s="449">
        <v>0</v>
      </c>
      <c r="G3068" s="449">
        <v>0</v>
      </c>
      <c r="H3068" s="449">
        <v>0</v>
      </c>
      <c r="I3068" s="449">
        <v>0</v>
      </c>
      <c r="J3068" s="449">
        <v>0</v>
      </c>
      <c r="K3068" s="449">
        <v>0</v>
      </c>
      <c r="L3068" s="449">
        <v>0</v>
      </c>
      <c r="M3068" s="449">
        <v>0</v>
      </c>
      <c r="N3068" s="449">
        <v>0</v>
      </c>
    </row>
    <row r="3069" spans="1:14" x14ac:dyDescent="0.2">
      <c r="A3069" s="450" t="s">
        <v>794</v>
      </c>
      <c r="B3069" s="449">
        <v>0</v>
      </c>
      <c r="C3069" s="449">
        <v>0</v>
      </c>
      <c r="D3069" s="449">
        <v>0</v>
      </c>
      <c r="E3069" s="449">
        <v>0</v>
      </c>
      <c r="F3069" s="449">
        <v>0</v>
      </c>
      <c r="G3069" s="449">
        <v>0</v>
      </c>
      <c r="H3069" s="449">
        <v>0</v>
      </c>
      <c r="I3069" s="449">
        <v>0</v>
      </c>
      <c r="J3069" s="449">
        <v>0</v>
      </c>
      <c r="K3069" s="449">
        <v>0</v>
      </c>
      <c r="L3069" s="449">
        <v>0</v>
      </c>
      <c r="M3069" s="449">
        <v>0</v>
      </c>
      <c r="N3069" s="449">
        <v>0</v>
      </c>
    </row>
    <row r="3070" spans="1:14" x14ac:dyDescent="0.2">
      <c r="A3070" s="450" t="s">
        <v>795</v>
      </c>
      <c r="B3070" s="449">
        <v>0</v>
      </c>
      <c r="C3070" s="449">
        <v>0</v>
      </c>
      <c r="D3070" s="449">
        <v>0</v>
      </c>
      <c r="E3070" s="449">
        <v>0</v>
      </c>
      <c r="F3070" s="449">
        <v>0</v>
      </c>
      <c r="G3070" s="449">
        <v>0</v>
      </c>
      <c r="H3070" s="449">
        <v>0</v>
      </c>
      <c r="I3070" s="449">
        <v>0</v>
      </c>
      <c r="J3070" s="449">
        <v>0</v>
      </c>
      <c r="K3070" s="449">
        <v>0</v>
      </c>
      <c r="L3070" s="449">
        <v>0</v>
      </c>
      <c r="M3070" s="449">
        <v>0</v>
      </c>
      <c r="N3070" s="449">
        <v>0</v>
      </c>
    </row>
    <row r="3071" spans="1:14" x14ac:dyDescent="0.2">
      <c r="A3071" s="450" t="s">
        <v>2241</v>
      </c>
      <c r="B3071" s="449">
        <v>0</v>
      </c>
      <c r="C3071" s="449">
        <v>0</v>
      </c>
      <c r="D3071" s="449">
        <v>0</v>
      </c>
      <c r="E3071" s="449">
        <v>0</v>
      </c>
      <c r="F3071" s="449">
        <v>0</v>
      </c>
      <c r="G3071" s="449">
        <v>0</v>
      </c>
      <c r="H3071" s="449">
        <v>0</v>
      </c>
      <c r="I3071" s="449">
        <v>0</v>
      </c>
      <c r="J3071" s="449">
        <v>0</v>
      </c>
      <c r="K3071" s="449">
        <v>0</v>
      </c>
      <c r="L3071" s="449">
        <v>0</v>
      </c>
      <c r="M3071" s="449">
        <v>0</v>
      </c>
      <c r="N3071" s="449">
        <v>0</v>
      </c>
    </row>
    <row r="3072" spans="1:14" x14ac:dyDescent="0.2">
      <c r="A3072" s="450" t="s">
        <v>797</v>
      </c>
    </row>
    <row r="3073" spans="1:14" x14ac:dyDescent="0.2">
      <c r="A3073" s="450" t="s">
        <v>798</v>
      </c>
      <c r="B3073" s="449">
        <v>0</v>
      </c>
      <c r="C3073" s="449">
        <v>0</v>
      </c>
      <c r="D3073" s="449">
        <v>0</v>
      </c>
      <c r="E3073" s="449">
        <v>0</v>
      </c>
      <c r="F3073" s="449">
        <v>0</v>
      </c>
      <c r="G3073" s="449">
        <v>0</v>
      </c>
      <c r="H3073" s="449">
        <v>0</v>
      </c>
      <c r="I3073" s="449">
        <v>0</v>
      </c>
      <c r="J3073" s="449">
        <v>0</v>
      </c>
      <c r="K3073" s="449">
        <v>0</v>
      </c>
      <c r="L3073" s="449">
        <v>0</v>
      </c>
      <c r="M3073" s="449">
        <v>0</v>
      </c>
      <c r="N3073" s="449">
        <v>0</v>
      </c>
    </row>
    <row r="3074" spans="1:14" x14ac:dyDescent="0.2">
      <c r="A3074" s="450" t="s">
        <v>799</v>
      </c>
      <c r="B3074" s="449">
        <v>0</v>
      </c>
      <c r="C3074" s="449">
        <v>0</v>
      </c>
      <c r="D3074" s="449">
        <v>0</v>
      </c>
      <c r="E3074" s="449">
        <v>0</v>
      </c>
      <c r="F3074" s="449">
        <v>0</v>
      </c>
      <c r="G3074" s="449">
        <v>0</v>
      </c>
      <c r="H3074" s="449">
        <v>0</v>
      </c>
      <c r="I3074" s="449">
        <v>0</v>
      </c>
      <c r="J3074" s="449">
        <v>0</v>
      </c>
      <c r="K3074" s="449">
        <v>0</v>
      </c>
      <c r="L3074" s="449">
        <v>0</v>
      </c>
      <c r="M3074" s="449">
        <v>0</v>
      </c>
      <c r="N3074" s="449">
        <v>0</v>
      </c>
    </row>
    <row r="3075" spans="1:14" x14ac:dyDescent="0.2">
      <c r="A3075" s="450" t="s">
        <v>800</v>
      </c>
      <c r="B3075" s="449">
        <v>0</v>
      </c>
      <c r="C3075" s="449">
        <v>0</v>
      </c>
      <c r="D3075" s="449">
        <v>0</v>
      </c>
      <c r="E3075" s="449">
        <v>0</v>
      </c>
      <c r="F3075" s="449">
        <v>0</v>
      </c>
      <c r="G3075" s="449">
        <v>0</v>
      </c>
      <c r="H3075" s="449">
        <v>0</v>
      </c>
      <c r="I3075" s="449">
        <v>0</v>
      </c>
      <c r="J3075" s="449">
        <v>0</v>
      </c>
      <c r="K3075" s="449">
        <v>0</v>
      </c>
      <c r="L3075" s="449">
        <v>0</v>
      </c>
      <c r="M3075" s="449">
        <v>0</v>
      </c>
      <c r="N3075" s="449">
        <v>0</v>
      </c>
    </row>
    <row r="3076" spans="1:14" x14ac:dyDescent="0.2">
      <c r="A3076" s="450" t="s">
        <v>2242</v>
      </c>
      <c r="B3076" s="449">
        <v>0</v>
      </c>
      <c r="C3076" s="449">
        <v>0</v>
      </c>
      <c r="D3076" s="449">
        <v>0</v>
      </c>
      <c r="E3076" s="449">
        <v>0</v>
      </c>
      <c r="F3076" s="449">
        <v>0</v>
      </c>
      <c r="G3076" s="449">
        <v>0</v>
      </c>
      <c r="H3076" s="449">
        <v>0</v>
      </c>
      <c r="I3076" s="449">
        <v>0</v>
      </c>
      <c r="J3076" s="449">
        <v>0</v>
      </c>
      <c r="K3076" s="449">
        <v>0</v>
      </c>
      <c r="L3076" s="449">
        <v>0</v>
      </c>
      <c r="M3076" s="449">
        <v>0</v>
      </c>
      <c r="N3076" s="449">
        <v>0</v>
      </c>
    </row>
    <row r="3077" spans="1:14" x14ac:dyDescent="0.2">
      <c r="A3077" s="450" t="s">
        <v>802</v>
      </c>
    </row>
    <row r="3078" spans="1:14" x14ac:dyDescent="0.2">
      <c r="A3078" s="450" t="s">
        <v>803</v>
      </c>
      <c r="B3078" s="449">
        <v>0</v>
      </c>
      <c r="C3078" s="449">
        <v>0</v>
      </c>
      <c r="D3078" s="449">
        <v>0</v>
      </c>
      <c r="E3078" s="449">
        <v>0</v>
      </c>
      <c r="F3078" s="449">
        <v>0</v>
      </c>
      <c r="G3078" s="449">
        <v>0</v>
      </c>
      <c r="H3078" s="449">
        <v>0</v>
      </c>
      <c r="I3078" s="449">
        <v>0</v>
      </c>
      <c r="J3078" s="449">
        <v>0</v>
      </c>
      <c r="K3078" s="449">
        <v>0</v>
      </c>
      <c r="L3078" s="449">
        <v>0</v>
      </c>
      <c r="M3078" s="449">
        <v>0</v>
      </c>
      <c r="N3078" s="449">
        <v>0</v>
      </c>
    </row>
    <row r="3079" spans="1:14" x14ac:dyDescent="0.2">
      <c r="A3079" s="450" t="s">
        <v>804</v>
      </c>
    </row>
    <row r="3080" spans="1:14" x14ac:dyDescent="0.2">
      <c r="A3080" s="450" t="s">
        <v>805</v>
      </c>
      <c r="B3080" s="449">
        <v>0</v>
      </c>
      <c r="C3080" s="449">
        <v>0</v>
      </c>
      <c r="D3080" s="449">
        <v>0</v>
      </c>
      <c r="E3080" s="449">
        <v>0</v>
      </c>
      <c r="F3080" s="449">
        <v>0</v>
      </c>
      <c r="G3080" s="449">
        <v>0</v>
      </c>
      <c r="H3080" s="449">
        <v>0</v>
      </c>
      <c r="I3080" s="449">
        <v>0</v>
      </c>
      <c r="J3080" s="449">
        <v>0</v>
      </c>
      <c r="K3080" s="449">
        <v>0</v>
      </c>
      <c r="L3080" s="449">
        <v>0</v>
      </c>
      <c r="M3080" s="449">
        <v>0</v>
      </c>
      <c r="N3080" s="449">
        <v>0</v>
      </c>
    </row>
    <row r="3081" spans="1:14" x14ac:dyDescent="0.2">
      <c r="A3081" s="450" t="s">
        <v>806</v>
      </c>
    </row>
    <row r="3082" spans="1:14" x14ac:dyDescent="0.2">
      <c r="A3082" s="450" t="s">
        <v>807</v>
      </c>
      <c r="B3082" s="449">
        <v>0</v>
      </c>
      <c r="C3082" s="449">
        <v>0</v>
      </c>
      <c r="D3082" s="449">
        <v>0</v>
      </c>
      <c r="E3082" s="449">
        <v>0</v>
      </c>
      <c r="F3082" s="449">
        <v>0</v>
      </c>
      <c r="G3082" s="449">
        <v>0</v>
      </c>
      <c r="H3082" s="449">
        <v>0</v>
      </c>
      <c r="I3082" s="449">
        <v>0</v>
      </c>
      <c r="J3082" s="449">
        <v>0</v>
      </c>
      <c r="K3082" s="449">
        <v>0</v>
      </c>
      <c r="L3082" s="449">
        <v>0</v>
      </c>
      <c r="M3082" s="449">
        <v>0</v>
      </c>
      <c r="N3082" s="449">
        <v>0</v>
      </c>
    </row>
    <row r="3083" spans="1:14" x14ac:dyDescent="0.2">
      <c r="A3083" s="450" t="s">
        <v>808</v>
      </c>
    </row>
    <row r="3084" spans="1:14" x14ac:dyDescent="0.2">
      <c r="A3084" s="450" t="s">
        <v>809</v>
      </c>
      <c r="B3084" s="449">
        <v>0</v>
      </c>
      <c r="C3084" s="449">
        <v>0</v>
      </c>
      <c r="D3084" s="449">
        <v>0</v>
      </c>
      <c r="E3084" s="449">
        <v>0</v>
      </c>
      <c r="F3084" s="449">
        <v>0</v>
      </c>
      <c r="G3084" s="449">
        <v>0</v>
      </c>
      <c r="H3084" s="449">
        <v>0</v>
      </c>
      <c r="I3084" s="449">
        <v>0</v>
      </c>
      <c r="J3084" s="449">
        <v>0</v>
      </c>
      <c r="K3084" s="449">
        <v>0</v>
      </c>
      <c r="L3084" s="449">
        <v>0</v>
      </c>
      <c r="M3084" s="449">
        <v>0</v>
      </c>
      <c r="N3084" s="449">
        <v>0</v>
      </c>
    </row>
    <row r="3085" spans="1:14" x14ac:dyDescent="0.2">
      <c r="A3085" s="450" t="s">
        <v>810</v>
      </c>
      <c r="B3085" s="449">
        <v>0</v>
      </c>
      <c r="C3085" s="449">
        <v>0</v>
      </c>
      <c r="D3085" s="449">
        <v>0</v>
      </c>
      <c r="E3085" s="449">
        <v>0</v>
      </c>
      <c r="F3085" s="449">
        <v>0</v>
      </c>
      <c r="G3085" s="449">
        <v>0</v>
      </c>
      <c r="H3085" s="449">
        <v>0</v>
      </c>
      <c r="I3085" s="449">
        <v>0</v>
      </c>
      <c r="J3085" s="449">
        <v>0</v>
      </c>
      <c r="K3085" s="449">
        <v>0</v>
      </c>
      <c r="L3085" s="449">
        <v>0</v>
      </c>
      <c r="M3085" s="449">
        <v>0</v>
      </c>
      <c r="N3085" s="449">
        <v>0</v>
      </c>
    </row>
    <row r="3086" spans="1:14" x14ac:dyDescent="0.2">
      <c r="A3086" s="450" t="s">
        <v>811</v>
      </c>
      <c r="B3086" s="449">
        <v>0</v>
      </c>
      <c r="C3086" s="449">
        <v>0</v>
      </c>
      <c r="D3086" s="449">
        <v>0</v>
      </c>
      <c r="E3086" s="449">
        <v>0</v>
      </c>
      <c r="F3086" s="449">
        <v>0</v>
      </c>
      <c r="G3086" s="449">
        <v>0</v>
      </c>
      <c r="H3086" s="449">
        <v>0</v>
      </c>
      <c r="I3086" s="449">
        <v>0</v>
      </c>
      <c r="J3086" s="449">
        <v>0</v>
      </c>
      <c r="K3086" s="449">
        <v>0</v>
      </c>
      <c r="L3086" s="449">
        <v>0</v>
      </c>
      <c r="M3086" s="449">
        <v>0</v>
      </c>
      <c r="N3086" s="449">
        <v>0</v>
      </c>
    </row>
    <row r="3087" spans="1:14" x14ac:dyDescent="0.2">
      <c r="A3087" s="450" t="s">
        <v>812</v>
      </c>
      <c r="B3087" s="449">
        <v>0</v>
      </c>
      <c r="C3087" s="449">
        <v>0</v>
      </c>
      <c r="D3087" s="449">
        <v>0</v>
      </c>
      <c r="E3087" s="449">
        <v>0</v>
      </c>
      <c r="F3087" s="449">
        <v>0</v>
      </c>
      <c r="G3087" s="449">
        <v>0</v>
      </c>
      <c r="H3087" s="449">
        <v>0</v>
      </c>
      <c r="I3087" s="449">
        <v>0</v>
      </c>
      <c r="J3087" s="449">
        <v>0</v>
      </c>
      <c r="K3087" s="449">
        <v>0</v>
      </c>
      <c r="L3087" s="449">
        <v>0</v>
      </c>
      <c r="M3087" s="449">
        <v>0</v>
      </c>
      <c r="N3087" s="449">
        <v>0</v>
      </c>
    </row>
    <row r="3088" spans="1:14" x14ac:dyDescent="0.2">
      <c r="A3088" s="450" t="s">
        <v>813</v>
      </c>
      <c r="B3088" s="449">
        <v>0</v>
      </c>
      <c r="C3088" s="449">
        <v>0</v>
      </c>
      <c r="D3088" s="449">
        <v>0</v>
      </c>
      <c r="E3088" s="449">
        <v>0</v>
      </c>
      <c r="F3088" s="449">
        <v>0</v>
      </c>
      <c r="G3088" s="449">
        <v>0</v>
      </c>
      <c r="H3088" s="449">
        <v>0</v>
      </c>
      <c r="I3088" s="449">
        <v>0</v>
      </c>
      <c r="J3088" s="449">
        <v>0</v>
      </c>
      <c r="K3088" s="449">
        <v>0</v>
      </c>
      <c r="L3088" s="449">
        <v>0</v>
      </c>
      <c r="M3088" s="449">
        <v>0</v>
      </c>
      <c r="N3088" s="449">
        <v>0</v>
      </c>
    </row>
    <row r="3089" spans="1:14" x14ac:dyDescent="0.2">
      <c r="A3089" s="450" t="s">
        <v>2243</v>
      </c>
      <c r="B3089" s="449">
        <v>0</v>
      </c>
      <c r="C3089" s="449">
        <v>0</v>
      </c>
      <c r="D3089" s="449">
        <v>0</v>
      </c>
      <c r="E3089" s="449">
        <v>0</v>
      </c>
      <c r="F3089" s="449">
        <v>0</v>
      </c>
      <c r="G3089" s="449">
        <v>0</v>
      </c>
      <c r="H3089" s="449">
        <v>0</v>
      </c>
      <c r="I3089" s="449">
        <v>0</v>
      </c>
      <c r="J3089" s="449">
        <v>0</v>
      </c>
      <c r="K3089" s="449">
        <v>0</v>
      </c>
      <c r="L3089" s="449">
        <v>0</v>
      </c>
      <c r="M3089" s="449">
        <v>0</v>
      </c>
      <c r="N3089" s="449">
        <v>0</v>
      </c>
    </row>
    <row r="3090" spans="1:14" x14ac:dyDescent="0.2">
      <c r="A3090" s="450" t="s">
        <v>815</v>
      </c>
    </row>
    <row r="3091" spans="1:14" x14ac:dyDescent="0.2">
      <c r="A3091" s="450" t="s">
        <v>816</v>
      </c>
      <c r="B3091" s="449">
        <v>0</v>
      </c>
      <c r="C3091" s="449">
        <v>0</v>
      </c>
      <c r="D3091" s="449">
        <v>0</v>
      </c>
      <c r="E3091" s="449">
        <v>0</v>
      </c>
      <c r="F3091" s="449">
        <v>0</v>
      </c>
      <c r="G3091" s="449">
        <v>0</v>
      </c>
      <c r="H3091" s="449">
        <v>0</v>
      </c>
      <c r="I3091" s="449">
        <v>0</v>
      </c>
      <c r="J3091" s="449">
        <v>0</v>
      </c>
      <c r="K3091" s="449">
        <v>0</v>
      </c>
      <c r="L3091" s="449">
        <v>0</v>
      </c>
      <c r="M3091" s="449">
        <v>0</v>
      </c>
      <c r="N3091" s="449">
        <v>0</v>
      </c>
    </row>
    <row r="3092" spans="1:14" x14ac:dyDescent="0.2">
      <c r="A3092" s="450" t="s">
        <v>2244</v>
      </c>
      <c r="B3092" s="449">
        <v>0</v>
      </c>
      <c r="C3092" s="449">
        <v>0</v>
      </c>
      <c r="D3092" s="449">
        <v>0</v>
      </c>
      <c r="E3092" s="449">
        <v>0</v>
      </c>
      <c r="F3092" s="449">
        <v>0</v>
      </c>
      <c r="G3092" s="449">
        <v>0</v>
      </c>
      <c r="H3092" s="449">
        <v>0</v>
      </c>
      <c r="I3092" s="449">
        <v>0</v>
      </c>
      <c r="J3092" s="449">
        <v>0</v>
      </c>
      <c r="K3092" s="449">
        <v>0</v>
      </c>
      <c r="L3092" s="449">
        <v>0</v>
      </c>
      <c r="M3092" s="449">
        <v>0</v>
      </c>
      <c r="N3092" s="449">
        <v>0</v>
      </c>
    </row>
    <row r="3093" spans="1:14" x14ac:dyDescent="0.2">
      <c r="A3093" s="450" t="s">
        <v>818</v>
      </c>
    </row>
    <row r="3094" spans="1:14" x14ac:dyDescent="0.2">
      <c r="A3094" s="450" t="s">
        <v>819</v>
      </c>
      <c r="B3094" s="449">
        <v>0</v>
      </c>
      <c r="C3094" s="449">
        <v>0</v>
      </c>
      <c r="D3094" s="449">
        <v>0</v>
      </c>
      <c r="E3094" s="449">
        <v>0</v>
      </c>
      <c r="F3094" s="449">
        <v>0</v>
      </c>
      <c r="G3094" s="449">
        <v>0</v>
      </c>
      <c r="H3094" s="449">
        <v>0</v>
      </c>
      <c r="I3094" s="449">
        <v>0</v>
      </c>
      <c r="J3094" s="449">
        <v>0</v>
      </c>
      <c r="K3094" s="449">
        <v>0</v>
      </c>
      <c r="L3094" s="449">
        <v>0</v>
      </c>
      <c r="M3094" s="449">
        <v>0</v>
      </c>
      <c r="N3094" s="449">
        <v>0</v>
      </c>
    </row>
    <row r="3095" spans="1:14" x14ac:dyDescent="0.2">
      <c r="A3095" s="450" t="s">
        <v>820</v>
      </c>
    </row>
    <row r="3096" spans="1:14" x14ac:dyDescent="0.2">
      <c r="A3096" s="450" t="s">
        <v>821</v>
      </c>
    </row>
    <row r="3097" spans="1:14" x14ac:dyDescent="0.2">
      <c r="A3097" s="450" t="s">
        <v>822</v>
      </c>
      <c r="B3097" s="449">
        <v>0</v>
      </c>
      <c r="C3097" s="449">
        <v>0</v>
      </c>
      <c r="D3097" s="449">
        <v>0</v>
      </c>
      <c r="E3097" s="449">
        <v>0</v>
      </c>
      <c r="F3097" s="449">
        <v>0</v>
      </c>
      <c r="G3097" s="449">
        <v>0</v>
      </c>
      <c r="H3097" s="449">
        <v>0</v>
      </c>
      <c r="I3097" s="449">
        <v>0</v>
      </c>
      <c r="J3097" s="449">
        <v>0</v>
      </c>
      <c r="K3097" s="449">
        <v>0</v>
      </c>
      <c r="L3097" s="449">
        <v>0</v>
      </c>
      <c r="M3097" s="449">
        <v>0</v>
      </c>
      <c r="N3097" s="449">
        <v>0</v>
      </c>
    </row>
    <row r="3098" spans="1:14" x14ac:dyDescent="0.2">
      <c r="A3098" s="450" t="s">
        <v>823</v>
      </c>
    </row>
    <row r="3099" spans="1:14" x14ac:dyDescent="0.2">
      <c r="A3099" s="450" t="s">
        <v>824</v>
      </c>
      <c r="B3099" s="449">
        <v>0</v>
      </c>
      <c r="C3099" s="449">
        <v>0</v>
      </c>
      <c r="D3099" s="449">
        <v>0</v>
      </c>
      <c r="E3099" s="449">
        <v>0</v>
      </c>
      <c r="F3099" s="449">
        <v>0</v>
      </c>
      <c r="G3099" s="449">
        <v>0</v>
      </c>
      <c r="H3099" s="449">
        <v>0</v>
      </c>
      <c r="I3099" s="449">
        <v>0</v>
      </c>
      <c r="J3099" s="449">
        <v>0</v>
      </c>
      <c r="K3099" s="449">
        <v>0</v>
      </c>
      <c r="L3099" s="449">
        <v>0</v>
      </c>
      <c r="M3099" s="449">
        <v>0</v>
      </c>
      <c r="N3099" s="449">
        <v>0</v>
      </c>
    </row>
    <row r="3100" spans="1:14" x14ac:dyDescent="0.2">
      <c r="A3100" s="450" t="s">
        <v>825</v>
      </c>
    </row>
    <row r="3101" spans="1:14" x14ac:dyDescent="0.2">
      <c r="A3101" s="450" t="s">
        <v>2245</v>
      </c>
      <c r="B3101" s="449">
        <v>0</v>
      </c>
      <c r="C3101" s="449">
        <v>0</v>
      </c>
      <c r="D3101" s="449">
        <v>0</v>
      </c>
      <c r="E3101" s="449">
        <v>0</v>
      </c>
      <c r="F3101" s="449">
        <v>0</v>
      </c>
      <c r="G3101" s="449">
        <v>0</v>
      </c>
      <c r="H3101" s="449">
        <v>0</v>
      </c>
      <c r="I3101" s="449">
        <v>0</v>
      </c>
      <c r="J3101" s="449">
        <v>0</v>
      </c>
      <c r="K3101" s="449">
        <v>0</v>
      </c>
      <c r="L3101" s="449">
        <v>0</v>
      </c>
      <c r="M3101" s="449">
        <v>0</v>
      </c>
      <c r="N3101" s="449">
        <v>0</v>
      </c>
    </row>
    <row r="3102" spans="1:14" x14ac:dyDescent="0.2">
      <c r="A3102" s="450" t="s">
        <v>2246</v>
      </c>
      <c r="B3102" s="449">
        <v>0</v>
      </c>
      <c r="C3102" s="449">
        <v>0</v>
      </c>
      <c r="D3102" s="449">
        <v>0</v>
      </c>
      <c r="E3102" s="449">
        <v>0</v>
      </c>
      <c r="F3102" s="449">
        <v>0</v>
      </c>
      <c r="G3102" s="449">
        <v>0</v>
      </c>
      <c r="H3102" s="449">
        <v>0</v>
      </c>
      <c r="I3102" s="449">
        <v>0</v>
      </c>
      <c r="J3102" s="449">
        <v>0</v>
      </c>
      <c r="K3102" s="449">
        <v>0</v>
      </c>
      <c r="L3102" s="449">
        <v>0</v>
      </c>
      <c r="M3102" s="449">
        <v>0</v>
      </c>
      <c r="N3102" s="449">
        <v>0</v>
      </c>
    </row>
    <row r="3103" spans="1:14" x14ac:dyDescent="0.2">
      <c r="A3103" s="450" t="s">
        <v>828</v>
      </c>
      <c r="B3103" s="449">
        <v>0</v>
      </c>
      <c r="C3103" s="449">
        <v>0</v>
      </c>
      <c r="D3103" s="449">
        <v>0</v>
      </c>
      <c r="E3103" s="449">
        <v>0</v>
      </c>
      <c r="F3103" s="449">
        <v>0</v>
      </c>
      <c r="G3103" s="449">
        <v>0</v>
      </c>
      <c r="H3103" s="449">
        <v>0</v>
      </c>
      <c r="I3103" s="449">
        <v>0</v>
      </c>
      <c r="J3103" s="449">
        <v>0</v>
      </c>
      <c r="K3103" s="449">
        <v>0</v>
      </c>
      <c r="L3103" s="449">
        <v>0</v>
      </c>
      <c r="M3103" s="449">
        <v>0</v>
      </c>
      <c r="N3103" s="449">
        <v>0</v>
      </c>
    </row>
    <row r="3104" spans="1:14" x14ac:dyDescent="0.2">
      <c r="A3104" s="450" t="s">
        <v>829</v>
      </c>
    </row>
    <row r="3105" spans="1:14" x14ac:dyDescent="0.2">
      <c r="A3105" s="450" t="s">
        <v>830</v>
      </c>
      <c r="B3105" s="449">
        <v>0</v>
      </c>
      <c r="C3105" s="449">
        <v>0</v>
      </c>
      <c r="D3105" s="449">
        <v>0</v>
      </c>
      <c r="E3105" s="449">
        <v>0</v>
      </c>
      <c r="F3105" s="449">
        <v>0</v>
      </c>
      <c r="G3105" s="449">
        <v>0</v>
      </c>
      <c r="H3105" s="449">
        <v>0</v>
      </c>
      <c r="I3105" s="449">
        <v>0</v>
      </c>
      <c r="J3105" s="449">
        <v>0</v>
      </c>
      <c r="K3105" s="449">
        <v>0</v>
      </c>
      <c r="L3105" s="449">
        <v>0</v>
      </c>
      <c r="M3105" s="449">
        <v>0</v>
      </c>
      <c r="N3105" s="449">
        <v>0</v>
      </c>
    </row>
    <row r="3106" spans="1:14" x14ac:dyDescent="0.2">
      <c r="A3106" s="450" t="s">
        <v>831</v>
      </c>
    </row>
    <row r="3107" spans="1:14" x14ac:dyDescent="0.2">
      <c r="A3107" s="450" t="s">
        <v>832</v>
      </c>
      <c r="B3107" s="449">
        <v>0</v>
      </c>
      <c r="C3107" s="449">
        <v>0</v>
      </c>
      <c r="D3107" s="449">
        <v>0</v>
      </c>
      <c r="E3107" s="449">
        <v>0</v>
      </c>
      <c r="F3107" s="449">
        <v>0</v>
      </c>
      <c r="G3107" s="449">
        <v>0</v>
      </c>
      <c r="H3107" s="449">
        <v>0</v>
      </c>
      <c r="I3107" s="449">
        <v>0</v>
      </c>
      <c r="J3107" s="449">
        <v>0</v>
      </c>
      <c r="K3107" s="449">
        <v>0</v>
      </c>
      <c r="L3107" s="449">
        <v>0</v>
      </c>
      <c r="M3107" s="449">
        <v>0</v>
      </c>
      <c r="N3107" s="449">
        <v>0</v>
      </c>
    </row>
    <row r="3108" spans="1:14" x14ac:dyDescent="0.2">
      <c r="A3108" s="450" t="s">
        <v>2247</v>
      </c>
      <c r="B3108" s="449">
        <v>0</v>
      </c>
      <c r="C3108" s="449">
        <v>0</v>
      </c>
      <c r="D3108" s="449">
        <v>0</v>
      </c>
      <c r="E3108" s="449">
        <v>0</v>
      </c>
      <c r="F3108" s="449">
        <v>0</v>
      </c>
      <c r="G3108" s="449">
        <v>0</v>
      </c>
      <c r="H3108" s="449">
        <v>0</v>
      </c>
      <c r="I3108" s="449">
        <v>0</v>
      </c>
      <c r="J3108" s="449">
        <v>0</v>
      </c>
      <c r="K3108" s="449">
        <v>0</v>
      </c>
      <c r="L3108" s="449">
        <v>0</v>
      </c>
      <c r="M3108" s="449">
        <v>0</v>
      </c>
      <c r="N3108" s="449">
        <v>0</v>
      </c>
    </row>
    <row r="3109" spans="1:14" x14ac:dyDescent="0.2">
      <c r="A3109" s="450" t="s">
        <v>834</v>
      </c>
    </row>
    <row r="3110" spans="1:14" x14ac:dyDescent="0.2">
      <c r="A3110" s="450" t="s">
        <v>835</v>
      </c>
    </row>
    <row r="3111" spans="1:14" x14ac:dyDescent="0.2">
      <c r="A3111" s="450" t="s">
        <v>836</v>
      </c>
      <c r="B3111" s="449">
        <v>0</v>
      </c>
      <c r="C3111" s="449">
        <v>0</v>
      </c>
      <c r="D3111" s="449">
        <v>0</v>
      </c>
      <c r="E3111" s="449">
        <v>0</v>
      </c>
      <c r="F3111" s="449">
        <v>0</v>
      </c>
      <c r="G3111" s="449">
        <v>0</v>
      </c>
      <c r="H3111" s="449">
        <v>0</v>
      </c>
      <c r="I3111" s="449">
        <v>0</v>
      </c>
      <c r="J3111" s="449">
        <v>0</v>
      </c>
      <c r="K3111" s="449">
        <v>0</v>
      </c>
      <c r="L3111" s="449">
        <v>0</v>
      </c>
      <c r="M3111" s="449">
        <v>0</v>
      </c>
      <c r="N3111" s="449">
        <v>0</v>
      </c>
    </row>
    <row r="3112" spans="1:14" x14ac:dyDescent="0.2">
      <c r="A3112" s="450" t="s">
        <v>837</v>
      </c>
      <c r="B3112" s="449">
        <v>0</v>
      </c>
      <c r="C3112" s="449">
        <v>0</v>
      </c>
      <c r="D3112" s="449">
        <v>0</v>
      </c>
      <c r="E3112" s="449">
        <v>0</v>
      </c>
      <c r="F3112" s="449">
        <v>0</v>
      </c>
      <c r="G3112" s="449">
        <v>0</v>
      </c>
      <c r="H3112" s="449">
        <v>0</v>
      </c>
      <c r="I3112" s="449">
        <v>0</v>
      </c>
      <c r="J3112" s="449">
        <v>0</v>
      </c>
      <c r="K3112" s="449">
        <v>0</v>
      </c>
      <c r="L3112" s="449">
        <v>0</v>
      </c>
      <c r="M3112" s="449">
        <v>0</v>
      </c>
      <c r="N3112" s="449">
        <v>0</v>
      </c>
    </row>
    <row r="3113" spans="1:14" x14ac:dyDescent="0.2">
      <c r="A3113" s="450" t="s">
        <v>838</v>
      </c>
      <c r="B3113" s="449">
        <v>0</v>
      </c>
      <c r="C3113" s="449">
        <v>0</v>
      </c>
      <c r="D3113" s="449">
        <v>0</v>
      </c>
      <c r="E3113" s="449">
        <v>0</v>
      </c>
      <c r="F3113" s="449">
        <v>0</v>
      </c>
      <c r="G3113" s="449">
        <v>0</v>
      </c>
      <c r="H3113" s="449">
        <v>0</v>
      </c>
      <c r="I3113" s="449">
        <v>0</v>
      </c>
      <c r="J3113" s="449">
        <v>0</v>
      </c>
      <c r="K3113" s="449">
        <v>0</v>
      </c>
      <c r="L3113" s="449">
        <v>0</v>
      </c>
      <c r="M3113" s="449">
        <v>0</v>
      </c>
      <c r="N3113" s="449">
        <v>0</v>
      </c>
    </row>
    <row r="3114" spans="1:14" x14ac:dyDescent="0.2">
      <c r="A3114" s="450" t="s">
        <v>839</v>
      </c>
      <c r="B3114" s="449">
        <v>0</v>
      </c>
      <c r="C3114" s="449">
        <v>0</v>
      </c>
      <c r="D3114" s="449">
        <v>0</v>
      </c>
      <c r="E3114" s="449">
        <v>0</v>
      </c>
      <c r="F3114" s="449">
        <v>0</v>
      </c>
      <c r="G3114" s="449">
        <v>0</v>
      </c>
      <c r="H3114" s="449">
        <v>0</v>
      </c>
      <c r="I3114" s="449">
        <v>0</v>
      </c>
      <c r="J3114" s="449">
        <v>0</v>
      </c>
      <c r="K3114" s="449">
        <v>0</v>
      </c>
      <c r="L3114" s="449">
        <v>0</v>
      </c>
      <c r="M3114" s="449">
        <v>0</v>
      </c>
      <c r="N3114" s="449">
        <v>0</v>
      </c>
    </row>
    <row r="3115" spans="1:14" x14ac:dyDescent="0.2">
      <c r="A3115" s="450" t="s">
        <v>2248</v>
      </c>
      <c r="B3115" s="449">
        <v>0</v>
      </c>
      <c r="C3115" s="449">
        <v>0</v>
      </c>
      <c r="D3115" s="449">
        <v>0</v>
      </c>
      <c r="E3115" s="449">
        <v>0</v>
      </c>
      <c r="F3115" s="449">
        <v>0</v>
      </c>
      <c r="G3115" s="449">
        <v>0</v>
      </c>
      <c r="H3115" s="449">
        <v>0</v>
      </c>
      <c r="I3115" s="449">
        <v>0</v>
      </c>
      <c r="J3115" s="449">
        <v>0</v>
      </c>
      <c r="K3115" s="449">
        <v>0</v>
      </c>
      <c r="L3115" s="449">
        <v>0</v>
      </c>
      <c r="M3115" s="449">
        <v>0</v>
      </c>
      <c r="N3115" s="449">
        <v>0</v>
      </c>
    </row>
    <row r="3116" spans="1:14" x14ac:dyDescent="0.2">
      <c r="A3116" s="450" t="s">
        <v>841</v>
      </c>
    </row>
    <row r="3117" spans="1:14" x14ac:dyDescent="0.2">
      <c r="A3117" s="450" t="s">
        <v>842</v>
      </c>
    </row>
    <row r="3118" spans="1:14" x14ac:dyDescent="0.2">
      <c r="A3118" s="450" t="s">
        <v>843</v>
      </c>
      <c r="B3118" s="449">
        <v>0</v>
      </c>
      <c r="C3118" s="449">
        <v>0</v>
      </c>
      <c r="D3118" s="449">
        <v>0</v>
      </c>
      <c r="E3118" s="449">
        <v>0</v>
      </c>
      <c r="F3118" s="449">
        <v>0</v>
      </c>
      <c r="G3118" s="449">
        <v>0</v>
      </c>
      <c r="H3118" s="449">
        <v>0</v>
      </c>
      <c r="I3118" s="449">
        <v>0</v>
      </c>
      <c r="J3118" s="449">
        <v>0</v>
      </c>
      <c r="K3118" s="449">
        <v>0</v>
      </c>
      <c r="L3118" s="449">
        <v>0</v>
      </c>
      <c r="M3118" s="449">
        <v>0</v>
      </c>
      <c r="N3118" s="449">
        <v>0</v>
      </c>
    </row>
    <row r="3119" spans="1:14" x14ac:dyDescent="0.2">
      <c r="A3119" s="450" t="s">
        <v>844</v>
      </c>
      <c r="B3119" s="449">
        <v>0</v>
      </c>
      <c r="C3119" s="449">
        <v>0</v>
      </c>
      <c r="D3119" s="449">
        <v>0</v>
      </c>
      <c r="E3119" s="449">
        <v>0</v>
      </c>
      <c r="F3119" s="449">
        <v>0</v>
      </c>
      <c r="G3119" s="449">
        <v>0</v>
      </c>
      <c r="H3119" s="449">
        <v>0</v>
      </c>
      <c r="I3119" s="449">
        <v>0</v>
      </c>
      <c r="J3119" s="449">
        <v>0</v>
      </c>
      <c r="K3119" s="449">
        <v>0</v>
      </c>
      <c r="L3119" s="449">
        <v>0</v>
      </c>
      <c r="M3119" s="449">
        <v>0</v>
      </c>
      <c r="N3119" s="449">
        <v>0</v>
      </c>
    </row>
    <row r="3120" spans="1:14" x14ac:dyDescent="0.2">
      <c r="A3120" s="450" t="s">
        <v>845</v>
      </c>
      <c r="B3120" s="449">
        <v>0</v>
      </c>
      <c r="C3120" s="449">
        <v>0</v>
      </c>
      <c r="D3120" s="449">
        <v>0</v>
      </c>
      <c r="E3120" s="449">
        <v>0</v>
      </c>
      <c r="F3120" s="449">
        <v>0</v>
      </c>
      <c r="G3120" s="449">
        <v>0</v>
      </c>
      <c r="H3120" s="449">
        <v>0</v>
      </c>
      <c r="I3120" s="449">
        <v>0</v>
      </c>
      <c r="J3120" s="449">
        <v>0</v>
      </c>
      <c r="K3120" s="449">
        <v>0</v>
      </c>
      <c r="L3120" s="449">
        <v>0</v>
      </c>
      <c r="M3120" s="449">
        <v>0</v>
      </c>
      <c r="N3120" s="449">
        <v>0</v>
      </c>
    </row>
    <row r="3121" spans="1:14" x14ac:dyDescent="0.2">
      <c r="A3121" s="450" t="s">
        <v>846</v>
      </c>
      <c r="B3121" s="449">
        <v>0</v>
      </c>
      <c r="C3121" s="449">
        <v>0</v>
      </c>
      <c r="D3121" s="449">
        <v>0</v>
      </c>
      <c r="E3121" s="449">
        <v>0</v>
      </c>
      <c r="F3121" s="449">
        <v>0</v>
      </c>
      <c r="G3121" s="449">
        <v>0</v>
      </c>
      <c r="H3121" s="449">
        <v>0</v>
      </c>
      <c r="I3121" s="449">
        <v>0</v>
      </c>
      <c r="J3121" s="449">
        <v>0</v>
      </c>
      <c r="K3121" s="449">
        <v>0</v>
      </c>
      <c r="L3121" s="449">
        <v>0</v>
      </c>
      <c r="M3121" s="449">
        <v>0</v>
      </c>
      <c r="N3121" s="449">
        <v>0</v>
      </c>
    </row>
    <row r="3122" spans="1:14" x14ac:dyDescent="0.2">
      <c r="A3122" s="450" t="s">
        <v>2249</v>
      </c>
      <c r="B3122" s="449">
        <v>0</v>
      </c>
      <c r="C3122" s="449">
        <v>0</v>
      </c>
      <c r="D3122" s="449">
        <v>0</v>
      </c>
      <c r="E3122" s="449">
        <v>0</v>
      </c>
      <c r="F3122" s="449">
        <v>0</v>
      </c>
      <c r="G3122" s="449">
        <v>0</v>
      </c>
      <c r="H3122" s="449">
        <v>0</v>
      </c>
      <c r="I3122" s="449">
        <v>0</v>
      </c>
      <c r="J3122" s="449">
        <v>0</v>
      </c>
      <c r="K3122" s="449">
        <v>0</v>
      </c>
      <c r="L3122" s="449">
        <v>0</v>
      </c>
      <c r="M3122" s="449">
        <v>0</v>
      </c>
      <c r="N3122" s="449">
        <v>0</v>
      </c>
    </row>
    <row r="3123" spans="1:14" x14ac:dyDescent="0.2">
      <c r="A3123" s="450" t="s">
        <v>848</v>
      </c>
    </row>
    <row r="3124" spans="1:14" x14ac:dyDescent="0.2">
      <c r="A3124" s="450" t="s">
        <v>849</v>
      </c>
    </row>
    <row r="3125" spans="1:14" x14ac:dyDescent="0.2">
      <c r="A3125" s="450" t="s">
        <v>850</v>
      </c>
      <c r="B3125" s="449">
        <v>0</v>
      </c>
      <c r="C3125" s="449">
        <v>0</v>
      </c>
      <c r="D3125" s="449">
        <v>0</v>
      </c>
      <c r="E3125" s="449">
        <v>0</v>
      </c>
      <c r="F3125" s="449">
        <v>0</v>
      </c>
      <c r="G3125" s="449">
        <v>0</v>
      </c>
      <c r="H3125" s="449">
        <v>0</v>
      </c>
      <c r="I3125" s="449">
        <v>0</v>
      </c>
      <c r="J3125" s="449">
        <v>0</v>
      </c>
      <c r="K3125" s="449">
        <v>0</v>
      </c>
      <c r="L3125" s="449">
        <v>0</v>
      </c>
      <c r="M3125" s="449">
        <v>0</v>
      </c>
      <c r="N3125" s="449">
        <v>0</v>
      </c>
    </row>
    <row r="3126" spans="1:14" x14ac:dyDescent="0.2">
      <c r="A3126" s="450" t="s">
        <v>851</v>
      </c>
      <c r="B3126" s="449">
        <v>0</v>
      </c>
      <c r="C3126" s="449">
        <v>0</v>
      </c>
      <c r="D3126" s="449">
        <v>0</v>
      </c>
      <c r="E3126" s="449">
        <v>0</v>
      </c>
      <c r="F3126" s="449">
        <v>0</v>
      </c>
      <c r="G3126" s="449">
        <v>0</v>
      </c>
      <c r="H3126" s="449">
        <v>0</v>
      </c>
      <c r="I3126" s="449">
        <v>0</v>
      </c>
      <c r="J3126" s="449">
        <v>0</v>
      </c>
      <c r="K3126" s="449">
        <v>0</v>
      </c>
      <c r="L3126" s="449">
        <v>0</v>
      </c>
      <c r="M3126" s="449">
        <v>0</v>
      </c>
      <c r="N3126" s="449">
        <v>0</v>
      </c>
    </row>
    <row r="3127" spans="1:14" x14ac:dyDescent="0.2">
      <c r="A3127" s="450" t="s">
        <v>2250</v>
      </c>
      <c r="B3127" s="449">
        <v>0</v>
      </c>
      <c r="C3127" s="449">
        <v>0</v>
      </c>
      <c r="D3127" s="449">
        <v>0</v>
      </c>
      <c r="E3127" s="449">
        <v>0</v>
      </c>
      <c r="F3127" s="449">
        <v>0</v>
      </c>
      <c r="G3127" s="449">
        <v>0</v>
      </c>
      <c r="H3127" s="449">
        <v>0</v>
      </c>
      <c r="I3127" s="449">
        <v>0</v>
      </c>
      <c r="J3127" s="449">
        <v>0</v>
      </c>
      <c r="K3127" s="449">
        <v>0</v>
      </c>
      <c r="L3127" s="449">
        <v>0</v>
      </c>
      <c r="M3127" s="449">
        <v>0</v>
      </c>
      <c r="N3127" s="449">
        <v>0</v>
      </c>
    </row>
    <row r="3128" spans="1:14" x14ac:dyDescent="0.2">
      <c r="A3128" s="450" t="s">
        <v>853</v>
      </c>
    </row>
    <row r="3129" spans="1:14" x14ac:dyDescent="0.2">
      <c r="A3129" s="450" t="s">
        <v>854</v>
      </c>
      <c r="B3129" s="449">
        <v>0</v>
      </c>
      <c r="C3129" s="449">
        <v>0</v>
      </c>
      <c r="D3129" s="449">
        <v>0</v>
      </c>
      <c r="E3129" s="449">
        <v>0</v>
      </c>
      <c r="F3129" s="449">
        <v>0</v>
      </c>
      <c r="G3129" s="449">
        <v>0</v>
      </c>
      <c r="H3129" s="449">
        <v>0</v>
      </c>
      <c r="I3129" s="449">
        <v>0</v>
      </c>
      <c r="J3129" s="449">
        <v>0</v>
      </c>
      <c r="K3129" s="449">
        <v>0</v>
      </c>
      <c r="L3129" s="449">
        <v>0</v>
      </c>
      <c r="M3129" s="449">
        <v>0</v>
      </c>
      <c r="N3129" s="449">
        <v>0</v>
      </c>
    </row>
    <row r="3130" spans="1:14" x14ac:dyDescent="0.2">
      <c r="A3130" s="450" t="s">
        <v>855</v>
      </c>
      <c r="B3130" s="449">
        <v>0</v>
      </c>
      <c r="C3130" s="449">
        <v>0</v>
      </c>
      <c r="D3130" s="449">
        <v>0</v>
      </c>
      <c r="E3130" s="449">
        <v>0</v>
      </c>
      <c r="F3130" s="449">
        <v>0</v>
      </c>
      <c r="G3130" s="449">
        <v>0</v>
      </c>
      <c r="H3130" s="449">
        <v>0</v>
      </c>
      <c r="I3130" s="449">
        <v>0</v>
      </c>
      <c r="J3130" s="449">
        <v>0</v>
      </c>
      <c r="K3130" s="449">
        <v>0</v>
      </c>
      <c r="L3130" s="449">
        <v>0</v>
      </c>
      <c r="M3130" s="449">
        <v>0</v>
      </c>
      <c r="N3130" s="449">
        <v>0</v>
      </c>
    </row>
    <row r="3131" spans="1:14" x14ac:dyDescent="0.2">
      <c r="A3131" s="450" t="s">
        <v>2251</v>
      </c>
      <c r="B3131" s="449">
        <v>0</v>
      </c>
      <c r="C3131" s="449">
        <v>0</v>
      </c>
      <c r="D3131" s="449">
        <v>0</v>
      </c>
      <c r="E3131" s="449">
        <v>0</v>
      </c>
      <c r="F3131" s="449">
        <v>0</v>
      </c>
      <c r="G3131" s="449">
        <v>0</v>
      </c>
      <c r="H3131" s="449">
        <v>0</v>
      </c>
      <c r="I3131" s="449">
        <v>0</v>
      </c>
      <c r="J3131" s="449">
        <v>0</v>
      </c>
      <c r="K3131" s="449">
        <v>0</v>
      </c>
      <c r="L3131" s="449">
        <v>0</v>
      </c>
      <c r="M3131" s="449">
        <v>0</v>
      </c>
      <c r="N3131" s="449">
        <v>0</v>
      </c>
    </row>
    <row r="3132" spans="1:14" x14ac:dyDescent="0.2">
      <c r="A3132" s="450" t="s">
        <v>857</v>
      </c>
    </row>
    <row r="3133" spans="1:14" x14ac:dyDescent="0.2">
      <c r="A3133" s="450" t="s">
        <v>858</v>
      </c>
      <c r="B3133" s="449">
        <v>0</v>
      </c>
      <c r="C3133" s="449">
        <v>0</v>
      </c>
      <c r="D3133" s="449">
        <v>0</v>
      </c>
      <c r="E3133" s="449">
        <v>0</v>
      </c>
      <c r="F3133" s="449">
        <v>0</v>
      </c>
      <c r="G3133" s="449">
        <v>0</v>
      </c>
      <c r="H3133" s="449">
        <v>0</v>
      </c>
      <c r="I3133" s="449">
        <v>0</v>
      </c>
      <c r="J3133" s="449">
        <v>0</v>
      </c>
      <c r="K3133" s="449">
        <v>0</v>
      </c>
      <c r="L3133" s="449">
        <v>0</v>
      </c>
      <c r="M3133" s="449">
        <v>0</v>
      </c>
      <c r="N3133" s="449">
        <v>0</v>
      </c>
    </row>
    <row r="3134" spans="1:14" x14ac:dyDescent="0.2">
      <c r="A3134" s="450" t="s">
        <v>859</v>
      </c>
    </row>
    <row r="3135" spans="1:14" x14ac:dyDescent="0.2">
      <c r="A3135" s="450" t="s">
        <v>860</v>
      </c>
      <c r="B3135" s="449">
        <v>0</v>
      </c>
      <c r="C3135" s="449">
        <v>0</v>
      </c>
      <c r="D3135" s="449">
        <v>0</v>
      </c>
      <c r="E3135" s="449">
        <v>0</v>
      </c>
      <c r="F3135" s="449">
        <v>0</v>
      </c>
      <c r="G3135" s="449">
        <v>0</v>
      </c>
      <c r="H3135" s="449">
        <v>0</v>
      </c>
      <c r="I3135" s="449">
        <v>0</v>
      </c>
      <c r="J3135" s="449">
        <v>0</v>
      </c>
      <c r="K3135" s="449">
        <v>0</v>
      </c>
      <c r="L3135" s="449">
        <v>0</v>
      </c>
      <c r="M3135" s="449">
        <v>0</v>
      </c>
      <c r="N3135" s="449">
        <v>0</v>
      </c>
    </row>
    <row r="3136" spans="1:14" x14ac:dyDescent="0.2">
      <c r="A3136" s="450" t="s">
        <v>861</v>
      </c>
      <c r="B3136" s="449">
        <v>0</v>
      </c>
      <c r="C3136" s="449">
        <v>0</v>
      </c>
      <c r="D3136" s="449">
        <v>0</v>
      </c>
      <c r="E3136" s="449">
        <v>0</v>
      </c>
      <c r="F3136" s="449">
        <v>0</v>
      </c>
      <c r="G3136" s="449">
        <v>0</v>
      </c>
      <c r="H3136" s="449">
        <v>0</v>
      </c>
      <c r="I3136" s="449">
        <v>0</v>
      </c>
      <c r="J3136" s="449">
        <v>0</v>
      </c>
      <c r="K3136" s="449">
        <v>0</v>
      </c>
      <c r="L3136" s="449">
        <v>0</v>
      </c>
      <c r="M3136" s="449">
        <v>0</v>
      </c>
      <c r="N3136" s="449">
        <v>0</v>
      </c>
    </row>
    <row r="3137" spans="1:14" x14ac:dyDescent="0.2">
      <c r="A3137" s="450" t="s">
        <v>2252</v>
      </c>
      <c r="B3137" s="449">
        <v>0</v>
      </c>
      <c r="C3137" s="449">
        <v>0</v>
      </c>
      <c r="D3137" s="449">
        <v>0</v>
      </c>
      <c r="E3137" s="449">
        <v>0</v>
      </c>
      <c r="F3137" s="449">
        <v>0</v>
      </c>
      <c r="G3137" s="449">
        <v>0</v>
      </c>
      <c r="H3137" s="449">
        <v>0</v>
      </c>
      <c r="I3137" s="449">
        <v>0</v>
      </c>
      <c r="J3137" s="449">
        <v>0</v>
      </c>
      <c r="K3137" s="449">
        <v>0</v>
      </c>
      <c r="L3137" s="449">
        <v>0</v>
      </c>
      <c r="M3137" s="449">
        <v>0</v>
      </c>
      <c r="N3137" s="449">
        <v>0</v>
      </c>
    </row>
    <row r="3138" spans="1:14" x14ac:dyDescent="0.2">
      <c r="A3138" s="450" t="s">
        <v>863</v>
      </c>
      <c r="B3138" s="449">
        <v>0</v>
      </c>
      <c r="C3138" s="449">
        <v>0</v>
      </c>
      <c r="D3138" s="449">
        <v>0</v>
      </c>
      <c r="E3138" s="449">
        <v>0</v>
      </c>
      <c r="F3138" s="449">
        <v>0</v>
      </c>
      <c r="G3138" s="449">
        <v>0</v>
      </c>
      <c r="H3138" s="449">
        <v>0</v>
      </c>
      <c r="I3138" s="449">
        <v>0</v>
      </c>
      <c r="J3138" s="449">
        <v>0</v>
      </c>
      <c r="K3138" s="449">
        <v>0</v>
      </c>
      <c r="L3138" s="449">
        <v>0</v>
      </c>
      <c r="M3138" s="449">
        <v>0</v>
      </c>
      <c r="N3138" s="449">
        <v>0</v>
      </c>
    </row>
    <row r="3139" spans="1:14" x14ac:dyDescent="0.2">
      <c r="A3139" s="450" t="s">
        <v>864</v>
      </c>
    </row>
    <row r="3140" spans="1:14" x14ac:dyDescent="0.2">
      <c r="A3140" s="450" t="s">
        <v>865</v>
      </c>
      <c r="B3140" s="449">
        <v>0</v>
      </c>
      <c r="C3140" s="449">
        <v>0</v>
      </c>
      <c r="D3140" s="449">
        <v>0</v>
      </c>
      <c r="E3140" s="449">
        <v>0</v>
      </c>
      <c r="F3140" s="449">
        <v>0</v>
      </c>
      <c r="G3140" s="449">
        <v>0</v>
      </c>
      <c r="H3140" s="449">
        <v>0</v>
      </c>
      <c r="I3140" s="449">
        <v>0</v>
      </c>
      <c r="J3140" s="449">
        <v>0</v>
      </c>
      <c r="K3140" s="449">
        <v>0</v>
      </c>
      <c r="L3140" s="449">
        <v>0</v>
      </c>
      <c r="M3140" s="449">
        <v>0</v>
      </c>
      <c r="N3140" s="449">
        <v>0</v>
      </c>
    </row>
    <row r="3141" spans="1:14" x14ac:dyDescent="0.2">
      <c r="A3141" s="450" t="s">
        <v>866</v>
      </c>
      <c r="B3141" s="449">
        <v>0</v>
      </c>
      <c r="C3141" s="449">
        <v>0</v>
      </c>
      <c r="D3141" s="449">
        <v>0</v>
      </c>
      <c r="E3141" s="449">
        <v>0</v>
      </c>
      <c r="F3141" s="449">
        <v>0</v>
      </c>
      <c r="G3141" s="449">
        <v>0</v>
      </c>
      <c r="H3141" s="449">
        <v>0</v>
      </c>
      <c r="I3141" s="449">
        <v>0</v>
      </c>
      <c r="J3141" s="449">
        <v>0</v>
      </c>
      <c r="K3141" s="449">
        <v>0</v>
      </c>
      <c r="L3141" s="449">
        <v>0</v>
      </c>
      <c r="M3141" s="449">
        <v>0</v>
      </c>
      <c r="N3141" s="449">
        <v>0</v>
      </c>
    </row>
    <row r="3142" spans="1:14" x14ac:dyDescent="0.2">
      <c r="A3142" s="450" t="s">
        <v>867</v>
      </c>
      <c r="B3142" s="449">
        <v>0</v>
      </c>
      <c r="C3142" s="449">
        <v>0</v>
      </c>
      <c r="D3142" s="449">
        <v>0</v>
      </c>
      <c r="E3142" s="449">
        <v>0</v>
      </c>
      <c r="F3142" s="449">
        <v>0</v>
      </c>
      <c r="G3142" s="449">
        <v>0</v>
      </c>
      <c r="H3142" s="449">
        <v>0</v>
      </c>
      <c r="I3142" s="449">
        <v>0</v>
      </c>
      <c r="J3142" s="449">
        <v>0</v>
      </c>
      <c r="K3142" s="449">
        <v>0</v>
      </c>
      <c r="L3142" s="449">
        <v>0</v>
      </c>
      <c r="M3142" s="449">
        <v>0</v>
      </c>
      <c r="N3142" s="449">
        <v>0</v>
      </c>
    </row>
    <row r="3143" spans="1:14" x14ac:dyDescent="0.2">
      <c r="A3143" s="450" t="s">
        <v>868</v>
      </c>
      <c r="B3143" s="449">
        <v>0</v>
      </c>
      <c r="C3143" s="449">
        <v>0</v>
      </c>
      <c r="D3143" s="449">
        <v>0</v>
      </c>
      <c r="E3143" s="449">
        <v>0</v>
      </c>
      <c r="F3143" s="449">
        <v>0</v>
      </c>
      <c r="G3143" s="449">
        <v>0</v>
      </c>
      <c r="H3143" s="449">
        <v>0</v>
      </c>
      <c r="I3143" s="449">
        <v>0</v>
      </c>
      <c r="J3143" s="449">
        <v>0</v>
      </c>
      <c r="K3143" s="449">
        <v>0</v>
      </c>
      <c r="L3143" s="449">
        <v>0</v>
      </c>
      <c r="M3143" s="449">
        <v>0</v>
      </c>
      <c r="N3143" s="449">
        <v>0</v>
      </c>
    </row>
    <row r="3144" spans="1:14" x14ac:dyDescent="0.2">
      <c r="A3144" s="450" t="s">
        <v>869</v>
      </c>
    </row>
    <row r="3145" spans="1:14" x14ac:dyDescent="0.2">
      <c r="A3145" s="450" t="s">
        <v>870</v>
      </c>
      <c r="B3145" s="449">
        <v>0</v>
      </c>
      <c r="C3145" s="449">
        <v>0</v>
      </c>
      <c r="D3145" s="449">
        <v>0</v>
      </c>
      <c r="E3145" s="449">
        <v>0</v>
      </c>
      <c r="F3145" s="449">
        <v>0</v>
      </c>
      <c r="G3145" s="449">
        <v>0</v>
      </c>
      <c r="H3145" s="449">
        <v>0</v>
      </c>
      <c r="I3145" s="449">
        <v>0</v>
      </c>
      <c r="J3145" s="449">
        <v>0</v>
      </c>
      <c r="K3145" s="449">
        <v>0</v>
      </c>
      <c r="L3145" s="449">
        <v>0</v>
      </c>
      <c r="M3145" s="449">
        <v>0</v>
      </c>
      <c r="N3145" s="449">
        <v>0</v>
      </c>
    </row>
    <row r="3146" spans="1:14" x14ac:dyDescent="0.2">
      <c r="A3146" s="450" t="s">
        <v>871</v>
      </c>
      <c r="B3146" s="449">
        <v>0</v>
      </c>
      <c r="C3146" s="449">
        <v>0</v>
      </c>
      <c r="D3146" s="449">
        <v>0</v>
      </c>
      <c r="E3146" s="449">
        <v>0</v>
      </c>
      <c r="F3146" s="449">
        <v>0</v>
      </c>
      <c r="G3146" s="449">
        <v>0</v>
      </c>
      <c r="H3146" s="449">
        <v>0</v>
      </c>
      <c r="I3146" s="449">
        <v>0</v>
      </c>
      <c r="J3146" s="449">
        <v>0</v>
      </c>
      <c r="K3146" s="449">
        <v>0</v>
      </c>
      <c r="L3146" s="449">
        <v>0</v>
      </c>
      <c r="M3146" s="449">
        <v>0</v>
      </c>
      <c r="N3146" s="449">
        <v>0</v>
      </c>
    </row>
    <row r="3147" spans="1:14" x14ac:dyDescent="0.2">
      <c r="A3147" s="450" t="s">
        <v>872</v>
      </c>
      <c r="B3147" s="449">
        <v>0</v>
      </c>
      <c r="C3147" s="449">
        <v>0</v>
      </c>
      <c r="D3147" s="449">
        <v>0</v>
      </c>
      <c r="E3147" s="449">
        <v>0</v>
      </c>
      <c r="F3147" s="449">
        <v>0</v>
      </c>
      <c r="G3147" s="449">
        <v>0</v>
      </c>
      <c r="H3147" s="449">
        <v>0</v>
      </c>
      <c r="I3147" s="449">
        <v>0</v>
      </c>
      <c r="J3147" s="449">
        <v>0</v>
      </c>
      <c r="K3147" s="449">
        <v>0</v>
      </c>
      <c r="L3147" s="449">
        <v>0</v>
      </c>
      <c r="M3147" s="449">
        <v>0</v>
      </c>
      <c r="N3147" s="449">
        <v>0</v>
      </c>
    </row>
    <row r="3148" spans="1:14" x14ac:dyDescent="0.2">
      <c r="A3148" s="450" t="s">
        <v>873</v>
      </c>
      <c r="B3148" s="449">
        <v>0</v>
      </c>
      <c r="C3148" s="449">
        <v>0</v>
      </c>
      <c r="D3148" s="449">
        <v>0</v>
      </c>
      <c r="E3148" s="449">
        <v>0</v>
      </c>
      <c r="F3148" s="449">
        <v>0</v>
      </c>
      <c r="G3148" s="449">
        <v>0</v>
      </c>
      <c r="H3148" s="449">
        <v>0</v>
      </c>
      <c r="I3148" s="449">
        <v>0</v>
      </c>
      <c r="J3148" s="449">
        <v>0</v>
      </c>
      <c r="K3148" s="449">
        <v>0</v>
      </c>
      <c r="L3148" s="449">
        <v>0</v>
      </c>
      <c r="M3148" s="449">
        <v>0</v>
      </c>
      <c r="N3148" s="449">
        <v>0</v>
      </c>
    </row>
    <row r="3149" spans="1:14" x14ac:dyDescent="0.2">
      <c r="A3149" s="450" t="s">
        <v>874</v>
      </c>
    </row>
    <row r="3150" spans="1:14" x14ac:dyDescent="0.2">
      <c r="A3150" s="450" t="s">
        <v>875</v>
      </c>
      <c r="B3150" s="449">
        <v>0</v>
      </c>
      <c r="C3150" s="449">
        <v>0</v>
      </c>
      <c r="D3150" s="449">
        <v>0</v>
      </c>
      <c r="E3150" s="449">
        <v>0</v>
      </c>
      <c r="F3150" s="449">
        <v>0</v>
      </c>
      <c r="G3150" s="449">
        <v>0</v>
      </c>
      <c r="H3150" s="449">
        <v>0</v>
      </c>
      <c r="I3150" s="449">
        <v>0</v>
      </c>
      <c r="J3150" s="449">
        <v>0</v>
      </c>
      <c r="K3150" s="449">
        <v>0</v>
      </c>
      <c r="L3150" s="449">
        <v>0</v>
      </c>
      <c r="M3150" s="449">
        <v>0</v>
      </c>
      <c r="N3150" s="449">
        <v>0</v>
      </c>
    </row>
    <row r="3151" spans="1:14" x14ac:dyDescent="0.2">
      <c r="A3151" s="450" t="s">
        <v>876</v>
      </c>
    </row>
    <row r="3152" spans="1:14" x14ac:dyDescent="0.2">
      <c r="A3152" s="450" t="s">
        <v>877</v>
      </c>
      <c r="B3152" s="449">
        <v>0</v>
      </c>
      <c r="C3152" s="449">
        <v>0</v>
      </c>
      <c r="D3152" s="449">
        <v>0</v>
      </c>
      <c r="E3152" s="449">
        <v>0</v>
      </c>
      <c r="F3152" s="449">
        <v>0</v>
      </c>
      <c r="G3152" s="449">
        <v>0</v>
      </c>
      <c r="H3152" s="449">
        <v>0</v>
      </c>
      <c r="I3152" s="449">
        <v>0</v>
      </c>
      <c r="J3152" s="449">
        <v>0</v>
      </c>
      <c r="K3152" s="449">
        <v>0</v>
      </c>
      <c r="L3152" s="449">
        <v>0</v>
      </c>
      <c r="M3152" s="449">
        <v>0</v>
      </c>
      <c r="N3152" s="449">
        <v>0</v>
      </c>
    </row>
    <row r="3153" spans="1:14" x14ac:dyDescent="0.2">
      <c r="A3153" s="450" t="s">
        <v>878</v>
      </c>
      <c r="B3153" s="449">
        <v>0</v>
      </c>
      <c r="C3153" s="449">
        <v>0</v>
      </c>
      <c r="D3153" s="449">
        <v>0</v>
      </c>
      <c r="E3153" s="449">
        <v>0</v>
      </c>
      <c r="F3153" s="449">
        <v>0</v>
      </c>
      <c r="G3153" s="449">
        <v>0</v>
      </c>
      <c r="H3153" s="449">
        <v>0</v>
      </c>
      <c r="I3153" s="449">
        <v>0</v>
      </c>
      <c r="J3153" s="449">
        <v>0</v>
      </c>
      <c r="K3153" s="449">
        <v>0</v>
      </c>
      <c r="L3153" s="449">
        <v>0</v>
      </c>
      <c r="M3153" s="449">
        <v>0</v>
      </c>
      <c r="N3153" s="449">
        <v>0</v>
      </c>
    </row>
    <row r="3154" spans="1:14" x14ac:dyDescent="0.2">
      <c r="A3154" s="450" t="s">
        <v>2253</v>
      </c>
      <c r="B3154" s="449">
        <v>0</v>
      </c>
      <c r="C3154" s="449">
        <v>0</v>
      </c>
      <c r="D3154" s="449">
        <v>0</v>
      </c>
      <c r="E3154" s="449">
        <v>0</v>
      </c>
      <c r="F3154" s="449">
        <v>0</v>
      </c>
      <c r="G3154" s="449">
        <v>0</v>
      </c>
      <c r="H3154" s="449">
        <v>0</v>
      </c>
      <c r="I3154" s="449">
        <v>0</v>
      </c>
      <c r="J3154" s="449">
        <v>0</v>
      </c>
      <c r="K3154" s="449">
        <v>0</v>
      </c>
      <c r="L3154" s="449">
        <v>0</v>
      </c>
      <c r="M3154" s="449">
        <v>0</v>
      </c>
      <c r="N3154" s="449">
        <v>0</v>
      </c>
    </row>
    <row r="3155" spans="1:14" x14ac:dyDescent="0.2">
      <c r="A3155" s="450" t="s">
        <v>880</v>
      </c>
    </row>
    <row r="3156" spans="1:14" x14ac:dyDescent="0.2">
      <c r="A3156" s="450" t="s">
        <v>881</v>
      </c>
      <c r="B3156" s="449">
        <v>0</v>
      </c>
      <c r="C3156" s="449">
        <v>0</v>
      </c>
      <c r="D3156" s="449">
        <v>0</v>
      </c>
      <c r="E3156" s="449">
        <v>0</v>
      </c>
      <c r="F3156" s="449">
        <v>0</v>
      </c>
      <c r="G3156" s="449">
        <v>0</v>
      </c>
      <c r="H3156" s="449">
        <v>0</v>
      </c>
      <c r="I3156" s="449">
        <v>0</v>
      </c>
      <c r="J3156" s="449">
        <v>0</v>
      </c>
      <c r="K3156" s="449">
        <v>0</v>
      </c>
      <c r="L3156" s="449">
        <v>0</v>
      </c>
      <c r="M3156" s="449">
        <v>0</v>
      </c>
      <c r="N3156" s="449">
        <v>0</v>
      </c>
    </row>
    <row r="3157" spans="1:14" x14ac:dyDescent="0.2">
      <c r="A3157" s="450" t="s">
        <v>882</v>
      </c>
    </row>
    <row r="3158" spans="1:14" x14ac:dyDescent="0.2">
      <c r="A3158" s="450" t="s">
        <v>883</v>
      </c>
      <c r="B3158" s="449">
        <v>0</v>
      </c>
      <c r="C3158" s="449">
        <v>0</v>
      </c>
      <c r="D3158" s="449">
        <v>0</v>
      </c>
      <c r="E3158" s="449">
        <v>0</v>
      </c>
      <c r="F3158" s="449">
        <v>0</v>
      </c>
      <c r="G3158" s="449">
        <v>0</v>
      </c>
      <c r="H3158" s="449">
        <v>0</v>
      </c>
      <c r="I3158" s="449">
        <v>0</v>
      </c>
      <c r="J3158" s="449">
        <v>0</v>
      </c>
      <c r="K3158" s="449">
        <v>0</v>
      </c>
      <c r="L3158" s="449">
        <v>0</v>
      </c>
      <c r="M3158" s="449">
        <v>0</v>
      </c>
      <c r="N3158" s="449">
        <v>0</v>
      </c>
    </row>
    <row r="3159" spans="1:14" x14ac:dyDescent="0.2">
      <c r="A3159" s="450" t="s">
        <v>884</v>
      </c>
      <c r="B3159" s="449">
        <v>0</v>
      </c>
      <c r="C3159" s="449">
        <v>0</v>
      </c>
      <c r="D3159" s="449">
        <v>0</v>
      </c>
      <c r="E3159" s="449">
        <v>0</v>
      </c>
      <c r="F3159" s="449">
        <v>0</v>
      </c>
      <c r="G3159" s="449">
        <v>0</v>
      </c>
      <c r="H3159" s="449">
        <v>0</v>
      </c>
      <c r="I3159" s="449">
        <v>0</v>
      </c>
      <c r="J3159" s="449">
        <v>0</v>
      </c>
      <c r="K3159" s="449">
        <v>0</v>
      </c>
      <c r="L3159" s="449">
        <v>0</v>
      </c>
      <c r="M3159" s="449">
        <v>0</v>
      </c>
      <c r="N3159" s="449">
        <v>0</v>
      </c>
    </row>
    <row r="3160" spans="1:14" x14ac:dyDescent="0.2">
      <c r="A3160" s="454" t="s">
        <v>885</v>
      </c>
      <c r="B3160" s="449">
        <v>0</v>
      </c>
      <c r="C3160" s="449">
        <v>0</v>
      </c>
      <c r="D3160" s="449">
        <v>0</v>
      </c>
      <c r="E3160" s="449">
        <v>0</v>
      </c>
      <c r="F3160" s="449">
        <v>0</v>
      </c>
      <c r="G3160" s="449">
        <v>0</v>
      </c>
      <c r="H3160" s="449">
        <v>0</v>
      </c>
      <c r="I3160" s="449">
        <v>0</v>
      </c>
      <c r="J3160" s="449">
        <v>0</v>
      </c>
      <c r="K3160" s="449">
        <v>0</v>
      </c>
      <c r="L3160" s="449">
        <v>0</v>
      </c>
      <c r="M3160" s="449">
        <v>0</v>
      </c>
      <c r="N3160" s="449">
        <v>0</v>
      </c>
    </row>
    <row r="3161" spans="1:14" x14ac:dyDescent="0.2">
      <c r="A3161" s="450" t="s">
        <v>2254</v>
      </c>
      <c r="B3161" s="449">
        <v>0</v>
      </c>
      <c r="C3161" s="449">
        <v>0</v>
      </c>
      <c r="D3161" s="449">
        <v>0</v>
      </c>
      <c r="E3161" s="449">
        <v>0</v>
      </c>
      <c r="F3161" s="449">
        <v>0</v>
      </c>
      <c r="G3161" s="449">
        <v>0</v>
      </c>
      <c r="H3161" s="449">
        <v>0</v>
      </c>
      <c r="I3161" s="449">
        <v>0</v>
      </c>
      <c r="J3161" s="449">
        <v>0</v>
      </c>
      <c r="K3161" s="449">
        <v>0</v>
      </c>
      <c r="L3161" s="449">
        <v>0</v>
      </c>
      <c r="M3161" s="449">
        <v>0</v>
      </c>
      <c r="N3161" s="449">
        <v>0</v>
      </c>
    </row>
    <row r="3162" spans="1:14" x14ac:dyDescent="0.2">
      <c r="A3162" s="450" t="s">
        <v>887</v>
      </c>
    </row>
    <row r="3163" spans="1:14" x14ac:dyDescent="0.2">
      <c r="A3163" s="450" t="s">
        <v>888</v>
      </c>
      <c r="B3163" s="449">
        <v>0</v>
      </c>
      <c r="C3163" s="449">
        <v>0</v>
      </c>
      <c r="D3163" s="449">
        <v>0</v>
      </c>
      <c r="E3163" s="449">
        <v>0</v>
      </c>
      <c r="F3163" s="449">
        <v>0</v>
      </c>
      <c r="G3163" s="449">
        <v>0</v>
      </c>
      <c r="H3163" s="449">
        <v>0</v>
      </c>
      <c r="I3163" s="449">
        <v>0</v>
      </c>
      <c r="J3163" s="449">
        <v>0</v>
      </c>
      <c r="K3163" s="449">
        <v>0</v>
      </c>
      <c r="L3163" s="449">
        <v>0</v>
      </c>
      <c r="M3163" s="449">
        <v>0</v>
      </c>
      <c r="N3163" s="449">
        <v>0</v>
      </c>
    </row>
    <row r="3164" spans="1:14" x14ac:dyDescent="0.2">
      <c r="A3164" s="450" t="s">
        <v>889</v>
      </c>
    </row>
    <row r="3165" spans="1:14" x14ac:dyDescent="0.2">
      <c r="A3165" s="450" t="s">
        <v>890</v>
      </c>
      <c r="B3165" s="449">
        <v>0</v>
      </c>
      <c r="C3165" s="449">
        <v>0</v>
      </c>
      <c r="D3165" s="449">
        <v>0</v>
      </c>
      <c r="E3165" s="449">
        <v>0</v>
      </c>
      <c r="F3165" s="449">
        <v>0</v>
      </c>
      <c r="G3165" s="449">
        <v>0</v>
      </c>
      <c r="H3165" s="449">
        <v>0</v>
      </c>
      <c r="I3165" s="449">
        <v>0</v>
      </c>
      <c r="J3165" s="449">
        <v>0</v>
      </c>
      <c r="K3165" s="449">
        <v>0</v>
      </c>
      <c r="L3165" s="449">
        <v>0</v>
      </c>
      <c r="M3165" s="449">
        <v>0</v>
      </c>
      <c r="N3165" s="449">
        <v>0</v>
      </c>
    </row>
    <row r="3166" spans="1:14" x14ac:dyDescent="0.2">
      <c r="A3166" s="450" t="s">
        <v>891</v>
      </c>
    </row>
    <row r="3167" spans="1:14" x14ac:dyDescent="0.2">
      <c r="A3167" s="450" t="s">
        <v>892</v>
      </c>
      <c r="B3167" s="449">
        <v>0</v>
      </c>
      <c r="C3167" s="449">
        <v>0</v>
      </c>
      <c r="D3167" s="449">
        <v>0</v>
      </c>
      <c r="E3167" s="449">
        <v>0</v>
      </c>
      <c r="F3167" s="449">
        <v>0</v>
      </c>
      <c r="G3167" s="449">
        <v>0</v>
      </c>
      <c r="H3167" s="449">
        <v>0</v>
      </c>
      <c r="I3167" s="449">
        <v>0</v>
      </c>
      <c r="J3167" s="449">
        <v>0</v>
      </c>
      <c r="K3167" s="449">
        <v>0</v>
      </c>
      <c r="L3167" s="449">
        <v>0</v>
      </c>
      <c r="M3167" s="449">
        <v>0</v>
      </c>
      <c r="N3167" s="449">
        <v>0</v>
      </c>
    </row>
    <row r="3168" spans="1:14" x14ac:dyDescent="0.2">
      <c r="A3168" s="450" t="s">
        <v>893</v>
      </c>
    </row>
    <row r="3169" spans="1:14" x14ac:dyDescent="0.2">
      <c r="A3169" s="450" t="s">
        <v>2255</v>
      </c>
      <c r="B3169" s="449">
        <v>0</v>
      </c>
      <c r="C3169" s="449">
        <v>0</v>
      </c>
      <c r="D3169" s="449">
        <v>0</v>
      </c>
      <c r="E3169" s="449">
        <v>0</v>
      </c>
      <c r="F3169" s="449">
        <v>0</v>
      </c>
      <c r="G3169" s="449">
        <v>0</v>
      </c>
      <c r="H3169" s="449">
        <v>0</v>
      </c>
      <c r="I3169" s="449">
        <v>0</v>
      </c>
      <c r="J3169" s="449">
        <v>0</v>
      </c>
      <c r="K3169" s="449">
        <v>0</v>
      </c>
      <c r="L3169" s="449">
        <v>0</v>
      </c>
      <c r="M3169" s="449">
        <v>0</v>
      </c>
      <c r="N3169" s="449">
        <v>0</v>
      </c>
    </row>
    <row r="3170" spans="1:14" x14ac:dyDescent="0.2">
      <c r="A3170" s="450" t="s">
        <v>2256</v>
      </c>
      <c r="B3170" s="449">
        <v>0</v>
      </c>
      <c r="C3170" s="449">
        <v>0</v>
      </c>
      <c r="D3170" s="449">
        <v>0</v>
      </c>
      <c r="E3170" s="449">
        <v>0</v>
      </c>
      <c r="F3170" s="449">
        <v>0</v>
      </c>
      <c r="G3170" s="449">
        <v>0</v>
      </c>
      <c r="H3170" s="449">
        <v>0</v>
      </c>
      <c r="I3170" s="449">
        <v>0</v>
      </c>
      <c r="J3170" s="449">
        <v>0</v>
      </c>
      <c r="K3170" s="449">
        <v>0</v>
      </c>
      <c r="L3170" s="449">
        <v>0</v>
      </c>
      <c r="M3170" s="449">
        <v>0</v>
      </c>
      <c r="N3170" s="449">
        <v>0</v>
      </c>
    </row>
    <row r="3171" spans="1:14" x14ac:dyDescent="0.2">
      <c r="A3171" s="450" t="s">
        <v>896</v>
      </c>
    </row>
    <row r="3172" spans="1:14" x14ac:dyDescent="0.2">
      <c r="A3172" s="450" t="s">
        <v>897</v>
      </c>
      <c r="B3172" s="449">
        <v>0</v>
      </c>
      <c r="C3172" s="449">
        <v>0</v>
      </c>
      <c r="D3172" s="449">
        <v>0</v>
      </c>
      <c r="E3172" s="449">
        <v>0</v>
      </c>
      <c r="F3172" s="449">
        <v>0</v>
      </c>
      <c r="G3172" s="449">
        <v>0</v>
      </c>
      <c r="H3172" s="449">
        <v>0</v>
      </c>
      <c r="I3172" s="449">
        <v>0</v>
      </c>
      <c r="J3172" s="449">
        <v>0</v>
      </c>
      <c r="K3172" s="449">
        <v>0</v>
      </c>
      <c r="L3172" s="449">
        <v>0</v>
      </c>
      <c r="M3172" s="449">
        <v>0</v>
      </c>
      <c r="N3172" s="449">
        <v>0</v>
      </c>
    </row>
    <row r="3173" spans="1:14" x14ac:dyDescent="0.2">
      <c r="A3173" s="450" t="s">
        <v>898</v>
      </c>
    </row>
    <row r="3174" spans="1:14" x14ac:dyDescent="0.2">
      <c r="A3174" s="450" t="s">
        <v>899</v>
      </c>
      <c r="B3174" s="449">
        <v>0</v>
      </c>
      <c r="C3174" s="449">
        <v>0</v>
      </c>
      <c r="D3174" s="449">
        <v>0</v>
      </c>
      <c r="E3174" s="449">
        <v>0</v>
      </c>
      <c r="F3174" s="449">
        <v>0</v>
      </c>
      <c r="G3174" s="449">
        <v>0</v>
      </c>
      <c r="H3174" s="449">
        <v>0</v>
      </c>
      <c r="I3174" s="449">
        <v>0</v>
      </c>
      <c r="J3174" s="449">
        <v>0</v>
      </c>
      <c r="K3174" s="449">
        <v>0</v>
      </c>
      <c r="L3174" s="449">
        <v>0</v>
      </c>
      <c r="M3174" s="449">
        <v>0</v>
      </c>
      <c r="N3174" s="449">
        <v>0</v>
      </c>
    </row>
    <row r="3175" spans="1:14" x14ac:dyDescent="0.2">
      <c r="A3175" s="450" t="s">
        <v>900</v>
      </c>
    </row>
    <row r="3176" spans="1:14" x14ac:dyDescent="0.2">
      <c r="A3176" s="450" t="s">
        <v>901</v>
      </c>
    </row>
    <row r="3177" spans="1:14" x14ac:dyDescent="0.2">
      <c r="A3177" s="450" t="s">
        <v>902</v>
      </c>
      <c r="B3177" s="449">
        <v>0</v>
      </c>
      <c r="C3177" s="449">
        <v>0</v>
      </c>
      <c r="D3177" s="449">
        <v>0</v>
      </c>
      <c r="E3177" s="449">
        <v>0</v>
      </c>
      <c r="F3177" s="449">
        <v>0</v>
      </c>
      <c r="G3177" s="449">
        <v>0</v>
      </c>
      <c r="H3177" s="449">
        <v>0</v>
      </c>
      <c r="I3177" s="449">
        <v>0</v>
      </c>
      <c r="J3177" s="449">
        <v>0</v>
      </c>
      <c r="K3177" s="449">
        <v>0</v>
      </c>
      <c r="L3177" s="449">
        <v>0</v>
      </c>
      <c r="M3177" s="449">
        <v>0</v>
      </c>
      <c r="N3177" s="449">
        <v>0</v>
      </c>
    </row>
    <row r="3178" spans="1:14" x14ac:dyDescent="0.2">
      <c r="A3178" s="450" t="s">
        <v>903</v>
      </c>
    </row>
    <row r="3179" spans="1:14" x14ac:dyDescent="0.2">
      <c r="A3179" s="450" t="s">
        <v>904</v>
      </c>
      <c r="B3179" s="449">
        <v>-171087.58</v>
      </c>
      <c r="C3179" s="449">
        <v>-215541.40999999901</v>
      </c>
      <c r="D3179" s="449">
        <v>-358332.68</v>
      </c>
      <c r="E3179" s="449">
        <v>-429333.93</v>
      </c>
      <c r="F3179" s="449">
        <v>-394619.27</v>
      </c>
      <c r="G3179" s="449">
        <v>-420974.28</v>
      </c>
      <c r="H3179" s="449">
        <v>-466926.59</v>
      </c>
      <c r="I3179" s="449">
        <v>-506060.36</v>
      </c>
      <c r="J3179" s="449">
        <v>-462580.25</v>
      </c>
      <c r="K3179" s="449">
        <v>-443898.97</v>
      </c>
      <c r="L3179" s="449">
        <v>-363610.43</v>
      </c>
      <c r="M3179" s="449">
        <v>-480166.61</v>
      </c>
      <c r="N3179" s="449">
        <v>-480166.61</v>
      </c>
    </row>
    <row r="3180" spans="1:14" x14ac:dyDescent="0.2">
      <c r="A3180" s="450" t="s">
        <v>905</v>
      </c>
      <c r="B3180" s="449">
        <v>-6581712.2000000002</v>
      </c>
      <c r="C3180" s="449">
        <v>-5863303.4999999898</v>
      </c>
      <c r="D3180" s="449">
        <v>-7204523.9699999997</v>
      </c>
      <c r="E3180" s="449">
        <v>-7317163.0699999901</v>
      </c>
      <c r="F3180" s="449">
        <v>-6738637.3999999901</v>
      </c>
      <c r="G3180" s="449">
        <v>-7053536.8299999898</v>
      </c>
      <c r="H3180" s="449">
        <v>-7574756.8799999896</v>
      </c>
      <c r="I3180" s="449">
        <v>-7948589.6499999901</v>
      </c>
      <c r="J3180" s="449">
        <v>-8040569.3499999996</v>
      </c>
      <c r="K3180" s="449">
        <v>-7493494.8499999903</v>
      </c>
      <c r="L3180" s="449">
        <v>-6980423.7999999896</v>
      </c>
      <c r="M3180" s="449">
        <v>-6875419.54</v>
      </c>
      <c r="N3180" s="449">
        <v>-6875419.54</v>
      </c>
    </row>
    <row r="3181" spans="1:14" x14ac:dyDescent="0.2">
      <c r="A3181" s="450" t="s">
        <v>906</v>
      </c>
      <c r="B3181" s="449">
        <v>0</v>
      </c>
      <c r="C3181" s="449">
        <v>0</v>
      </c>
      <c r="D3181" s="449">
        <v>0</v>
      </c>
      <c r="E3181" s="449">
        <v>0</v>
      </c>
      <c r="F3181" s="449">
        <v>0</v>
      </c>
      <c r="G3181" s="449">
        <v>0</v>
      </c>
      <c r="H3181" s="449">
        <v>0</v>
      </c>
      <c r="I3181" s="449">
        <v>0</v>
      </c>
      <c r="J3181" s="449">
        <v>0</v>
      </c>
      <c r="K3181" s="449">
        <v>0</v>
      </c>
      <c r="L3181" s="449">
        <v>0</v>
      </c>
      <c r="M3181" s="449">
        <v>0</v>
      </c>
      <c r="N3181" s="449">
        <v>0</v>
      </c>
    </row>
    <row r="3182" spans="1:14" x14ac:dyDescent="0.2">
      <c r="A3182" s="450" t="s">
        <v>907</v>
      </c>
      <c r="B3182" s="449">
        <v>0</v>
      </c>
      <c r="C3182" s="449">
        <v>0</v>
      </c>
      <c r="D3182" s="449">
        <v>0</v>
      </c>
      <c r="E3182" s="449">
        <v>0</v>
      </c>
      <c r="F3182" s="449">
        <v>0</v>
      </c>
      <c r="G3182" s="449">
        <v>0</v>
      </c>
      <c r="H3182" s="449">
        <v>0</v>
      </c>
      <c r="I3182" s="449">
        <v>0</v>
      </c>
      <c r="J3182" s="449">
        <v>0</v>
      </c>
      <c r="K3182" s="449">
        <v>0</v>
      </c>
      <c r="L3182" s="449">
        <v>0</v>
      </c>
      <c r="M3182" s="449">
        <v>0</v>
      </c>
      <c r="N3182" s="449">
        <v>0</v>
      </c>
    </row>
    <row r="3183" spans="1:14" x14ac:dyDescent="0.2">
      <c r="A3183" s="450" t="s">
        <v>2257</v>
      </c>
      <c r="B3183" s="449">
        <v>-6752799.7800000003</v>
      </c>
      <c r="C3183" s="449">
        <v>-6078844.9099999899</v>
      </c>
      <c r="D3183" s="449">
        <v>-7562856.6499999901</v>
      </c>
      <c r="E3183" s="449">
        <v>-7746496.9999999898</v>
      </c>
      <c r="F3183" s="449">
        <v>-7133256.6699999999</v>
      </c>
      <c r="G3183" s="449">
        <v>-7474511.1099999901</v>
      </c>
      <c r="H3183" s="449">
        <v>-8041683.4699999904</v>
      </c>
      <c r="I3183" s="449">
        <v>-8454650.0099999998</v>
      </c>
      <c r="J3183" s="449">
        <v>-8503149.5999999996</v>
      </c>
      <c r="K3183" s="449">
        <v>-7937393.8199999901</v>
      </c>
      <c r="L3183" s="449">
        <v>-7344034.2299999902</v>
      </c>
      <c r="M3183" s="449">
        <v>-7355586.1500000004</v>
      </c>
      <c r="N3183" s="449">
        <v>-7355586.1500000004</v>
      </c>
    </row>
    <row r="3184" spans="1:14" x14ac:dyDescent="0.2">
      <c r="A3184" s="450" t="s">
        <v>909</v>
      </c>
    </row>
    <row r="3185" spans="1:14" x14ac:dyDescent="0.2">
      <c r="A3185" s="450" t="s">
        <v>910</v>
      </c>
      <c r="B3185" s="449">
        <v>0</v>
      </c>
      <c r="C3185" s="449">
        <v>0</v>
      </c>
      <c r="D3185" s="449">
        <v>0</v>
      </c>
      <c r="E3185" s="449">
        <v>0</v>
      </c>
      <c r="F3185" s="449">
        <v>0</v>
      </c>
      <c r="G3185" s="449">
        <v>0</v>
      </c>
      <c r="H3185" s="449">
        <v>0</v>
      </c>
      <c r="I3185" s="449">
        <v>0</v>
      </c>
      <c r="J3185" s="449">
        <v>0</v>
      </c>
      <c r="K3185" s="449">
        <v>0</v>
      </c>
      <c r="L3185" s="449">
        <v>0</v>
      </c>
      <c r="M3185" s="449">
        <v>0</v>
      </c>
      <c r="N3185" s="449">
        <v>0</v>
      </c>
    </row>
    <row r="3186" spans="1:14" x14ac:dyDescent="0.2">
      <c r="A3186" s="450" t="s">
        <v>911</v>
      </c>
      <c r="B3186" s="449">
        <v>0</v>
      </c>
      <c r="C3186" s="449">
        <v>0</v>
      </c>
      <c r="D3186" s="449">
        <v>0</v>
      </c>
      <c r="E3186" s="449">
        <v>0</v>
      </c>
      <c r="F3186" s="449">
        <v>0</v>
      </c>
      <c r="G3186" s="449">
        <v>0</v>
      </c>
      <c r="H3186" s="449">
        <v>0</v>
      </c>
      <c r="I3186" s="449">
        <v>0</v>
      </c>
      <c r="J3186" s="449">
        <v>0</v>
      </c>
      <c r="K3186" s="449">
        <v>0</v>
      </c>
      <c r="L3186" s="449">
        <v>0</v>
      </c>
      <c r="M3186" s="449">
        <v>0</v>
      </c>
      <c r="N3186" s="449">
        <v>0</v>
      </c>
    </row>
    <row r="3187" spans="1:14" x14ac:dyDescent="0.2">
      <c r="A3187" s="455" t="s">
        <v>912</v>
      </c>
      <c r="B3187" s="449">
        <v>0</v>
      </c>
      <c r="C3187" s="449">
        <v>0</v>
      </c>
      <c r="D3187" s="449">
        <v>0</v>
      </c>
      <c r="E3187" s="449">
        <v>0</v>
      </c>
      <c r="F3187" s="449">
        <v>0</v>
      </c>
      <c r="G3187" s="449">
        <v>0</v>
      </c>
      <c r="H3187" s="449">
        <v>0</v>
      </c>
      <c r="I3187" s="449">
        <v>0</v>
      </c>
      <c r="J3187" s="449">
        <v>0</v>
      </c>
      <c r="K3187" s="449">
        <v>0</v>
      </c>
      <c r="L3187" s="449">
        <v>0</v>
      </c>
      <c r="M3187" s="449">
        <v>0</v>
      </c>
      <c r="N3187" s="449">
        <v>0</v>
      </c>
    </row>
    <row r="3188" spans="1:14" x14ac:dyDescent="0.2">
      <c r="A3188" s="450" t="s">
        <v>913</v>
      </c>
    </row>
    <row r="3189" spans="1:14" x14ac:dyDescent="0.2">
      <c r="A3189" s="455" t="s">
        <v>914</v>
      </c>
      <c r="B3189" s="449">
        <v>-6752799.7800000003</v>
      </c>
      <c r="C3189" s="449">
        <v>-6078844.9099999899</v>
      </c>
      <c r="D3189" s="449">
        <v>-7562856.6499999901</v>
      </c>
      <c r="E3189" s="449">
        <v>-7746496.9999999898</v>
      </c>
      <c r="F3189" s="449">
        <v>-7133256.6699999999</v>
      </c>
      <c r="G3189" s="449">
        <v>-7474511.1099999901</v>
      </c>
      <c r="H3189" s="449">
        <v>-8041683.4699999904</v>
      </c>
      <c r="I3189" s="449">
        <v>-8454650.0099999998</v>
      </c>
      <c r="J3189" s="449">
        <v>-8503149.5999999996</v>
      </c>
      <c r="K3189" s="449">
        <v>-7937393.8199999901</v>
      </c>
      <c r="L3189" s="449">
        <v>-7344034.2299999902</v>
      </c>
      <c r="M3189" s="449">
        <v>-7355586.1500000004</v>
      </c>
      <c r="N3189" s="449">
        <v>-7355586.1500000004</v>
      </c>
    </row>
    <row r="3190" spans="1:14" x14ac:dyDescent="0.2">
      <c r="A3190" s="450" t="s">
        <v>915</v>
      </c>
    </row>
    <row r="3191" spans="1:14" x14ac:dyDescent="0.2">
      <c r="A3191" s="450" t="s">
        <v>916</v>
      </c>
    </row>
    <row r="3192" spans="1:14" x14ac:dyDescent="0.2">
      <c r="A3192" s="450" t="s">
        <v>917</v>
      </c>
      <c r="B3192" s="449">
        <v>0</v>
      </c>
      <c r="C3192" s="449">
        <v>0</v>
      </c>
      <c r="D3192" s="449">
        <v>0</v>
      </c>
      <c r="E3192" s="449">
        <v>0</v>
      </c>
      <c r="F3192" s="449">
        <v>0</v>
      </c>
      <c r="G3192" s="449">
        <v>0</v>
      </c>
      <c r="H3192" s="449">
        <v>0</v>
      </c>
      <c r="I3192" s="449">
        <v>0</v>
      </c>
      <c r="J3192" s="449">
        <v>0</v>
      </c>
      <c r="K3192" s="449">
        <v>0</v>
      </c>
      <c r="L3192" s="449">
        <v>0</v>
      </c>
      <c r="M3192" s="449">
        <v>0</v>
      </c>
      <c r="N3192" s="449">
        <v>0</v>
      </c>
    </row>
    <row r="3193" spans="1:14" x14ac:dyDescent="0.2">
      <c r="A3193" s="450" t="s">
        <v>918</v>
      </c>
      <c r="B3193" s="449">
        <v>0</v>
      </c>
      <c r="C3193" s="449">
        <v>0</v>
      </c>
      <c r="D3193" s="449">
        <v>0</v>
      </c>
      <c r="E3193" s="449">
        <v>0</v>
      </c>
      <c r="F3193" s="449">
        <v>0</v>
      </c>
      <c r="G3193" s="449">
        <v>0</v>
      </c>
      <c r="H3193" s="449">
        <v>0</v>
      </c>
      <c r="I3193" s="449">
        <v>0</v>
      </c>
      <c r="J3193" s="449">
        <v>0</v>
      </c>
      <c r="K3193" s="449">
        <v>0</v>
      </c>
      <c r="L3193" s="449">
        <v>0</v>
      </c>
      <c r="M3193" s="449">
        <v>0</v>
      </c>
      <c r="N3193" s="449">
        <v>0</v>
      </c>
    </row>
    <row r="3194" spans="1:14" x14ac:dyDescent="0.2">
      <c r="A3194" s="450" t="s">
        <v>919</v>
      </c>
      <c r="B3194" s="449">
        <v>0</v>
      </c>
      <c r="C3194" s="449">
        <v>0</v>
      </c>
      <c r="D3194" s="449">
        <v>0</v>
      </c>
      <c r="E3194" s="449">
        <v>0</v>
      </c>
      <c r="F3194" s="449">
        <v>0</v>
      </c>
      <c r="G3194" s="449">
        <v>0</v>
      </c>
      <c r="H3194" s="449">
        <v>0</v>
      </c>
      <c r="I3194" s="449">
        <v>0</v>
      </c>
      <c r="J3194" s="449">
        <v>0</v>
      </c>
      <c r="K3194" s="449">
        <v>0</v>
      </c>
      <c r="L3194" s="449">
        <v>0</v>
      </c>
      <c r="M3194" s="449">
        <v>0</v>
      </c>
      <c r="N3194" s="449">
        <v>0</v>
      </c>
    </row>
    <row r="3195" spans="1:14" x14ac:dyDescent="0.2">
      <c r="A3195" s="450" t="s">
        <v>920</v>
      </c>
      <c r="B3195" s="449">
        <v>0</v>
      </c>
      <c r="C3195" s="449">
        <v>0</v>
      </c>
      <c r="D3195" s="449">
        <v>0</v>
      </c>
      <c r="E3195" s="449">
        <v>0</v>
      </c>
      <c r="F3195" s="449">
        <v>0</v>
      </c>
      <c r="G3195" s="449">
        <v>0</v>
      </c>
      <c r="H3195" s="449">
        <v>0</v>
      </c>
      <c r="I3195" s="449">
        <v>0</v>
      </c>
      <c r="J3195" s="449">
        <v>0</v>
      </c>
      <c r="K3195" s="449">
        <v>0</v>
      </c>
      <c r="L3195" s="449">
        <v>0</v>
      </c>
      <c r="M3195" s="449">
        <v>0</v>
      </c>
      <c r="N3195" s="449">
        <v>0</v>
      </c>
    </row>
    <row r="3196" spans="1:14" x14ac:dyDescent="0.2">
      <c r="A3196" s="450" t="s">
        <v>921</v>
      </c>
      <c r="B3196" s="449">
        <v>0</v>
      </c>
      <c r="C3196" s="449">
        <v>0</v>
      </c>
      <c r="D3196" s="449">
        <v>0</v>
      </c>
      <c r="E3196" s="449">
        <v>0</v>
      </c>
      <c r="F3196" s="449">
        <v>0</v>
      </c>
      <c r="G3196" s="449">
        <v>0</v>
      </c>
      <c r="H3196" s="449">
        <v>0</v>
      </c>
      <c r="I3196" s="449">
        <v>0</v>
      </c>
      <c r="J3196" s="449">
        <v>0</v>
      </c>
      <c r="K3196" s="449">
        <v>0</v>
      </c>
      <c r="L3196" s="449">
        <v>0</v>
      </c>
      <c r="M3196" s="449">
        <v>0</v>
      </c>
      <c r="N3196" s="449">
        <v>0</v>
      </c>
    </row>
    <row r="3197" spans="1:14" x14ac:dyDescent="0.2">
      <c r="A3197" s="450" t="s">
        <v>922</v>
      </c>
      <c r="B3197" s="449">
        <v>0</v>
      </c>
      <c r="C3197" s="449">
        <v>0</v>
      </c>
      <c r="D3197" s="449">
        <v>0</v>
      </c>
      <c r="E3197" s="449">
        <v>0</v>
      </c>
      <c r="F3197" s="449">
        <v>0</v>
      </c>
      <c r="G3197" s="449">
        <v>0</v>
      </c>
      <c r="H3197" s="449">
        <v>0</v>
      </c>
      <c r="I3197" s="449">
        <v>0</v>
      </c>
      <c r="J3197" s="449">
        <v>0</v>
      </c>
      <c r="K3197" s="449">
        <v>0</v>
      </c>
      <c r="L3197" s="449">
        <v>0</v>
      </c>
      <c r="M3197" s="449">
        <v>0</v>
      </c>
      <c r="N3197" s="449">
        <v>0</v>
      </c>
    </row>
    <row r="3198" spans="1:14" x14ac:dyDescent="0.2">
      <c r="A3198" s="450" t="s">
        <v>923</v>
      </c>
      <c r="B3198" s="449">
        <v>0</v>
      </c>
      <c r="C3198" s="449">
        <v>0</v>
      </c>
      <c r="D3198" s="449">
        <v>0</v>
      </c>
      <c r="E3198" s="449">
        <v>0</v>
      </c>
      <c r="F3198" s="449">
        <v>0</v>
      </c>
      <c r="G3198" s="449">
        <v>0</v>
      </c>
      <c r="H3198" s="449">
        <v>0</v>
      </c>
      <c r="I3198" s="449">
        <v>0</v>
      </c>
      <c r="J3198" s="449">
        <v>0</v>
      </c>
      <c r="K3198" s="449">
        <v>0</v>
      </c>
      <c r="L3198" s="449">
        <v>0</v>
      </c>
      <c r="M3198" s="449">
        <v>0</v>
      </c>
      <c r="N3198" s="449">
        <v>0</v>
      </c>
    </row>
    <row r="3199" spans="1:14" x14ac:dyDescent="0.2">
      <c r="A3199" s="450" t="s">
        <v>2258</v>
      </c>
      <c r="B3199" s="449">
        <v>0</v>
      </c>
      <c r="C3199" s="449">
        <v>0</v>
      </c>
      <c r="D3199" s="449">
        <v>0</v>
      </c>
      <c r="E3199" s="449">
        <v>0</v>
      </c>
      <c r="F3199" s="449">
        <v>0</v>
      </c>
      <c r="G3199" s="449">
        <v>0</v>
      </c>
      <c r="H3199" s="449">
        <v>0</v>
      </c>
      <c r="I3199" s="449">
        <v>0</v>
      </c>
      <c r="J3199" s="449">
        <v>0</v>
      </c>
      <c r="K3199" s="449">
        <v>0</v>
      </c>
      <c r="L3199" s="449">
        <v>0</v>
      </c>
      <c r="M3199" s="449">
        <v>0</v>
      </c>
      <c r="N3199" s="449">
        <v>0</v>
      </c>
    </row>
    <row r="3200" spans="1:14" x14ac:dyDescent="0.2">
      <c r="A3200" s="450" t="s">
        <v>925</v>
      </c>
    </row>
    <row r="3201" spans="1:14" x14ac:dyDescent="0.2">
      <c r="A3201" s="450" t="s">
        <v>926</v>
      </c>
      <c r="B3201" s="449">
        <v>-6752799.7800000003</v>
      </c>
      <c r="C3201" s="449">
        <v>-6078844.9099999899</v>
      </c>
      <c r="D3201" s="449">
        <v>-7562856.6499999901</v>
      </c>
      <c r="E3201" s="449">
        <v>-7746496.9999999898</v>
      </c>
      <c r="F3201" s="449">
        <v>-7133256.6699999999</v>
      </c>
      <c r="G3201" s="449">
        <v>-7474511.1099999901</v>
      </c>
      <c r="H3201" s="449">
        <v>-8041683.4699999904</v>
      </c>
      <c r="I3201" s="449">
        <v>-8454650.0099999998</v>
      </c>
      <c r="J3201" s="449">
        <v>-8503149.5999999996</v>
      </c>
      <c r="K3201" s="449">
        <v>-7937393.8199999901</v>
      </c>
      <c r="L3201" s="449">
        <v>-7344034.2299999902</v>
      </c>
      <c r="M3201" s="449">
        <v>-7355586.1500000004</v>
      </c>
      <c r="N3201" s="449">
        <v>-7355586.1500000004</v>
      </c>
    </row>
    <row r="3202" spans="1:14" x14ac:dyDescent="0.2">
      <c r="A3202" s="450" t="s">
        <v>927</v>
      </c>
    </row>
    <row r="3203" spans="1:14" x14ac:dyDescent="0.2">
      <c r="A3203" s="450" t="s">
        <v>928</v>
      </c>
    </row>
    <row r="3204" spans="1:14" x14ac:dyDescent="0.2">
      <c r="A3204" s="450" t="s">
        <v>929</v>
      </c>
    </row>
    <row r="3205" spans="1:14" x14ac:dyDescent="0.2">
      <c r="A3205" s="450" t="s">
        <v>930</v>
      </c>
      <c r="B3205" s="449">
        <v>0</v>
      </c>
      <c r="C3205" s="449">
        <v>0</v>
      </c>
      <c r="D3205" s="449">
        <v>0</v>
      </c>
      <c r="E3205" s="449">
        <v>0</v>
      </c>
      <c r="F3205" s="449">
        <v>0</v>
      </c>
      <c r="G3205" s="449">
        <v>0</v>
      </c>
      <c r="H3205" s="449">
        <v>0</v>
      </c>
      <c r="I3205" s="449">
        <v>0</v>
      </c>
      <c r="J3205" s="449">
        <v>0</v>
      </c>
      <c r="K3205" s="449">
        <v>0</v>
      </c>
      <c r="L3205" s="449">
        <v>0</v>
      </c>
      <c r="M3205" s="449">
        <v>0</v>
      </c>
      <c r="N3205" s="449">
        <v>0</v>
      </c>
    </row>
    <row r="3206" spans="1:14" x14ac:dyDescent="0.2">
      <c r="A3206" s="450" t="s">
        <v>2186</v>
      </c>
      <c r="B3206" s="449">
        <v>0</v>
      </c>
      <c r="C3206" s="449">
        <v>0</v>
      </c>
      <c r="D3206" s="449">
        <v>0</v>
      </c>
      <c r="E3206" s="449">
        <v>0</v>
      </c>
      <c r="F3206" s="449">
        <v>0</v>
      </c>
      <c r="G3206" s="449">
        <v>0</v>
      </c>
      <c r="H3206" s="449">
        <v>0</v>
      </c>
      <c r="I3206" s="449">
        <v>0</v>
      </c>
      <c r="J3206" s="449">
        <v>0</v>
      </c>
      <c r="K3206" s="449">
        <v>0</v>
      </c>
      <c r="L3206" s="449">
        <v>0</v>
      </c>
      <c r="M3206" s="449">
        <v>0</v>
      </c>
      <c r="N3206" s="449">
        <v>0</v>
      </c>
    </row>
    <row r="3207" spans="1:14" x14ac:dyDescent="0.2">
      <c r="A3207" s="450" t="s">
        <v>932</v>
      </c>
      <c r="B3207" s="449">
        <v>0</v>
      </c>
      <c r="C3207" s="449">
        <v>0</v>
      </c>
      <c r="D3207" s="449">
        <v>0</v>
      </c>
      <c r="E3207" s="449">
        <v>0</v>
      </c>
      <c r="F3207" s="449">
        <v>0</v>
      </c>
      <c r="G3207" s="449">
        <v>0</v>
      </c>
      <c r="H3207" s="449">
        <v>0</v>
      </c>
      <c r="I3207" s="449">
        <v>0</v>
      </c>
      <c r="J3207" s="449">
        <v>0</v>
      </c>
      <c r="K3207" s="449">
        <v>0</v>
      </c>
      <c r="L3207" s="449">
        <v>0</v>
      </c>
      <c r="M3207" s="449">
        <v>0</v>
      </c>
      <c r="N3207" s="449">
        <v>0</v>
      </c>
    </row>
    <row r="3208" spans="1:14" x14ac:dyDescent="0.2">
      <c r="A3208" s="450" t="s">
        <v>933</v>
      </c>
    </row>
    <row r="3209" spans="1:14" x14ac:dyDescent="0.2">
      <c r="A3209" s="450" t="s">
        <v>934</v>
      </c>
    </row>
    <row r="3210" spans="1:14" x14ac:dyDescent="0.2">
      <c r="A3210" s="450" t="s">
        <v>935</v>
      </c>
      <c r="B3210" s="449">
        <v>0</v>
      </c>
      <c r="C3210" s="449">
        <v>0</v>
      </c>
      <c r="D3210" s="449">
        <v>0</v>
      </c>
      <c r="E3210" s="449">
        <v>0</v>
      </c>
      <c r="F3210" s="449">
        <v>0</v>
      </c>
      <c r="G3210" s="449">
        <v>0</v>
      </c>
      <c r="H3210" s="449">
        <v>0</v>
      </c>
      <c r="I3210" s="449">
        <v>0</v>
      </c>
      <c r="J3210" s="449">
        <v>0</v>
      </c>
      <c r="K3210" s="449">
        <v>0</v>
      </c>
      <c r="L3210" s="449">
        <v>0</v>
      </c>
      <c r="M3210" s="449">
        <v>0</v>
      </c>
      <c r="N3210" s="449">
        <v>0</v>
      </c>
    </row>
    <row r="3211" spans="1:14" x14ac:dyDescent="0.2">
      <c r="A3211" s="450" t="s">
        <v>2187</v>
      </c>
      <c r="B3211" s="449">
        <v>0</v>
      </c>
      <c r="C3211" s="449">
        <v>0</v>
      </c>
      <c r="D3211" s="449">
        <v>0</v>
      </c>
      <c r="E3211" s="449">
        <v>0</v>
      </c>
      <c r="F3211" s="449">
        <v>0</v>
      </c>
      <c r="G3211" s="449">
        <v>0</v>
      </c>
      <c r="H3211" s="449">
        <v>0</v>
      </c>
      <c r="I3211" s="449">
        <v>0</v>
      </c>
      <c r="J3211" s="449">
        <v>0</v>
      </c>
      <c r="K3211" s="449">
        <v>0</v>
      </c>
      <c r="L3211" s="449">
        <v>0</v>
      </c>
      <c r="M3211" s="449">
        <v>0</v>
      </c>
      <c r="N3211" s="449">
        <v>0</v>
      </c>
    </row>
    <row r="3212" spans="1:14" x14ac:dyDescent="0.2">
      <c r="A3212" s="450" t="s">
        <v>937</v>
      </c>
      <c r="B3212" s="449">
        <v>0</v>
      </c>
      <c r="C3212" s="449">
        <v>0</v>
      </c>
      <c r="D3212" s="449">
        <v>0</v>
      </c>
      <c r="E3212" s="449">
        <v>0</v>
      </c>
      <c r="F3212" s="449">
        <v>0</v>
      </c>
      <c r="G3212" s="449">
        <v>0</v>
      </c>
      <c r="H3212" s="449">
        <v>0</v>
      </c>
      <c r="I3212" s="449">
        <v>0</v>
      </c>
      <c r="J3212" s="449">
        <v>0</v>
      </c>
      <c r="K3212" s="449">
        <v>0</v>
      </c>
      <c r="L3212" s="449">
        <v>0</v>
      </c>
      <c r="M3212" s="449">
        <v>0</v>
      </c>
      <c r="N3212" s="449">
        <v>0</v>
      </c>
    </row>
    <row r="3213" spans="1:14" x14ac:dyDescent="0.2">
      <c r="A3213" s="450" t="s">
        <v>2259</v>
      </c>
      <c r="B3213" s="449">
        <v>0</v>
      </c>
      <c r="C3213" s="449">
        <v>0</v>
      </c>
      <c r="D3213" s="449">
        <v>0</v>
      </c>
      <c r="E3213" s="449">
        <v>0</v>
      </c>
      <c r="F3213" s="449">
        <v>0</v>
      </c>
      <c r="G3213" s="449">
        <v>0</v>
      </c>
      <c r="H3213" s="449">
        <v>0</v>
      </c>
      <c r="I3213" s="449">
        <v>0</v>
      </c>
      <c r="J3213" s="449">
        <v>0</v>
      </c>
      <c r="K3213" s="449">
        <v>0</v>
      </c>
      <c r="L3213" s="449">
        <v>0</v>
      </c>
      <c r="M3213" s="449">
        <v>0</v>
      </c>
      <c r="N3213" s="449">
        <v>0</v>
      </c>
    </row>
    <row r="3214" spans="1:14" x14ac:dyDescent="0.2">
      <c r="A3214" s="450" t="s">
        <v>939</v>
      </c>
    </row>
    <row r="3215" spans="1:14" x14ac:dyDescent="0.2">
      <c r="A3215" s="450" t="s">
        <v>2260</v>
      </c>
      <c r="B3215" s="449">
        <v>-6752799.77999999</v>
      </c>
      <c r="C3215" s="449">
        <v>-6078844.9100000001</v>
      </c>
      <c r="D3215" s="449">
        <v>-7562856.6499999901</v>
      </c>
      <c r="E3215" s="449">
        <v>-7746497</v>
      </c>
      <c r="F3215" s="449">
        <v>-7133256.6699999999</v>
      </c>
      <c r="G3215" s="449">
        <v>-7474511.1099999901</v>
      </c>
      <c r="H3215" s="449">
        <v>-8041683.4699999904</v>
      </c>
      <c r="I3215" s="449">
        <v>-8454650.0099999905</v>
      </c>
      <c r="J3215" s="449">
        <v>-8503149.5999999996</v>
      </c>
      <c r="K3215" s="449">
        <v>-7937393.8200000003</v>
      </c>
      <c r="L3215" s="449">
        <v>-7344034.2299999902</v>
      </c>
      <c r="M3215" s="449">
        <v>-7355586.1499999901</v>
      </c>
      <c r="N3215" s="449">
        <v>-7355586.1499999901</v>
      </c>
    </row>
    <row r="3216" spans="1:14" x14ac:dyDescent="0.2">
      <c r="A3216" s="450" t="s">
        <v>941</v>
      </c>
    </row>
    <row r="3217" spans="1:14" x14ac:dyDescent="0.2">
      <c r="A3217" s="450" t="s">
        <v>942</v>
      </c>
    </row>
    <row r="3218" spans="1:14" x14ac:dyDescent="0.2">
      <c r="A3218" s="450" t="s">
        <v>2261</v>
      </c>
      <c r="B3218" s="449">
        <v>0</v>
      </c>
      <c r="C3218" s="449">
        <v>0</v>
      </c>
      <c r="D3218" s="449">
        <v>0</v>
      </c>
      <c r="E3218" s="449">
        <v>0</v>
      </c>
      <c r="F3218" s="449">
        <v>0</v>
      </c>
      <c r="G3218" s="449">
        <v>0</v>
      </c>
      <c r="H3218" s="449">
        <v>0</v>
      </c>
      <c r="I3218" s="449">
        <v>0</v>
      </c>
      <c r="J3218" s="449">
        <v>0</v>
      </c>
      <c r="K3218" s="449">
        <v>0</v>
      </c>
      <c r="L3218" s="449">
        <v>0</v>
      </c>
      <c r="M3218" s="449">
        <v>0</v>
      </c>
      <c r="N3218" s="449">
        <v>0</v>
      </c>
    </row>
    <row r="3219" spans="1:14" x14ac:dyDescent="0.2">
      <c r="A3219" s="450" t="s">
        <v>2262</v>
      </c>
      <c r="B3219" s="449">
        <v>0</v>
      </c>
      <c r="C3219" s="449">
        <v>0</v>
      </c>
      <c r="D3219" s="449">
        <v>0</v>
      </c>
      <c r="E3219" s="449">
        <v>0</v>
      </c>
      <c r="F3219" s="449">
        <v>0</v>
      </c>
      <c r="G3219" s="449">
        <v>0</v>
      </c>
      <c r="H3219" s="449">
        <v>0</v>
      </c>
      <c r="I3219" s="449">
        <v>0</v>
      </c>
      <c r="J3219" s="449">
        <v>0</v>
      </c>
      <c r="K3219" s="449">
        <v>0</v>
      </c>
      <c r="L3219" s="449">
        <v>0</v>
      </c>
      <c r="M3219" s="449">
        <v>0</v>
      </c>
      <c r="N3219" s="449">
        <v>0</v>
      </c>
    </row>
    <row r="3220" spans="1:14" x14ac:dyDescent="0.2">
      <c r="A3220" s="450" t="s">
        <v>2263</v>
      </c>
      <c r="B3220" s="449">
        <v>0</v>
      </c>
      <c r="C3220" s="449">
        <v>0</v>
      </c>
      <c r="D3220" s="449">
        <v>0</v>
      </c>
      <c r="E3220" s="449">
        <v>0</v>
      </c>
      <c r="F3220" s="449">
        <v>0</v>
      </c>
      <c r="G3220" s="449">
        <v>0</v>
      </c>
      <c r="H3220" s="449">
        <v>0</v>
      </c>
      <c r="I3220" s="449">
        <v>0</v>
      </c>
      <c r="J3220" s="449">
        <v>0</v>
      </c>
      <c r="K3220" s="449">
        <v>0</v>
      </c>
      <c r="L3220" s="449">
        <v>0</v>
      </c>
      <c r="M3220" s="449">
        <v>0</v>
      </c>
      <c r="N3220" s="449">
        <v>0</v>
      </c>
    </row>
    <row r="3221" spans="1:14" x14ac:dyDescent="0.2">
      <c r="A3221" s="450" t="s">
        <v>2264</v>
      </c>
      <c r="B3221" s="449">
        <v>0</v>
      </c>
      <c r="C3221" s="449">
        <v>0</v>
      </c>
      <c r="D3221" s="449">
        <v>0</v>
      </c>
      <c r="E3221" s="449">
        <v>0</v>
      </c>
      <c r="F3221" s="449">
        <v>0</v>
      </c>
      <c r="G3221" s="449">
        <v>0</v>
      </c>
      <c r="H3221" s="449">
        <v>0</v>
      </c>
      <c r="I3221" s="449">
        <v>0</v>
      </c>
      <c r="J3221" s="449">
        <v>0</v>
      </c>
      <c r="K3221" s="449">
        <v>0</v>
      </c>
      <c r="L3221" s="449">
        <v>0</v>
      </c>
      <c r="M3221" s="449">
        <v>0</v>
      </c>
      <c r="N3221" s="449">
        <v>0</v>
      </c>
    </row>
    <row r="3222" spans="1:14" x14ac:dyDescent="0.2">
      <c r="A3222" s="450" t="s">
        <v>2265</v>
      </c>
      <c r="B3222" s="449">
        <v>0</v>
      </c>
      <c r="C3222" s="449">
        <v>0</v>
      </c>
      <c r="D3222" s="449">
        <v>0</v>
      </c>
      <c r="E3222" s="449">
        <v>0</v>
      </c>
      <c r="F3222" s="449">
        <v>0</v>
      </c>
      <c r="G3222" s="449">
        <v>0</v>
      </c>
      <c r="H3222" s="449">
        <v>0</v>
      </c>
      <c r="I3222" s="449">
        <v>0</v>
      </c>
      <c r="J3222" s="449">
        <v>0</v>
      </c>
      <c r="K3222" s="449">
        <v>0</v>
      </c>
      <c r="L3222" s="449">
        <v>0</v>
      </c>
      <c r="M3222" s="449">
        <v>0</v>
      </c>
      <c r="N3222" s="449">
        <v>0</v>
      </c>
    </row>
    <row r="3223" spans="1:14" x14ac:dyDescent="0.2">
      <c r="A3223" s="450" t="s">
        <v>2266</v>
      </c>
      <c r="B3223" s="449">
        <v>0</v>
      </c>
      <c r="C3223" s="449">
        <v>0</v>
      </c>
      <c r="D3223" s="449">
        <v>0</v>
      </c>
      <c r="E3223" s="449">
        <v>0</v>
      </c>
      <c r="F3223" s="449">
        <v>0</v>
      </c>
      <c r="G3223" s="449">
        <v>0</v>
      </c>
      <c r="H3223" s="449">
        <v>0</v>
      </c>
      <c r="I3223" s="449">
        <v>0</v>
      </c>
      <c r="J3223" s="449">
        <v>0</v>
      </c>
      <c r="K3223" s="449">
        <v>0</v>
      </c>
      <c r="L3223" s="449">
        <v>0</v>
      </c>
      <c r="M3223" s="449">
        <v>0</v>
      </c>
      <c r="N3223" s="449">
        <v>0</v>
      </c>
    </row>
    <row r="3224" spans="1:14" x14ac:dyDescent="0.2">
      <c r="A3224" s="450" t="s">
        <v>949</v>
      </c>
      <c r="B3224" s="449">
        <v>0</v>
      </c>
      <c r="C3224" s="449">
        <v>0</v>
      </c>
      <c r="D3224" s="449">
        <v>0</v>
      </c>
      <c r="E3224" s="449">
        <v>0</v>
      </c>
      <c r="F3224" s="449">
        <v>0</v>
      </c>
      <c r="G3224" s="449">
        <v>0</v>
      </c>
      <c r="H3224" s="449">
        <v>0</v>
      </c>
      <c r="I3224" s="449">
        <v>0</v>
      </c>
      <c r="J3224" s="449">
        <v>0</v>
      </c>
      <c r="K3224" s="449">
        <v>0</v>
      </c>
      <c r="L3224" s="449">
        <v>0</v>
      </c>
      <c r="M3224" s="449">
        <v>0</v>
      </c>
      <c r="N3224" s="449">
        <v>0</v>
      </c>
    </row>
    <row r="3225" spans="1:14" x14ac:dyDescent="0.2">
      <c r="A3225" s="450" t="s">
        <v>2267</v>
      </c>
      <c r="B3225" s="449">
        <v>0</v>
      </c>
      <c r="C3225" s="449">
        <v>0</v>
      </c>
      <c r="D3225" s="449">
        <v>0</v>
      </c>
      <c r="E3225" s="449">
        <v>0</v>
      </c>
      <c r="F3225" s="449">
        <v>0</v>
      </c>
      <c r="G3225" s="449">
        <v>0</v>
      </c>
      <c r="H3225" s="449">
        <v>0</v>
      </c>
      <c r="I3225" s="449">
        <v>0</v>
      </c>
      <c r="J3225" s="449">
        <v>0</v>
      </c>
      <c r="K3225" s="449">
        <v>0</v>
      </c>
      <c r="L3225" s="449">
        <v>0</v>
      </c>
      <c r="M3225" s="449">
        <v>0</v>
      </c>
      <c r="N3225" s="449">
        <v>0</v>
      </c>
    </row>
    <row r="3226" spans="1:14" x14ac:dyDescent="0.2">
      <c r="A3226" s="450" t="s">
        <v>2268</v>
      </c>
      <c r="B3226" s="449">
        <v>-6752799.77999999</v>
      </c>
      <c r="C3226" s="449">
        <v>-6078844.9100000001</v>
      </c>
      <c r="D3226" s="449">
        <v>-7562856.6499999901</v>
      </c>
      <c r="E3226" s="449">
        <v>-7746497</v>
      </c>
      <c r="F3226" s="449">
        <v>-7133256.6699999999</v>
      </c>
      <c r="G3226" s="449">
        <v>-7474511.1099999901</v>
      </c>
      <c r="H3226" s="449">
        <v>-8041683.4699999904</v>
      </c>
      <c r="I3226" s="449">
        <v>-8454650.0099999905</v>
      </c>
      <c r="J3226" s="449">
        <v>-8503149.5999999996</v>
      </c>
      <c r="K3226" s="449">
        <v>-7937393.8200000003</v>
      </c>
      <c r="L3226" s="449">
        <v>-7344034.2299999902</v>
      </c>
      <c r="M3226" s="449">
        <v>-7355586.1499999901</v>
      </c>
      <c r="N3226" s="449">
        <v>-7355586.1499999901</v>
      </c>
    </row>
    <row r="3227" spans="1:14" x14ac:dyDescent="0.2">
      <c r="A3227" s="450" t="s">
        <v>2269</v>
      </c>
      <c r="B3227" s="449">
        <v>-6752799.77999999</v>
      </c>
      <c r="C3227" s="449">
        <v>-6078844.9100000001</v>
      </c>
      <c r="D3227" s="449">
        <v>-7562856.6499999901</v>
      </c>
      <c r="E3227" s="449">
        <v>-7746497</v>
      </c>
      <c r="F3227" s="449">
        <v>-7133256.6699999999</v>
      </c>
      <c r="G3227" s="449">
        <v>-7474511.1099999901</v>
      </c>
      <c r="H3227" s="449">
        <v>-8041683.4699999904</v>
      </c>
      <c r="I3227" s="449">
        <v>-8454650.0099999905</v>
      </c>
      <c r="J3227" s="449">
        <v>-8503149.5999999996</v>
      </c>
      <c r="K3227" s="449">
        <v>-7937393.8200000003</v>
      </c>
      <c r="L3227" s="449">
        <v>-7344034.2299999902</v>
      </c>
      <c r="M3227" s="449">
        <v>-7355586.1499999901</v>
      </c>
      <c r="N3227" s="449">
        <v>-7355586.1499999901</v>
      </c>
    </row>
    <row r="3228" spans="1:14" x14ac:dyDescent="0.2">
      <c r="A3228" s="450" t="s">
        <v>953</v>
      </c>
    </row>
    <row r="3229" spans="1:14" x14ac:dyDescent="0.2">
      <c r="A3229" s="453" t="s">
        <v>954</v>
      </c>
    </row>
    <row r="3230" spans="1:14" x14ac:dyDescent="0.2">
      <c r="A3230" s="450" t="s">
        <v>955</v>
      </c>
      <c r="B3230" s="449">
        <v>0</v>
      </c>
      <c r="C3230" s="449">
        <v>0</v>
      </c>
      <c r="D3230" s="449">
        <v>0</v>
      </c>
      <c r="E3230" s="449">
        <v>0</v>
      </c>
      <c r="F3230" s="449">
        <v>0</v>
      </c>
      <c r="G3230" s="449">
        <v>0</v>
      </c>
      <c r="H3230" s="449">
        <v>0</v>
      </c>
      <c r="I3230" s="449">
        <v>0</v>
      </c>
      <c r="J3230" s="449">
        <v>0</v>
      </c>
      <c r="K3230" s="449">
        <v>0</v>
      </c>
      <c r="L3230" s="449">
        <v>0</v>
      </c>
      <c r="M3230" s="449">
        <v>0</v>
      </c>
      <c r="N3230" s="449">
        <v>0</v>
      </c>
    </row>
    <row r="3231" spans="1:14" x14ac:dyDescent="0.2">
      <c r="A3231" s="450" t="s">
        <v>956</v>
      </c>
      <c r="B3231" s="449">
        <v>0</v>
      </c>
      <c r="C3231" s="449">
        <v>0</v>
      </c>
      <c r="D3231" s="449">
        <v>0</v>
      </c>
      <c r="E3231" s="449">
        <v>0</v>
      </c>
      <c r="F3231" s="449">
        <v>0</v>
      </c>
      <c r="G3231" s="449">
        <v>0</v>
      </c>
      <c r="H3231" s="449">
        <v>0</v>
      </c>
      <c r="I3231" s="449">
        <v>0</v>
      </c>
      <c r="J3231" s="449">
        <v>0</v>
      </c>
      <c r="K3231" s="449">
        <v>0</v>
      </c>
      <c r="L3231" s="449">
        <v>0</v>
      </c>
      <c r="M3231" s="449">
        <v>0</v>
      </c>
      <c r="N3231" s="449">
        <v>0</v>
      </c>
    </row>
    <row r="3232" spans="1:14" x14ac:dyDescent="0.2">
      <c r="A3232" s="450" t="s">
        <v>957</v>
      </c>
      <c r="B3232" s="449">
        <v>0</v>
      </c>
      <c r="C3232" s="449">
        <v>0</v>
      </c>
      <c r="D3232" s="449">
        <v>0</v>
      </c>
      <c r="E3232" s="449">
        <v>0</v>
      </c>
      <c r="F3232" s="449">
        <v>0</v>
      </c>
      <c r="G3232" s="449">
        <v>0</v>
      </c>
      <c r="H3232" s="449">
        <v>0</v>
      </c>
      <c r="I3232" s="449">
        <v>0</v>
      </c>
      <c r="J3232" s="449">
        <v>0</v>
      </c>
      <c r="K3232" s="449">
        <v>0</v>
      </c>
      <c r="L3232" s="449">
        <v>0</v>
      </c>
      <c r="M3232" s="449">
        <v>0</v>
      </c>
      <c r="N3232" s="449">
        <v>0</v>
      </c>
    </row>
    <row r="3233" spans="1:14" x14ac:dyDescent="0.2">
      <c r="A3233" s="450" t="s">
        <v>958</v>
      </c>
      <c r="B3233" s="449">
        <v>0</v>
      </c>
      <c r="C3233" s="449">
        <v>0</v>
      </c>
      <c r="D3233" s="449">
        <v>0</v>
      </c>
      <c r="E3233" s="449">
        <v>0</v>
      </c>
      <c r="F3233" s="449">
        <v>0</v>
      </c>
      <c r="G3233" s="449">
        <v>0</v>
      </c>
      <c r="H3233" s="449">
        <v>0</v>
      </c>
      <c r="I3233" s="449">
        <v>0</v>
      </c>
      <c r="J3233" s="449">
        <v>0</v>
      </c>
      <c r="K3233" s="449">
        <v>0</v>
      </c>
      <c r="L3233" s="449">
        <v>0</v>
      </c>
      <c r="M3233" s="449">
        <v>0</v>
      </c>
      <c r="N3233" s="449">
        <v>0</v>
      </c>
    </row>
    <row r="3234" spans="1:14" x14ac:dyDescent="0.2">
      <c r="A3234" s="450" t="s">
        <v>959</v>
      </c>
      <c r="B3234" s="449">
        <v>0</v>
      </c>
      <c r="C3234" s="449">
        <v>0</v>
      </c>
      <c r="D3234" s="449">
        <v>0</v>
      </c>
      <c r="E3234" s="449">
        <v>0</v>
      </c>
      <c r="F3234" s="449">
        <v>0</v>
      </c>
      <c r="G3234" s="449">
        <v>0</v>
      </c>
      <c r="H3234" s="449">
        <v>0</v>
      </c>
      <c r="I3234" s="449">
        <v>0</v>
      </c>
      <c r="J3234" s="449">
        <v>0</v>
      </c>
      <c r="K3234" s="449">
        <v>0</v>
      </c>
      <c r="L3234" s="449">
        <v>0</v>
      </c>
      <c r="M3234" s="449">
        <v>0</v>
      </c>
      <c r="N3234" s="449">
        <v>0</v>
      </c>
    </row>
    <row r="3235" spans="1:14" x14ac:dyDescent="0.2">
      <c r="A3235" s="450" t="s">
        <v>960</v>
      </c>
      <c r="B3235" s="449">
        <v>0</v>
      </c>
      <c r="C3235" s="449">
        <v>0</v>
      </c>
      <c r="D3235" s="449">
        <v>0</v>
      </c>
      <c r="E3235" s="449">
        <v>0</v>
      </c>
      <c r="F3235" s="449">
        <v>0</v>
      </c>
      <c r="G3235" s="449">
        <v>0</v>
      </c>
      <c r="H3235" s="449">
        <v>0</v>
      </c>
      <c r="I3235" s="449">
        <v>0</v>
      </c>
      <c r="J3235" s="449">
        <v>0</v>
      </c>
      <c r="K3235" s="449">
        <v>0</v>
      </c>
      <c r="L3235" s="449">
        <v>0</v>
      </c>
      <c r="M3235" s="449">
        <v>0</v>
      </c>
      <c r="N3235" s="449">
        <v>0</v>
      </c>
    </row>
    <row r="3236" spans="1:14" x14ac:dyDescent="0.2">
      <c r="A3236" s="454" t="s">
        <v>961</v>
      </c>
      <c r="B3236" s="449">
        <v>0</v>
      </c>
      <c r="C3236" s="449">
        <v>0</v>
      </c>
      <c r="D3236" s="449">
        <v>0</v>
      </c>
      <c r="E3236" s="449">
        <v>0</v>
      </c>
      <c r="F3236" s="449">
        <v>0</v>
      </c>
      <c r="G3236" s="449">
        <v>0</v>
      </c>
      <c r="H3236" s="449">
        <v>0</v>
      </c>
      <c r="I3236" s="449">
        <v>0</v>
      </c>
      <c r="J3236" s="449">
        <v>0</v>
      </c>
      <c r="K3236" s="449">
        <v>0</v>
      </c>
      <c r="L3236" s="449">
        <v>0</v>
      </c>
      <c r="M3236" s="449">
        <v>0</v>
      </c>
      <c r="N3236" s="449">
        <v>0</v>
      </c>
    </row>
    <row r="3237" spans="1:14" x14ac:dyDescent="0.2">
      <c r="A3237" s="450" t="s">
        <v>962</v>
      </c>
    </row>
    <row r="3238" spans="1:14" x14ac:dyDescent="0.2">
      <c r="A3238" s="453" t="s">
        <v>963</v>
      </c>
    </row>
    <row r="3239" spans="1:14" x14ac:dyDescent="0.2">
      <c r="A3239" s="450" t="s">
        <v>964</v>
      </c>
      <c r="B3239" s="449">
        <v>0</v>
      </c>
      <c r="C3239" s="449">
        <v>0</v>
      </c>
      <c r="D3239" s="449">
        <v>0</v>
      </c>
      <c r="E3239" s="449">
        <v>0</v>
      </c>
      <c r="F3239" s="449">
        <v>0</v>
      </c>
      <c r="G3239" s="449">
        <v>0</v>
      </c>
      <c r="H3239" s="449">
        <v>0</v>
      </c>
      <c r="I3239" s="449">
        <v>0</v>
      </c>
      <c r="J3239" s="449">
        <v>0</v>
      </c>
      <c r="K3239" s="449">
        <v>0</v>
      </c>
      <c r="L3239" s="449">
        <v>0</v>
      </c>
      <c r="M3239" s="449">
        <v>0</v>
      </c>
      <c r="N3239" s="449">
        <v>0</v>
      </c>
    </row>
    <row r="3240" spans="1:14" x14ac:dyDescent="0.2">
      <c r="A3240" s="450" t="s">
        <v>965</v>
      </c>
      <c r="B3240" s="449">
        <v>0</v>
      </c>
      <c r="C3240" s="449">
        <v>0</v>
      </c>
      <c r="D3240" s="449">
        <v>0</v>
      </c>
      <c r="E3240" s="449">
        <v>0</v>
      </c>
      <c r="F3240" s="449">
        <v>0</v>
      </c>
      <c r="G3240" s="449">
        <v>0</v>
      </c>
      <c r="H3240" s="449">
        <v>0</v>
      </c>
      <c r="I3240" s="449">
        <v>0</v>
      </c>
      <c r="J3240" s="449">
        <v>0</v>
      </c>
      <c r="K3240" s="449">
        <v>0</v>
      </c>
      <c r="L3240" s="449">
        <v>0</v>
      </c>
      <c r="M3240" s="449">
        <v>0</v>
      </c>
      <c r="N3240" s="449">
        <v>0</v>
      </c>
    </row>
    <row r="3241" spans="1:14" x14ac:dyDescent="0.2">
      <c r="A3241" s="450" t="s">
        <v>966</v>
      </c>
      <c r="B3241" s="449">
        <v>0</v>
      </c>
      <c r="C3241" s="449">
        <v>0</v>
      </c>
      <c r="D3241" s="449">
        <v>0</v>
      </c>
      <c r="E3241" s="449">
        <v>0</v>
      </c>
      <c r="F3241" s="449">
        <v>0</v>
      </c>
      <c r="G3241" s="449">
        <v>0</v>
      </c>
      <c r="H3241" s="449">
        <v>0</v>
      </c>
      <c r="I3241" s="449">
        <v>0</v>
      </c>
      <c r="J3241" s="449">
        <v>0</v>
      </c>
      <c r="K3241" s="449">
        <v>0</v>
      </c>
      <c r="L3241" s="449">
        <v>0</v>
      </c>
      <c r="M3241" s="449">
        <v>0</v>
      </c>
      <c r="N3241" s="449">
        <v>0</v>
      </c>
    </row>
    <row r="3242" spans="1:14" x14ac:dyDescent="0.2">
      <c r="A3242" s="450" t="s">
        <v>967</v>
      </c>
      <c r="B3242" s="449">
        <v>0</v>
      </c>
      <c r="C3242" s="449">
        <v>0</v>
      </c>
      <c r="D3242" s="449">
        <v>0</v>
      </c>
      <c r="E3242" s="449">
        <v>0</v>
      </c>
      <c r="F3242" s="449">
        <v>0</v>
      </c>
      <c r="G3242" s="449">
        <v>0</v>
      </c>
      <c r="H3242" s="449">
        <v>0</v>
      </c>
      <c r="I3242" s="449">
        <v>0</v>
      </c>
      <c r="J3242" s="449">
        <v>0</v>
      </c>
      <c r="K3242" s="449">
        <v>0</v>
      </c>
      <c r="L3242" s="449">
        <v>0</v>
      </c>
      <c r="M3242" s="449">
        <v>0</v>
      </c>
      <c r="N3242" s="449">
        <v>0</v>
      </c>
    </row>
    <row r="3243" spans="1:14" x14ac:dyDescent="0.2">
      <c r="A3243" s="450" t="s">
        <v>968</v>
      </c>
    </row>
    <row r="3244" spans="1:14" x14ac:dyDescent="0.2">
      <c r="A3244" s="450" t="s">
        <v>969</v>
      </c>
      <c r="B3244" s="449">
        <v>0</v>
      </c>
      <c r="C3244" s="449">
        <v>0</v>
      </c>
      <c r="D3244" s="449">
        <v>0</v>
      </c>
      <c r="E3244" s="449">
        <v>0</v>
      </c>
      <c r="F3244" s="449">
        <v>0</v>
      </c>
      <c r="G3244" s="449">
        <v>0</v>
      </c>
      <c r="H3244" s="449">
        <v>0</v>
      </c>
      <c r="I3244" s="449">
        <v>0</v>
      </c>
      <c r="J3244" s="449">
        <v>0</v>
      </c>
      <c r="K3244" s="449">
        <v>0</v>
      </c>
      <c r="L3244" s="449">
        <v>0</v>
      </c>
      <c r="M3244" s="449">
        <v>0</v>
      </c>
      <c r="N3244" s="449">
        <v>0</v>
      </c>
    </row>
    <row r="3245" spans="1:14" x14ac:dyDescent="0.2">
      <c r="A3245" s="450" t="s">
        <v>970</v>
      </c>
      <c r="B3245" s="449">
        <v>0</v>
      </c>
      <c r="C3245" s="449">
        <v>0</v>
      </c>
      <c r="D3245" s="449">
        <v>0</v>
      </c>
      <c r="E3245" s="449">
        <v>0</v>
      </c>
      <c r="F3245" s="449">
        <v>0</v>
      </c>
      <c r="G3245" s="449">
        <v>0</v>
      </c>
      <c r="H3245" s="449">
        <v>0</v>
      </c>
      <c r="I3245" s="449">
        <v>0</v>
      </c>
      <c r="J3245" s="449">
        <v>0</v>
      </c>
      <c r="K3245" s="449">
        <v>0</v>
      </c>
      <c r="L3245" s="449">
        <v>0</v>
      </c>
      <c r="M3245" s="449">
        <v>0</v>
      </c>
      <c r="N3245" s="449">
        <v>0</v>
      </c>
    </row>
    <row r="3246" spans="1:14" x14ac:dyDescent="0.2">
      <c r="A3246" s="450" t="s">
        <v>971</v>
      </c>
      <c r="B3246" s="449">
        <v>0</v>
      </c>
      <c r="C3246" s="449">
        <v>0</v>
      </c>
      <c r="D3246" s="449">
        <v>0</v>
      </c>
      <c r="E3246" s="449">
        <v>0</v>
      </c>
      <c r="F3246" s="449">
        <v>0</v>
      </c>
      <c r="G3246" s="449">
        <v>0</v>
      </c>
      <c r="H3246" s="449">
        <v>0</v>
      </c>
      <c r="I3246" s="449">
        <v>0</v>
      </c>
      <c r="J3246" s="449">
        <v>0</v>
      </c>
      <c r="K3246" s="449">
        <v>0</v>
      </c>
      <c r="L3246" s="449">
        <v>0</v>
      </c>
      <c r="M3246" s="449">
        <v>0</v>
      </c>
      <c r="N3246" s="449">
        <v>0</v>
      </c>
    </row>
    <row r="3247" spans="1:14" x14ac:dyDescent="0.2">
      <c r="A3247" s="450" t="s">
        <v>972</v>
      </c>
      <c r="B3247" s="449">
        <v>0</v>
      </c>
      <c r="C3247" s="449">
        <v>0</v>
      </c>
      <c r="D3247" s="449">
        <v>0</v>
      </c>
      <c r="E3247" s="449">
        <v>0</v>
      </c>
      <c r="F3247" s="449">
        <v>0</v>
      </c>
      <c r="G3247" s="449">
        <v>0</v>
      </c>
      <c r="H3247" s="449">
        <v>0</v>
      </c>
      <c r="I3247" s="449">
        <v>0</v>
      </c>
      <c r="J3247" s="449">
        <v>0</v>
      </c>
      <c r="K3247" s="449">
        <v>0</v>
      </c>
      <c r="L3247" s="449">
        <v>0</v>
      </c>
      <c r="M3247" s="449">
        <v>0</v>
      </c>
      <c r="N3247" s="449">
        <v>0</v>
      </c>
    </row>
    <row r="3248" spans="1:14" x14ac:dyDescent="0.2">
      <c r="A3248" s="450" t="s">
        <v>973</v>
      </c>
      <c r="B3248" s="449">
        <v>0</v>
      </c>
      <c r="C3248" s="449">
        <v>0</v>
      </c>
      <c r="D3248" s="449">
        <v>0</v>
      </c>
      <c r="E3248" s="449">
        <v>0</v>
      </c>
      <c r="F3248" s="449">
        <v>0</v>
      </c>
      <c r="G3248" s="449">
        <v>0</v>
      </c>
      <c r="H3248" s="449">
        <v>0</v>
      </c>
      <c r="I3248" s="449">
        <v>0</v>
      </c>
      <c r="J3248" s="449">
        <v>0</v>
      </c>
      <c r="K3248" s="449">
        <v>0</v>
      </c>
      <c r="L3248" s="449">
        <v>0</v>
      </c>
      <c r="M3248" s="449">
        <v>0</v>
      </c>
      <c r="N3248" s="449">
        <v>0</v>
      </c>
    </row>
    <row r="3249" spans="1:14" x14ac:dyDescent="0.2">
      <c r="A3249" s="450" t="s">
        <v>974</v>
      </c>
      <c r="B3249" s="449">
        <v>0</v>
      </c>
      <c r="C3249" s="449">
        <v>0</v>
      </c>
      <c r="D3249" s="449">
        <v>0</v>
      </c>
      <c r="E3249" s="449">
        <v>0</v>
      </c>
      <c r="F3249" s="449">
        <v>0</v>
      </c>
      <c r="G3249" s="449">
        <v>0</v>
      </c>
      <c r="H3249" s="449">
        <v>0</v>
      </c>
      <c r="I3249" s="449">
        <v>0</v>
      </c>
      <c r="J3249" s="449">
        <v>0</v>
      </c>
      <c r="K3249" s="449">
        <v>0</v>
      </c>
      <c r="L3249" s="449">
        <v>0</v>
      </c>
      <c r="M3249" s="449">
        <v>0</v>
      </c>
      <c r="N3249" s="449">
        <v>0</v>
      </c>
    </row>
    <row r="3250" spans="1:14" x14ac:dyDescent="0.2">
      <c r="A3250" s="450" t="s">
        <v>975</v>
      </c>
      <c r="B3250" s="449">
        <v>0</v>
      </c>
      <c r="C3250" s="449">
        <v>0</v>
      </c>
      <c r="D3250" s="449">
        <v>0</v>
      </c>
      <c r="E3250" s="449">
        <v>0</v>
      </c>
      <c r="F3250" s="449">
        <v>0</v>
      </c>
      <c r="G3250" s="449">
        <v>0</v>
      </c>
      <c r="H3250" s="449">
        <v>0</v>
      </c>
      <c r="I3250" s="449">
        <v>0</v>
      </c>
      <c r="J3250" s="449">
        <v>0</v>
      </c>
      <c r="K3250" s="449">
        <v>0</v>
      </c>
      <c r="L3250" s="449">
        <v>0</v>
      </c>
      <c r="M3250" s="449">
        <v>0</v>
      </c>
      <c r="N3250" s="449">
        <v>0</v>
      </c>
    </row>
    <row r="3251" spans="1:14" x14ac:dyDescent="0.2">
      <c r="A3251" s="450" t="s">
        <v>976</v>
      </c>
    </row>
    <row r="3252" spans="1:14" x14ac:dyDescent="0.2">
      <c r="A3252" s="450" t="s">
        <v>977</v>
      </c>
      <c r="B3252" s="449">
        <v>0</v>
      </c>
      <c r="C3252" s="449">
        <v>0</v>
      </c>
      <c r="D3252" s="449">
        <v>0</v>
      </c>
      <c r="E3252" s="449">
        <v>0</v>
      </c>
      <c r="F3252" s="449">
        <v>0</v>
      </c>
      <c r="G3252" s="449">
        <v>0</v>
      </c>
      <c r="H3252" s="449">
        <v>0</v>
      </c>
      <c r="I3252" s="449">
        <v>0</v>
      </c>
      <c r="J3252" s="449">
        <v>0</v>
      </c>
      <c r="K3252" s="449">
        <v>0</v>
      </c>
      <c r="L3252" s="449">
        <v>0</v>
      </c>
      <c r="M3252" s="449">
        <v>0</v>
      </c>
      <c r="N3252" s="449">
        <v>0</v>
      </c>
    </row>
    <row r="3253" spans="1:14" x14ac:dyDescent="0.2">
      <c r="A3253" s="450" t="s">
        <v>978</v>
      </c>
      <c r="B3253" s="449">
        <v>0</v>
      </c>
      <c r="C3253" s="449">
        <v>0</v>
      </c>
      <c r="D3253" s="449">
        <v>0</v>
      </c>
      <c r="E3253" s="449">
        <v>0</v>
      </c>
      <c r="F3253" s="449">
        <v>0</v>
      </c>
      <c r="G3253" s="449">
        <v>0</v>
      </c>
      <c r="H3253" s="449">
        <v>0</v>
      </c>
      <c r="I3253" s="449">
        <v>0</v>
      </c>
      <c r="J3253" s="449">
        <v>0</v>
      </c>
      <c r="K3253" s="449">
        <v>0</v>
      </c>
      <c r="L3253" s="449">
        <v>0</v>
      </c>
      <c r="M3253" s="449">
        <v>0</v>
      </c>
      <c r="N3253" s="449">
        <v>0</v>
      </c>
    </row>
    <row r="3254" spans="1:14" x14ac:dyDescent="0.2">
      <c r="A3254" s="450" t="s">
        <v>979</v>
      </c>
      <c r="B3254" s="449">
        <v>0</v>
      </c>
      <c r="C3254" s="449">
        <v>0</v>
      </c>
      <c r="D3254" s="449">
        <v>0</v>
      </c>
      <c r="E3254" s="449">
        <v>0</v>
      </c>
      <c r="F3254" s="449">
        <v>0</v>
      </c>
      <c r="G3254" s="449">
        <v>0</v>
      </c>
      <c r="H3254" s="449">
        <v>0</v>
      </c>
      <c r="I3254" s="449">
        <v>0</v>
      </c>
      <c r="J3254" s="449">
        <v>0</v>
      </c>
      <c r="K3254" s="449">
        <v>0</v>
      </c>
      <c r="L3254" s="449">
        <v>0</v>
      </c>
      <c r="M3254" s="449">
        <v>0</v>
      </c>
      <c r="N3254" s="449">
        <v>0</v>
      </c>
    </row>
    <row r="3255" spans="1:14" x14ac:dyDescent="0.2">
      <c r="A3255" s="450" t="s">
        <v>980</v>
      </c>
      <c r="B3255" s="449">
        <v>0</v>
      </c>
      <c r="C3255" s="449">
        <v>0</v>
      </c>
      <c r="D3255" s="449">
        <v>0</v>
      </c>
      <c r="E3255" s="449">
        <v>0</v>
      </c>
      <c r="F3255" s="449">
        <v>0</v>
      </c>
      <c r="G3255" s="449">
        <v>0</v>
      </c>
      <c r="H3255" s="449">
        <v>0</v>
      </c>
      <c r="I3255" s="449">
        <v>0</v>
      </c>
      <c r="J3255" s="449">
        <v>0</v>
      </c>
      <c r="K3255" s="449">
        <v>0</v>
      </c>
      <c r="L3255" s="449">
        <v>0</v>
      </c>
      <c r="M3255" s="449">
        <v>0</v>
      </c>
      <c r="N3255" s="449">
        <v>0</v>
      </c>
    </row>
    <row r="3256" spans="1:14" x14ac:dyDescent="0.2">
      <c r="A3256" s="450" t="s">
        <v>981</v>
      </c>
      <c r="B3256" s="449">
        <v>0</v>
      </c>
      <c r="C3256" s="449">
        <v>0</v>
      </c>
      <c r="D3256" s="449">
        <v>0</v>
      </c>
      <c r="E3256" s="449">
        <v>0</v>
      </c>
      <c r="F3256" s="449">
        <v>0</v>
      </c>
      <c r="G3256" s="449">
        <v>0</v>
      </c>
      <c r="H3256" s="449">
        <v>0</v>
      </c>
      <c r="I3256" s="449">
        <v>0</v>
      </c>
      <c r="J3256" s="449">
        <v>0</v>
      </c>
      <c r="K3256" s="449">
        <v>0</v>
      </c>
      <c r="L3256" s="449">
        <v>0</v>
      </c>
      <c r="M3256" s="449">
        <v>0</v>
      </c>
      <c r="N3256" s="449">
        <v>0</v>
      </c>
    </row>
    <row r="3257" spans="1:14" x14ac:dyDescent="0.2">
      <c r="A3257" s="450" t="s">
        <v>982</v>
      </c>
      <c r="B3257" s="449">
        <v>0</v>
      </c>
      <c r="C3257" s="449">
        <v>0</v>
      </c>
      <c r="D3257" s="449">
        <v>0</v>
      </c>
      <c r="E3257" s="449">
        <v>0</v>
      </c>
      <c r="F3257" s="449">
        <v>0</v>
      </c>
      <c r="G3257" s="449">
        <v>0</v>
      </c>
      <c r="H3257" s="449">
        <v>0</v>
      </c>
      <c r="I3257" s="449">
        <v>0</v>
      </c>
      <c r="J3257" s="449">
        <v>0</v>
      </c>
      <c r="K3257" s="449">
        <v>0</v>
      </c>
      <c r="L3257" s="449">
        <v>0</v>
      </c>
      <c r="M3257" s="449">
        <v>0</v>
      </c>
      <c r="N3257" s="449">
        <v>0</v>
      </c>
    </row>
    <row r="3258" spans="1:14" x14ac:dyDescent="0.2">
      <c r="A3258" s="450" t="s">
        <v>983</v>
      </c>
      <c r="B3258" s="449">
        <v>0</v>
      </c>
      <c r="C3258" s="449">
        <v>0</v>
      </c>
      <c r="D3258" s="449">
        <v>0</v>
      </c>
      <c r="E3258" s="449">
        <v>0</v>
      </c>
      <c r="F3258" s="449">
        <v>0</v>
      </c>
      <c r="G3258" s="449">
        <v>0</v>
      </c>
      <c r="H3258" s="449">
        <v>0</v>
      </c>
      <c r="I3258" s="449">
        <v>0</v>
      </c>
      <c r="J3258" s="449">
        <v>0</v>
      </c>
      <c r="K3258" s="449">
        <v>0</v>
      </c>
      <c r="L3258" s="449">
        <v>0</v>
      </c>
      <c r="M3258" s="449">
        <v>0</v>
      </c>
      <c r="N3258" s="449">
        <v>0</v>
      </c>
    </row>
    <row r="3259" spans="1:14" x14ac:dyDescent="0.2">
      <c r="A3259" s="450" t="s">
        <v>984</v>
      </c>
    </row>
    <row r="3260" spans="1:14" x14ac:dyDescent="0.2">
      <c r="A3260" s="452" t="s">
        <v>985</v>
      </c>
      <c r="B3260" s="449">
        <v>0</v>
      </c>
      <c r="C3260" s="449">
        <v>0</v>
      </c>
      <c r="D3260" s="449">
        <v>0</v>
      </c>
      <c r="E3260" s="449">
        <v>0</v>
      </c>
      <c r="F3260" s="449">
        <v>0</v>
      </c>
      <c r="G3260" s="449">
        <v>0</v>
      </c>
      <c r="H3260" s="449">
        <v>0</v>
      </c>
      <c r="I3260" s="449">
        <v>0</v>
      </c>
      <c r="J3260" s="449">
        <v>0</v>
      </c>
      <c r="K3260" s="449">
        <v>0</v>
      </c>
      <c r="L3260" s="449">
        <v>0</v>
      </c>
      <c r="M3260" s="449">
        <v>0</v>
      </c>
      <c r="N3260" s="449">
        <v>0</v>
      </c>
    </row>
    <row r="3261" spans="1:14" x14ac:dyDescent="0.2">
      <c r="A3261" s="452" t="s">
        <v>986</v>
      </c>
      <c r="B3261" s="449">
        <v>0</v>
      </c>
      <c r="C3261" s="449">
        <v>0</v>
      </c>
      <c r="D3261" s="449">
        <v>0</v>
      </c>
      <c r="E3261" s="449">
        <v>0</v>
      </c>
      <c r="F3261" s="449">
        <v>0</v>
      </c>
      <c r="G3261" s="449">
        <v>0</v>
      </c>
      <c r="H3261" s="449">
        <v>0</v>
      </c>
      <c r="I3261" s="449">
        <v>0</v>
      </c>
      <c r="J3261" s="449">
        <v>0</v>
      </c>
      <c r="K3261" s="449">
        <v>0</v>
      </c>
      <c r="L3261" s="449">
        <v>0</v>
      </c>
      <c r="M3261" s="449">
        <v>0</v>
      </c>
      <c r="N3261" s="449">
        <v>0</v>
      </c>
    </row>
    <row r="3262" spans="1:14" x14ac:dyDescent="0.2">
      <c r="A3262" s="450" t="s">
        <v>987</v>
      </c>
      <c r="B3262" s="449">
        <v>0</v>
      </c>
      <c r="C3262" s="449">
        <v>0</v>
      </c>
      <c r="D3262" s="449">
        <v>0</v>
      </c>
      <c r="E3262" s="449">
        <v>0</v>
      </c>
      <c r="F3262" s="449">
        <v>0</v>
      </c>
      <c r="G3262" s="449">
        <v>0</v>
      </c>
      <c r="H3262" s="449">
        <v>0</v>
      </c>
      <c r="I3262" s="449">
        <v>0</v>
      </c>
      <c r="J3262" s="449">
        <v>0</v>
      </c>
      <c r="K3262" s="449">
        <v>0</v>
      </c>
      <c r="L3262" s="449">
        <v>0</v>
      </c>
      <c r="M3262" s="449">
        <v>0</v>
      </c>
      <c r="N3262" s="449">
        <v>0</v>
      </c>
    </row>
    <row r="3263" spans="1:14" x14ac:dyDescent="0.2">
      <c r="A3263" s="450" t="s">
        <v>988</v>
      </c>
      <c r="B3263" s="449">
        <v>0</v>
      </c>
      <c r="C3263" s="449">
        <v>0</v>
      </c>
      <c r="D3263" s="449">
        <v>0</v>
      </c>
      <c r="E3263" s="449">
        <v>0</v>
      </c>
      <c r="F3263" s="449">
        <v>0</v>
      </c>
      <c r="G3263" s="449">
        <v>0</v>
      </c>
      <c r="H3263" s="449">
        <v>0</v>
      </c>
      <c r="I3263" s="449">
        <v>0</v>
      </c>
      <c r="J3263" s="449">
        <v>0</v>
      </c>
      <c r="K3263" s="449">
        <v>0</v>
      </c>
      <c r="L3263" s="449">
        <v>0</v>
      </c>
      <c r="M3263" s="449">
        <v>0</v>
      </c>
      <c r="N3263" s="449">
        <v>0</v>
      </c>
    </row>
    <row r="3264" spans="1:14" x14ac:dyDescent="0.2">
      <c r="A3264" s="450" t="s">
        <v>989</v>
      </c>
      <c r="B3264" s="449">
        <v>0</v>
      </c>
      <c r="C3264" s="449">
        <v>0</v>
      </c>
      <c r="D3264" s="449">
        <v>0</v>
      </c>
      <c r="E3264" s="449">
        <v>0</v>
      </c>
      <c r="F3264" s="449">
        <v>0</v>
      </c>
      <c r="G3264" s="449">
        <v>0</v>
      </c>
      <c r="H3264" s="449">
        <v>0</v>
      </c>
      <c r="I3264" s="449">
        <v>0</v>
      </c>
      <c r="J3264" s="449">
        <v>0</v>
      </c>
      <c r="K3264" s="449">
        <v>0</v>
      </c>
      <c r="L3264" s="449">
        <v>0</v>
      </c>
      <c r="M3264" s="449">
        <v>0</v>
      </c>
      <c r="N3264" s="449">
        <v>0</v>
      </c>
    </row>
    <row r="3265" spans="1:14" x14ac:dyDescent="0.2">
      <c r="A3265" s="450" t="s">
        <v>990</v>
      </c>
      <c r="B3265" s="449">
        <v>0</v>
      </c>
      <c r="C3265" s="449">
        <v>0</v>
      </c>
      <c r="D3265" s="449">
        <v>0</v>
      </c>
      <c r="E3265" s="449">
        <v>0</v>
      </c>
      <c r="F3265" s="449">
        <v>0</v>
      </c>
      <c r="G3265" s="449">
        <v>0</v>
      </c>
      <c r="H3265" s="449">
        <v>0</v>
      </c>
      <c r="I3265" s="449">
        <v>0</v>
      </c>
      <c r="J3265" s="449">
        <v>0</v>
      </c>
      <c r="K3265" s="449">
        <v>0</v>
      </c>
      <c r="L3265" s="449">
        <v>0</v>
      </c>
      <c r="M3265" s="449">
        <v>0</v>
      </c>
      <c r="N3265" s="449">
        <v>0</v>
      </c>
    </row>
    <row r="3266" spans="1:14" x14ac:dyDescent="0.2">
      <c r="A3266" s="450" t="s">
        <v>991</v>
      </c>
      <c r="B3266" s="449">
        <v>0</v>
      </c>
      <c r="C3266" s="449">
        <v>0</v>
      </c>
      <c r="D3266" s="449">
        <v>0</v>
      </c>
      <c r="E3266" s="449">
        <v>0</v>
      </c>
      <c r="F3266" s="449">
        <v>0</v>
      </c>
      <c r="G3266" s="449">
        <v>0</v>
      </c>
      <c r="H3266" s="449">
        <v>0</v>
      </c>
      <c r="I3266" s="449">
        <v>0</v>
      </c>
      <c r="J3266" s="449">
        <v>0</v>
      </c>
      <c r="K3266" s="449">
        <v>0</v>
      </c>
      <c r="L3266" s="449">
        <v>0</v>
      </c>
      <c r="M3266" s="449">
        <v>0</v>
      </c>
      <c r="N3266" s="449">
        <v>0</v>
      </c>
    </row>
    <row r="3267" spans="1:14" x14ac:dyDescent="0.2">
      <c r="A3267" s="452" t="s">
        <v>992</v>
      </c>
      <c r="B3267" s="449">
        <v>0</v>
      </c>
      <c r="C3267" s="449">
        <v>0</v>
      </c>
      <c r="D3267" s="449">
        <v>0</v>
      </c>
      <c r="E3267" s="449">
        <v>0</v>
      </c>
      <c r="F3267" s="449">
        <v>0</v>
      </c>
      <c r="G3267" s="449">
        <v>0</v>
      </c>
      <c r="H3267" s="449">
        <v>0</v>
      </c>
      <c r="I3267" s="449">
        <v>0</v>
      </c>
      <c r="J3267" s="449">
        <v>0</v>
      </c>
      <c r="K3267" s="449">
        <v>0</v>
      </c>
      <c r="L3267" s="449">
        <v>0</v>
      </c>
      <c r="M3267" s="449">
        <v>0</v>
      </c>
      <c r="N3267" s="449">
        <v>0</v>
      </c>
    </row>
    <row r="3268" spans="1:14" x14ac:dyDescent="0.2">
      <c r="A3268" s="450" t="s">
        <v>993</v>
      </c>
      <c r="B3268" s="449">
        <v>0</v>
      </c>
      <c r="C3268" s="449">
        <v>0</v>
      </c>
      <c r="D3268" s="449">
        <v>0</v>
      </c>
      <c r="E3268" s="449">
        <v>0</v>
      </c>
      <c r="F3268" s="449">
        <v>0</v>
      </c>
      <c r="G3268" s="449">
        <v>0</v>
      </c>
      <c r="H3268" s="449">
        <v>0</v>
      </c>
      <c r="I3268" s="449">
        <v>0</v>
      </c>
      <c r="J3268" s="449">
        <v>0</v>
      </c>
      <c r="K3268" s="449">
        <v>0</v>
      </c>
      <c r="L3268" s="449">
        <v>0</v>
      </c>
      <c r="M3268" s="449">
        <v>0</v>
      </c>
      <c r="N3268" s="449">
        <v>0</v>
      </c>
    </row>
    <row r="3269" spans="1:14" x14ac:dyDescent="0.2">
      <c r="A3269" s="450" t="s">
        <v>994</v>
      </c>
    </row>
    <row r="3270" spans="1:14" x14ac:dyDescent="0.2">
      <c r="A3270" s="450" t="s">
        <v>995</v>
      </c>
      <c r="B3270" s="449">
        <v>0</v>
      </c>
      <c r="C3270" s="449">
        <v>0</v>
      </c>
      <c r="D3270" s="449">
        <v>0</v>
      </c>
      <c r="E3270" s="449">
        <v>0</v>
      </c>
      <c r="F3270" s="449">
        <v>0</v>
      </c>
      <c r="G3270" s="449">
        <v>0</v>
      </c>
      <c r="H3270" s="449">
        <v>0</v>
      </c>
      <c r="I3270" s="449">
        <v>0</v>
      </c>
      <c r="J3270" s="449">
        <v>0</v>
      </c>
      <c r="K3270" s="449">
        <v>0</v>
      </c>
      <c r="L3270" s="449">
        <v>0</v>
      </c>
      <c r="M3270" s="449">
        <v>0</v>
      </c>
      <c r="N3270" s="449">
        <v>0</v>
      </c>
    </row>
    <row r="3271" spans="1:14" x14ac:dyDescent="0.2">
      <c r="A3271" s="450" t="s">
        <v>996</v>
      </c>
      <c r="B3271" s="449">
        <v>0</v>
      </c>
      <c r="C3271" s="449">
        <v>0</v>
      </c>
      <c r="D3271" s="449">
        <v>0</v>
      </c>
      <c r="E3271" s="449">
        <v>0</v>
      </c>
      <c r="F3271" s="449">
        <v>0</v>
      </c>
      <c r="G3271" s="449">
        <v>0</v>
      </c>
      <c r="H3271" s="449">
        <v>0</v>
      </c>
      <c r="I3271" s="449">
        <v>0</v>
      </c>
      <c r="J3271" s="449">
        <v>0</v>
      </c>
      <c r="K3271" s="449">
        <v>0</v>
      </c>
      <c r="L3271" s="449">
        <v>0</v>
      </c>
      <c r="M3271" s="449">
        <v>0</v>
      </c>
      <c r="N3271" s="449">
        <v>0</v>
      </c>
    </row>
    <row r="3272" spans="1:14" x14ac:dyDescent="0.2">
      <c r="A3272" s="450" t="s">
        <v>997</v>
      </c>
      <c r="B3272" s="449">
        <v>0</v>
      </c>
      <c r="C3272" s="449">
        <v>0</v>
      </c>
      <c r="D3272" s="449">
        <v>0</v>
      </c>
      <c r="E3272" s="449">
        <v>0</v>
      </c>
      <c r="F3272" s="449">
        <v>0</v>
      </c>
      <c r="G3272" s="449">
        <v>0</v>
      </c>
      <c r="H3272" s="449">
        <v>0</v>
      </c>
      <c r="I3272" s="449">
        <v>0</v>
      </c>
      <c r="J3272" s="449">
        <v>0</v>
      </c>
      <c r="K3272" s="449">
        <v>0</v>
      </c>
      <c r="L3272" s="449">
        <v>0</v>
      </c>
      <c r="M3272" s="449">
        <v>0</v>
      </c>
      <c r="N3272" s="449">
        <v>0</v>
      </c>
    </row>
    <row r="3273" spans="1:14" x14ac:dyDescent="0.2">
      <c r="A3273" s="450" t="s">
        <v>998</v>
      </c>
      <c r="B3273" s="449">
        <v>0</v>
      </c>
      <c r="C3273" s="449">
        <v>0</v>
      </c>
      <c r="D3273" s="449">
        <v>0</v>
      </c>
      <c r="E3273" s="449">
        <v>0</v>
      </c>
      <c r="F3273" s="449">
        <v>0</v>
      </c>
      <c r="G3273" s="449">
        <v>0</v>
      </c>
      <c r="H3273" s="449">
        <v>0</v>
      </c>
      <c r="I3273" s="449">
        <v>0</v>
      </c>
      <c r="J3273" s="449">
        <v>0</v>
      </c>
      <c r="K3273" s="449">
        <v>0</v>
      </c>
      <c r="L3273" s="449">
        <v>0</v>
      </c>
      <c r="M3273" s="449">
        <v>0</v>
      </c>
      <c r="N3273" s="449">
        <v>0</v>
      </c>
    </row>
    <row r="3274" spans="1:14" x14ac:dyDescent="0.2">
      <c r="A3274" s="452" t="s">
        <v>999</v>
      </c>
      <c r="B3274" s="449">
        <v>0</v>
      </c>
      <c r="C3274" s="449">
        <v>0</v>
      </c>
      <c r="D3274" s="449">
        <v>0</v>
      </c>
      <c r="E3274" s="449">
        <v>0</v>
      </c>
      <c r="F3274" s="449">
        <v>0</v>
      </c>
      <c r="G3274" s="449">
        <v>0</v>
      </c>
      <c r="H3274" s="449">
        <v>0</v>
      </c>
      <c r="I3274" s="449">
        <v>0</v>
      </c>
      <c r="J3274" s="449">
        <v>0</v>
      </c>
      <c r="K3274" s="449">
        <v>0</v>
      </c>
      <c r="L3274" s="449">
        <v>0</v>
      </c>
      <c r="M3274" s="449">
        <v>0</v>
      </c>
      <c r="N3274" s="449">
        <v>0</v>
      </c>
    </row>
    <row r="3275" spans="1:14" x14ac:dyDescent="0.2">
      <c r="A3275" s="450" t="s">
        <v>1000</v>
      </c>
      <c r="B3275" s="449">
        <v>0</v>
      </c>
      <c r="C3275" s="449">
        <v>0</v>
      </c>
      <c r="D3275" s="449">
        <v>0</v>
      </c>
      <c r="E3275" s="449">
        <v>0</v>
      </c>
      <c r="F3275" s="449">
        <v>0</v>
      </c>
      <c r="G3275" s="449">
        <v>0</v>
      </c>
      <c r="H3275" s="449">
        <v>0</v>
      </c>
      <c r="I3275" s="449">
        <v>0</v>
      </c>
      <c r="J3275" s="449">
        <v>0</v>
      </c>
      <c r="K3275" s="449">
        <v>0</v>
      </c>
      <c r="L3275" s="449">
        <v>0</v>
      </c>
      <c r="M3275" s="449">
        <v>0</v>
      </c>
      <c r="N3275" s="449">
        <v>0</v>
      </c>
    </row>
    <row r="3276" spans="1:14" x14ac:dyDescent="0.2">
      <c r="A3276" s="450" t="s">
        <v>1001</v>
      </c>
      <c r="B3276" s="449">
        <v>0</v>
      </c>
      <c r="C3276" s="449">
        <v>0</v>
      </c>
      <c r="D3276" s="449">
        <v>0</v>
      </c>
      <c r="E3276" s="449">
        <v>0</v>
      </c>
      <c r="F3276" s="449">
        <v>0</v>
      </c>
      <c r="G3276" s="449">
        <v>0</v>
      </c>
      <c r="H3276" s="449">
        <v>0</v>
      </c>
      <c r="I3276" s="449">
        <v>0</v>
      </c>
      <c r="J3276" s="449">
        <v>0</v>
      </c>
      <c r="K3276" s="449">
        <v>0</v>
      </c>
      <c r="L3276" s="449">
        <v>0</v>
      </c>
      <c r="M3276" s="449">
        <v>0</v>
      </c>
      <c r="N3276" s="449">
        <v>0</v>
      </c>
    </row>
    <row r="3277" spans="1:14" x14ac:dyDescent="0.2">
      <c r="A3277" s="450" t="s">
        <v>1002</v>
      </c>
      <c r="B3277" s="449">
        <v>0</v>
      </c>
      <c r="C3277" s="449">
        <v>0</v>
      </c>
      <c r="D3277" s="449">
        <v>0</v>
      </c>
      <c r="E3277" s="449">
        <v>0</v>
      </c>
      <c r="F3277" s="449">
        <v>0</v>
      </c>
      <c r="G3277" s="449">
        <v>0</v>
      </c>
      <c r="H3277" s="449">
        <v>0</v>
      </c>
      <c r="I3277" s="449">
        <v>0</v>
      </c>
      <c r="J3277" s="449">
        <v>0</v>
      </c>
      <c r="K3277" s="449">
        <v>0</v>
      </c>
      <c r="L3277" s="449">
        <v>0</v>
      </c>
      <c r="M3277" s="449">
        <v>0</v>
      </c>
      <c r="N3277" s="449">
        <v>0</v>
      </c>
    </row>
    <row r="3278" spans="1:14" x14ac:dyDescent="0.2">
      <c r="A3278" s="450" t="s">
        <v>1003</v>
      </c>
      <c r="B3278" s="449">
        <v>0</v>
      </c>
      <c r="C3278" s="449">
        <v>0</v>
      </c>
      <c r="D3278" s="449">
        <v>0</v>
      </c>
      <c r="E3278" s="449">
        <v>0</v>
      </c>
      <c r="F3278" s="449">
        <v>0</v>
      </c>
      <c r="G3278" s="449">
        <v>0</v>
      </c>
      <c r="H3278" s="449">
        <v>0</v>
      </c>
      <c r="I3278" s="449">
        <v>0</v>
      </c>
      <c r="J3278" s="449">
        <v>0</v>
      </c>
      <c r="K3278" s="449">
        <v>0</v>
      </c>
      <c r="L3278" s="449">
        <v>0</v>
      </c>
      <c r="M3278" s="449">
        <v>0</v>
      </c>
      <c r="N3278" s="449">
        <v>0</v>
      </c>
    </row>
    <row r="3279" spans="1:14" x14ac:dyDescent="0.2">
      <c r="A3279" s="452" t="s">
        <v>1004</v>
      </c>
      <c r="B3279" s="449">
        <v>0</v>
      </c>
      <c r="C3279" s="449">
        <v>0</v>
      </c>
      <c r="D3279" s="449">
        <v>0</v>
      </c>
      <c r="E3279" s="449">
        <v>0</v>
      </c>
      <c r="F3279" s="449">
        <v>0</v>
      </c>
      <c r="G3279" s="449">
        <v>0</v>
      </c>
      <c r="H3279" s="449">
        <v>0</v>
      </c>
      <c r="I3279" s="449">
        <v>0</v>
      </c>
      <c r="J3279" s="449">
        <v>0</v>
      </c>
      <c r="K3279" s="449">
        <v>0</v>
      </c>
      <c r="L3279" s="449">
        <v>0</v>
      </c>
      <c r="M3279" s="449">
        <v>0</v>
      </c>
      <c r="N3279" s="449">
        <v>0</v>
      </c>
    </row>
    <row r="3280" spans="1:14" x14ac:dyDescent="0.2">
      <c r="A3280" s="450" t="s">
        <v>1005</v>
      </c>
      <c r="B3280" s="449">
        <v>0</v>
      </c>
      <c r="C3280" s="449">
        <v>0</v>
      </c>
      <c r="D3280" s="449">
        <v>0</v>
      </c>
      <c r="E3280" s="449">
        <v>0</v>
      </c>
      <c r="F3280" s="449">
        <v>0</v>
      </c>
      <c r="G3280" s="449">
        <v>0</v>
      </c>
      <c r="H3280" s="449">
        <v>0</v>
      </c>
      <c r="I3280" s="449">
        <v>0</v>
      </c>
      <c r="J3280" s="449">
        <v>0</v>
      </c>
      <c r="K3280" s="449">
        <v>0</v>
      </c>
      <c r="L3280" s="449">
        <v>0</v>
      </c>
      <c r="M3280" s="449">
        <v>0</v>
      </c>
      <c r="N3280" s="449">
        <v>0</v>
      </c>
    </row>
    <row r="3281" spans="1:14" x14ac:dyDescent="0.2">
      <c r="A3281" s="450" t="s">
        <v>1006</v>
      </c>
      <c r="B3281" s="449">
        <v>0</v>
      </c>
      <c r="C3281" s="449">
        <v>0</v>
      </c>
      <c r="D3281" s="449">
        <v>0</v>
      </c>
      <c r="E3281" s="449">
        <v>0</v>
      </c>
      <c r="F3281" s="449">
        <v>0</v>
      </c>
      <c r="G3281" s="449">
        <v>0</v>
      </c>
      <c r="H3281" s="449">
        <v>0</v>
      </c>
      <c r="I3281" s="449">
        <v>0</v>
      </c>
      <c r="J3281" s="449">
        <v>0</v>
      </c>
      <c r="K3281" s="449">
        <v>0</v>
      </c>
      <c r="L3281" s="449">
        <v>0</v>
      </c>
      <c r="M3281" s="449">
        <v>0</v>
      </c>
      <c r="N3281" s="449">
        <v>0</v>
      </c>
    </row>
    <row r="3282" spans="1:14" x14ac:dyDescent="0.2">
      <c r="A3282" s="450" t="s">
        <v>1007</v>
      </c>
      <c r="B3282" s="449">
        <v>0</v>
      </c>
      <c r="C3282" s="449">
        <v>0</v>
      </c>
      <c r="D3282" s="449">
        <v>0</v>
      </c>
      <c r="E3282" s="449">
        <v>0</v>
      </c>
      <c r="F3282" s="449">
        <v>0</v>
      </c>
      <c r="G3282" s="449">
        <v>0</v>
      </c>
      <c r="H3282" s="449">
        <v>0</v>
      </c>
      <c r="I3282" s="449">
        <v>0</v>
      </c>
      <c r="J3282" s="449">
        <v>0</v>
      </c>
      <c r="K3282" s="449">
        <v>0</v>
      </c>
      <c r="L3282" s="449">
        <v>0</v>
      </c>
      <c r="M3282" s="449">
        <v>0</v>
      </c>
      <c r="N3282" s="449">
        <v>0</v>
      </c>
    </row>
    <row r="3283" spans="1:14" x14ac:dyDescent="0.2">
      <c r="A3283" s="450" t="s">
        <v>1008</v>
      </c>
      <c r="B3283" s="449">
        <v>0</v>
      </c>
      <c r="C3283" s="449">
        <v>0</v>
      </c>
      <c r="D3283" s="449">
        <v>0</v>
      </c>
      <c r="E3283" s="449">
        <v>0</v>
      </c>
      <c r="F3283" s="449">
        <v>0</v>
      </c>
      <c r="G3283" s="449">
        <v>0</v>
      </c>
      <c r="H3283" s="449">
        <v>0</v>
      </c>
      <c r="I3283" s="449">
        <v>0</v>
      </c>
      <c r="J3283" s="449">
        <v>0</v>
      </c>
      <c r="K3283" s="449">
        <v>0</v>
      </c>
      <c r="L3283" s="449">
        <v>0</v>
      </c>
      <c r="M3283" s="449">
        <v>0</v>
      </c>
      <c r="N3283" s="449">
        <v>0</v>
      </c>
    </row>
    <row r="3284" spans="1:14" x14ac:dyDescent="0.2">
      <c r="A3284" s="450" t="s">
        <v>1009</v>
      </c>
      <c r="B3284" s="449">
        <v>0</v>
      </c>
      <c r="C3284" s="449">
        <v>0</v>
      </c>
      <c r="D3284" s="449">
        <v>0</v>
      </c>
      <c r="E3284" s="449">
        <v>0</v>
      </c>
      <c r="F3284" s="449">
        <v>0</v>
      </c>
      <c r="G3284" s="449">
        <v>0</v>
      </c>
      <c r="H3284" s="449">
        <v>0</v>
      </c>
      <c r="I3284" s="449">
        <v>0</v>
      </c>
      <c r="J3284" s="449">
        <v>0</v>
      </c>
      <c r="K3284" s="449">
        <v>0</v>
      </c>
      <c r="L3284" s="449">
        <v>0</v>
      </c>
      <c r="M3284" s="449">
        <v>0</v>
      </c>
      <c r="N3284" s="449">
        <v>0</v>
      </c>
    </row>
    <row r="3285" spans="1:14" x14ac:dyDescent="0.2">
      <c r="A3285" s="452" t="s">
        <v>1010</v>
      </c>
      <c r="B3285" s="449">
        <v>0</v>
      </c>
      <c r="C3285" s="449">
        <v>0</v>
      </c>
      <c r="D3285" s="449">
        <v>0</v>
      </c>
      <c r="E3285" s="449">
        <v>0</v>
      </c>
      <c r="F3285" s="449">
        <v>0</v>
      </c>
      <c r="G3285" s="449">
        <v>0</v>
      </c>
      <c r="H3285" s="449">
        <v>0</v>
      </c>
      <c r="I3285" s="449">
        <v>0</v>
      </c>
      <c r="J3285" s="449">
        <v>0</v>
      </c>
      <c r="K3285" s="449">
        <v>0</v>
      </c>
      <c r="L3285" s="449">
        <v>0</v>
      </c>
      <c r="M3285" s="449">
        <v>0</v>
      </c>
      <c r="N3285" s="449">
        <v>0</v>
      </c>
    </row>
    <row r="3286" spans="1:14" x14ac:dyDescent="0.2">
      <c r="A3286" s="450" t="s">
        <v>1011</v>
      </c>
      <c r="B3286" s="449">
        <v>0</v>
      </c>
      <c r="C3286" s="449">
        <v>0</v>
      </c>
      <c r="D3286" s="449">
        <v>0</v>
      </c>
      <c r="E3286" s="449">
        <v>0</v>
      </c>
      <c r="F3286" s="449">
        <v>0</v>
      </c>
      <c r="G3286" s="449">
        <v>0</v>
      </c>
      <c r="H3286" s="449">
        <v>0</v>
      </c>
      <c r="I3286" s="449">
        <v>0</v>
      </c>
      <c r="J3286" s="449">
        <v>0</v>
      </c>
      <c r="K3286" s="449">
        <v>0</v>
      </c>
      <c r="L3286" s="449">
        <v>0</v>
      </c>
      <c r="M3286" s="449">
        <v>0</v>
      </c>
      <c r="N3286" s="449">
        <v>0</v>
      </c>
    </row>
    <row r="3287" spans="1:14" x14ac:dyDescent="0.2">
      <c r="A3287" s="450" t="s">
        <v>1012</v>
      </c>
      <c r="B3287" s="449">
        <v>0</v>
      </c>
      <c r="C3287" s="449">
        <v>0</v>
      </c>
      <c r="D3287" s="449">
        <v>0</v>
      </c>
      <c r="E3287" s="449">
        <v>0</v>
      </c>
      <c r="F3287" s="449">
        <v>0</v>
      </c>
      <c r="G3287" s="449">
        <v>0</v>
      </c>
      <c r="H3287" s="449">
        <v>0</v>
      </c>
      <c r="I3287" s="449">
        <v>0</v>
      </c>
      <c r="J3287" s="449">
        <v>0</v>
      </c>
      <c r="K3287" s="449">
        <v>0</v>
      </c>
      <c r="L3287" s="449">
        <v>0</v>
      </c>
      <c r="M3287" s="449">
        <v>0</v>
      </c>
      <c r="N3287" s="449">
        <v>0</v>
      </c>
    </row>
    <row r="3288" spans="1:14" x14ac:dyDescent="0.2">
      <c r="A3288" s="450" t="s">
        <v>1013</v>
      </c>
      <c r="B3288" s="449">
        <v>0</v>
      </c>
      <c r="C3288" s="449">
        <v>0</v>
      </c>
      <c r="D3288" s="449">
        <v>0</v>
      </c>
      <c r="E3288" s="449">
        <v>0</v>
      </c>
      <c r="F3288" s="449">
        <v>0</v>
      </c>
      <c r="G3288" s="449">
        <v>0</v>
      </c>
      <c r="H3288" s="449">
        <v>0</v>
      </c>
      <c r="I3288" s="449">
        <v>0</v>
      </c>
      <c r="J3288" s="449">
        <v>0</v>
      </c>
      <c r="K3288" s="449">
        <v>0</v>
      </c>
      <c r="L3288" s="449">
        <v>0</v>
      </c>
      <c r="M3288" s="449">
        <v>0</v>
      </c>
      <c r="N3288" s="449">
        <v>0</v>
      </c>
    </row>
    <row r="3289" spans="1:14" x14ac:dyDescent="0.2">
      <c r="A3289" s="450" t="s">
        <v>1014</v>
      </c>
      <c r="B3289" s="449">
        <v>0</v>
      </c>
      <c r="C3289" s="449">
        <v>0</v>
      </c>
      <c r="D3289" s="449">
        <v>0</v>
      </c>
      <c r="E3289" s="449">
        <v>0</v>
      </c>
      <c r="F3289" s="449">
        <v>0</v>
      </c>
      <c r="G3289" s="449">
        <v>0</v>
      </c>
      <c r="H3289" s="449">
        <v>0</v>
      </c>
      <c r="I3289" s="449">
        <v>0</v>
      </c>
      <c r="J3289" s="449">
        <v>0</v>
      </c>
      <c r="K3289" s="449">
        <v>0</v>
      </c>
      <c r="L3289" s="449">
        <v>0</v>
      </c>
      <c r="M3289" s="449">
        <v>0</v>
      </c>
      <c r="N3289" s="449">
        <v>0</v>
      </c>
    </row>
    <row r="3290" spans="1:14" x14ac:dyDescent="0.2">
      <c r="A3290" s="450" t="s">
        <v>1015</v>
      </c>
      <c r="B3290" s="449">
        <v>0</v>
      </c>
      <c r="C3290" s="449">
        <v>0</v>
      </c>
      <c r="D3290" s="449">
        <v>0</v>
      </c>
      <c r="E3290" s="449">
        <v>0</v>
      </c>
      <c r="F3290" s="449">
        <v>0</v>
      </c>
      <c r="G3290" s="449">
        <v>0</v>
      </c>
      <c r="H3290" s="449">
        <v>0</v>
      </c>
      <c r="I3290" s="449">
        <v>0</v>
      </c>
      <c r="J3290" s="449">
        <v>0</v>
      </c>
      <c r="K3290" s="449">
        <v>0</v>
      </c>
      <c r="L3290" s="449">
        <v>0</v>
      </c>
      <c r="M3290" s="449">
        <v>0</v>
      </c>
      <c r="N3290" s="449">
        <v>0</v>
      </c>
    </row>
    <row r="3291" spans="1:14" x14ac:dyDescent="0.2">
      <c r="A3291" s="450" t="s">
        <v>1016</v>
      </c>
      <c r="B3291" s="449">
        <v>0</v>
      </c>
      <c r="C3291" s="449">
        <v>0</v>
      </c>
      <c r="D3291" s="449">
        <v>0</v>
      </c>
      <c r="E3291" s="449">
        <v>0</v>
      </c>
      <c r="F3291" s="449">
        <v>0</v>
      </c>
      <c r="G3291" s="449">
        <v>0</v>
      </c>
      <c r="H3291" s="449">
        <v>0</v>
      </c>
      <c r="I3291" s="449">
        <v>0</v>
      </c>
      <c r="J3291" s="449">
        <v>0</v>
      </c>
      <c r="K3291" s="449">
        <v>0</v>
      </c>
      <c r="L3291" s="449">
        <v>0</v>
      </c>
      <c r="M3291" s="449">
        <v>0</v>
      </c>
      <c r="N3291" s="449">
        <v>0</v>
      </c>
    </row>
    <row r="3292" spans="1:14" x14ac:dyDescent="0.2">
      <c r="A3292" s="450" t="s">
        <v>1017</v>
      </c>
      <c r="B3292" s="449">
        <v>0</v>
      </c>
      <c r="C3292" s="449">
        <v>0</v>
      </c>
      <c r="D3292" s="449">
        <v>0</v>
      </c>
      <c r="E3292" s="449">
        <v>0</v>
      </c>
      <c r="F3292" s="449">
        <v>0</v>
      </c>
      <c r="G3292" s="449">
        <v>0</v>
      </c>
      <c r="H3292" s="449">
        <v>0</v>
      </c>
      <c r="I3292" s="449">
        <v>0</v>
      </c>
      <c r="J3292" s="449">
        <v>0</v>
      </c>
      <c r="K3292" s="449">
        <v>0</v>
      </c>
      <c r="L3292" s="449">
        <v>0</v>
      </c>
      <c r="M3292" s="449">
        <v>0</v>
      </c>
      <c r="N3292" s="449">
        <v>0</v>
      </c>
    </row>
    <row r="3293" spans="1:14" x14ac:dyDescent="0.2">
      <c r="A3293" s="452" t="s">
        <v>1018</v>
      </c>
      <c r="B3293" s="449">
        <v>0</v>
      </c>
      <c r="C3293" s="449">
        <v>0</v>
      </c>
      <c r="D3293" s="449">
        <v>0</v>
      </c>
      <c r="E3293" s="449">
        <v>0</v>
      </c>
      <c r="F3293" s="449">
        <v>0</v>
      </c>
      <c r="G3293" s="449">
        <v>0</v>
      </c>
      <c r="H3293" s="449">
        <v>0</v>
      </c>
      <c r="I3293" s="449">
        <v>0</v>
      </c>
      <c r="J3293" s="449">
        <v>0</v>
      </c>
      <c r="K3293" s="449">
        <v>0</v>
      </c>
      <c r="L3293" s="449">
        <v>0</v>
      </c>
      <c r="M3293" s="449">
        <v>0</v>
      </c>
      <c r="N3293" s="449">
        <v>0</v>
      </c>
    </row>
    <row r="3294" spans="1:14" x14ac:dyDescent="0.2">
      <c r="A3294" s="450" t="s">
        <v>1019</v>
      </c>
      <c r="B3294" s="449">
        <v>0</v>
      </c>
      <c r="C3294" s="449">
        <v>0</v>
      </c>
      <c r="D3294" s="449">
        <v>0</v>
      </c>
      <c r="E3294" s="449">
        <v>0</v>
      </c>
      <c r="F3294" s="449">
        <v>0</v>
      </c>
      <c r="G3294" s="449">
        <v>0</v>
      </c>
      <c r="H3294" s="449">
        <v>0</v>
      </c>
      <c r="I3294" s="449">
        <v>0</v>
      </c>
      <c r="J3294" s="449">
        <v>0</v>
      </c>
      <c r="K3294" s="449">
        <v>0</v>
      </c>
      <c r="L3294" s="449">
        <v>0</v>
      </c>
      <c r="M3294" s="449">
        <v>0</v>
      </c>
      <c r="N3294" s="449">
        <v>0</v>
      </c>
    </row>
    <row r="3295" spans="1:14" x14ac:dyDescent="0.2">
      <c r="A3295" s="450" t="s">
        <v>1020</v>
      </c>
      <c r="B3295" s="449">
        <v>0</v>
      </c>
      <c r="C3295" s="449">
        <v>0</v>
      </c>
      <c r="D3295" s="449">
        <v>0</v>
      </c>
      <c r="E3295" s="449">
        <v>0</v>
      </c>
      <c r="F3295" s="449">
        <v>0</v>
      </c>
      <c r="G3295" s="449">
        <v>0</v>
      </c>
      <c r="H3295" s="449">
        <v>0</v>
      </c>
      <c r="I3295" s="449">
        <v>0</v>
      </c>
      <c r="J3295" s="449">
        <v>0</v>
      </c>
      <c r="K3295" s="449">
        <v>0</v>
      </c>
      <c r="L3295" s="449">
        <v>0</v>
      </c>
      <c r="M3295" s="449">
        <v>0</v>
      </c>
      <c r="N3295" s="449">
        <v>0</v>
      </c>
    </row>
    <row r="3296" spans="1:14" x14ac:dyDescent="0.2">
      <c r="A3296" s="450" t="s">
        <v>1021</v>
      </c>
      <c r="B3296" s="449">
        <v>0</v>
      </c>
      <c r="C3296" s="449">
        <v>0</v>
      </c>
      <c r="D3296" s="449">
        <v>0</v>
      </c>
      <c r="E3296" s="449">
        <v>0</v>
      </c>
      <c r="F3296" s="449">
        <v>0</v>
      </c>
      <c r="G3296" s="449">
        <v>0</v>
      </c>
      <c r="H3296" s="449">
        <v>0</v>
      </c>
      <c r="I3296" s="449">
        <v>0</v>
      </c>
      <c r="J3296" s="449">
        <v>0</v>
      </c>
      <c r="K3296" s="449">
        <v>0</v>
      </c>
      <c r="L3296" s="449">
        <v>0</v>
      </c>
      <c r="M3296" s="449">
        <v>0</v>
      </c>
      <c r="N3296" s="449">
        <v>0</v>
      </c>
    </row>
    <row r="3297" spans="1:14" x14ac:dyDescent="0.2">
      <c r="A3297" s="450" t="s">
        <v>1022</v>
      </c>
      <c r="B3297" s="449">
        <v>0</v>
      </c>
      <c r="C3297" s="449">
        <v>0</v>
      </c>
      <c r="D3297" s="449">
        <v>0</v>
      </c>
      <c r="E3297" s="449">
        <v>0</v>
      </c>
      <c r="F3297" s="449">
        <v>0</v>
      </c>
      <c r="G3297" s="449">
        <v>0</v>
      </c>
      <c r="H3297" s="449">
        <v>0</v>
      </c>
      <c r="I3297" s="449">
        <v>0</v>
      </c>
      <c r="J3297" s="449">
        <v>0</v>
      </c>
      <c r="K3297" s="449">
        <v>0</v>
      </c>
      <c r="L3297" s="449">
        <v>0</v>
      </c>
      <c r="M3297" s="449">
        <v>0</v>
      </c>
      <c r="N3297" s="449">
        <v>0</v>
      </c>
    </row>
    <row r="3298" spans="1:14" x14ac:dyDescent="0.2">
      <c r="A3298" s="450" t="s">
        <v>1023</v>
      </c>
      <c r="B3298" s="449">
        <v>0</v>
      </c>
      <c r="C3298" s="449">
        <v>0</v>
      </c>
      <c r="D3298" s="449">
        <v>0</v>
      </c>
      <c r="E3298" s="449">
        <v>0</v>
      </c>
      <c r="F3298" s="449">
        <v>0</v>
      </c>
      <c r="G3298" s="449">
        <v>0</v>
      </c>
      <c r="H3298" s="449">
        <v>0</v>
      </c>
      <c r="I3298" s="449">
        <v>0</v>
      </c>
      <c r="J3298" s="449">
        <v>0</v>
      </c>
      <c r="K3298" s="449">
        <v>0</v>
      </c>
      <c r="L3298" s="449">
        <v>0</v>
      </c>
      <c r="M3298" s="449">
        <v>0</v>
      </c>
      <c r="N3298" s="449">
        <v>0</v>
      </c>
    </row>
    <row r="3299" spans="1:14" x14ac:dyDescent="0.2">
      <c r="A3299" s="450" t="s">
        <v>1024</v>
      </c>
      <c r="B3299" s="449">
        <v>0</v>
      </c>
      <c r="C3299" s="449">
        <v>0</v>
      </c>
      <c r="D3299" s="449">
        <v>0</v>
      </c>
      <c r="E3299" s="449">
        <v>0</v>
      </c>
      <c r="F3299" s="449">
        <v>0</v>
      </c>
      <c r="G3299" s="449">
        <v>0</v>
      </c>
      <c r="H3299" s="449">
        <v>0</v>
      </c>
      <c r="I3299" s="449">
        <v>0</v>
      </c>
      <c r="J3299" s="449">
        <v>0</v>
      </c>
      <c r="K3299" s="449">
        <v>0</v>
      </c>
      <c r="L3299" s="449">
        <v>0</v>
      </c>
      <c r="M3299" s="449">
        <v>0</v>
      </c>
      <c r="N3299" s="449">
        <v>0</v>
      </c>
    </row>
    <row r="3300" spans="1:14" x14ac:dyDescent="0.2">
      <c r="A3300" s="452" t="s">
        <v>1025</v>
      </c>
      <c r="B3300" s="449">
        <v>0</v>
      </c>
      <c r="C3300" s="449">
        <v>0</v>
      </c>
      <c r="D3300" s="449">
        <v>0</v>
      </c>
      <c r="E3300" s="449">
        <v>0</v>
      </c>
      <c r="F3300" s="449">
        <v>0</v>
      </c>
      <c r="G3300" s="449">
        <v>0</v>
      </c>
      <c r="H3300" s="449">
        <v>0</v>
      </c>
      <c r="I3300" s="449">
        <v>0</v>
      </c>
      <c r="J3300" s="449">
        <v>0</v>
      </c>
      <c r="K3300" s="449">
        <v>0</v>
      </c>
      <c r="L3300" s="449">
        <v>0</v>
      </c>
      <c r="M3300" s="449">
        <v>0</v>
      </c>
      <c r="N3300" s="449">
        <v>0</v>
      </c>
    </row>
    <row r="3301" spans="1:14" x14ac:dyDescent="0.2">
      <c r="A3301" s="450" t="s">
        <v>1026</v>
      </c>
      <c r="B3301" s="449">
        <v>0</v>
      </c>
      <c r="C3301" s="449">
        <v>0</v>
      </c>
      <c r="D3301" s="449">
        <v>0</v>
      </c>
      <c r="E3301" s="449">
        <v>0</v>
      </c>
      <c r="F3301" s="449">
        <v>0</v>
      </c>
      <c r="G3301" s="449">
        <v>0</v>
      </c>
      <c r="H3301" s="449">
        <v>0</v>
      </c>
      <c r="I3301" s="449">
        <v>0</v>
      </c>
      <c r="J3301" s="449">
        <v>0</v>
      </c>
      <c r="K3301" s="449">
        <v>0</v>
      </c>
      <c r="L3301" s="449">
        <v>0</v>
      </c>
      <c r="M3301" s="449">
        <v>0</v>
      </c>
      <c r="N3301" s="449">
        <v>0</v>
      </c>
    </row>
    <row r="3302" spans="1:14" x14ac:dyDescent="0.2">
      <c r="A3302" s="452" t="s">
        <v>1027</v>
      </c>
      <c r="B3302" s="449">
        <v>0</v>
      </c>
      <c r="C3302" s="449">
        <v>0</v>
      </c>
      <c r="D3302" s="449">
        <v>0</v>
      </c>
      <c r="E3302" s="449">
        <v>0</v>
      </c>
      <c r="F3302" s="449">
        <v>0</v>
      </c>
      <c r="G3302" s="449">
        <v>0</v>
      </c>
      <c r="H3302" s="449">
        <v>0</v>
      </c>
      <c r="I3302" s="449">
        <v>0</v>
      </c>
      <c r="J3302" s="449">
        <v>0</v>
      </c>
      <c r="K3302" s="449">
        <v>0</v>
      </c>
      <c r="L3302" s="449">
        <v>0</v>
      </c>
      <c r="M3302" s="449">
        <v>0</v>
      </c>
      <c r="N3302" s="449">
        <v>0</v>
      </c>
    </row>
    <row r="3303" spans="1:14" x14ac:dyDescent="0.2">
      <c r="A3303" s="450" t="s">
        <v>1028</v>
      </c>
      <c r="B3303" s="449">
        <v>0</v>
      </c>
      <c r="C3303" s="449">
        <v>0</v>
      </c>
      <c r="D3303" s="449">
        <v>0</v>
      </c>
      <c r="E3303" s="449">
        <v>0</v>
      </c>
      <c r="F3303" s="449">
        <v>0</v>
      </c>
      <c r="G3303" s="449">
        <v>0</v>
      </c>
      <c r="H3303" s="449">
        <v>0</v>
      </c>
      <c r="I3303" s="449">
        <v>0</v>
      </c>
      <c r="J3303" s="449">
        <v>0</v>
      </c>
      <c r="K3303" s="449">
        <v>0</v>
      </c>
      <c r="L3303" s="449">
        <v>0</v>
      </c>
      <c r="M3303" s="449">
        <v>0</v>
      </c>
      <c r="N3303" s="449">
        <v>0</v>
      </c>
    </row>
    <row r="3304" spans="1:14" x14ac:dyDescent="0.2">
      <c r="A3304" s="450" t="s">
        <v>1029</v>
      </c>
      <c r="B3304" s="449">
        <v>0</v>
      </c>
      <c r="C3304" s="449">
        <v>0</v>
      </c>
      <c r="D3304" s="449">
        <v>0</v>
      </c>
      <c r="E3304" s="449">
        <v>0</v>
      </c>
      <c r="F3304" s="449">
        <v>0</v>
      </c>
      <c r="G3304" s="449">
        <v>0</v>
      </c>
      <c r="H3304" s="449">
        <v>0</v>
      </c>
      <c r="I3304" s="449">
        <v>0</v>
      </c>
      <c r="J3304" s="449">
        <v>0</v>
      </c>
      <c r="K3304" s="449">
        <v>0</v>
      </c>
      <c r="L3304" s="449">
        <v>0</v>
      </c>
      <c r="M3304" s="449">
        <v>0</v>
      </c>
      <c r="N3304" s="449">
        <v>0</v>
      </c>
    </row>
    <row r="3305" spans="1:14" x14ac:dyDescent="0.2">
      <c r="A3305" s="450" t="s">
        <v>1030</v>
      </c>
      <c r="B3305" s="449">
        <v>0</v>
      </c>
      <c r="C3305" s="449">
        <v>0</v>
      </c>
      <c r="D3305" s="449">
        <v>0</v>
      </c>
      <c r="E3305" s="449">
        <v>0</v>
      </c>
      <c r="F3305" s="449">
        <v>0</v>
      </c>
      <c r="G3305" s="449">
        <v>0</v>
      </c>
      <c r="H3305" s="449">
        <v>0</v>
      </c>
      <c r="I3305" s="449">
        <v>0</v>
      </c>
      <c r="J3305" s="449">
        <v>0</v>
      </c>
      <c r="K3305" s="449">
        <v>0</v>
      </c>
      <c r="L3305" s="449">
        <v>0</v>
      </c>
      <c r="M3305" s="449">
        <v>0</v>
      </c>
      <c r="N3305" s="449">
        <v>0</v>
      </c>
    </row>
    <row r="3306" spans="1:14" x14ac:dyDescent="0.2">
      <c r="A3306" s="452" t="s">
        <v>1031</v>
      </c>
      <c r="B3306" s="449">
        <v>0</v>
      </c>
      <c r="C3306" s="449">
        <v>0</v>
      </c>
      <c r="D3306" s="449">
        <v>0</v>
      </c>
      <c r="E3306" s="449">
        <v>0</v>
      </c>
      <c r="F3306" s="449">
        <v>0</v>
      </c>
      <c r="G3306" s="449">
        <v>0</v>
      </c>
      <c r="H3306" s="449">
        <v>0</v>
      </c>
      <c r="I3306" s="449">
        <v>0</v>
      </c>
      <c r="J3306" s="449">
        <v>0</v>
      </c>
      <c r="K3306" s="449">
        <v>0</v>
      </c>
      <c r="L3306" s="449">
        <v>0</v>
      </c>
      <c r="M3306" s="449">
        <v>0</v>
      </c>
      <c r="N3306" s="449">
        <v>0</v>
      </c>
    </row>
    <row r="3307" spans="1:14" x14ac:dyDescent="0.2">
      <c r="A3307" s="450" t="s">
        <v>1032</v>
      </c>
      <c r="B3307" s="449">
        <v>0</v>
      </c>
      <c r="C3307" s="449">
        <v>0</v>
      </c>
      <c r="D3307" s="449">
        <v>0</v>
      </c>
      <c r="E3307" s="449">
        <v>0</v>
      </c>
      <c r="F3307" s="449">
        <v>0</v>
      </c>
      <c r="G3307" s="449">
        <v>0</v>
      </c>
      <c r="H3307" s="449">
        <v>0</v>
      </c>
      <c r="I3307" s="449">
        <v>0</v>
      </c>
      <c r="J3307" s="449">
        <v>0</v>
      </c>
      <c r="K3307" s="449">
        <v>0</v>
      </c>
      <c r="L3307" s="449">
        <v>0</v>
      </c>
      <c r="M3307" s="449">
        <v>0</v>
      </c>
      <c r="N3307" s="449">
        <v>0</v>
      </c>
    </row>
    <row r="3308" spans="1:14" x14ac:dyDescent="0.2">
      <c r="A3308" s="450" t="s">
        <v>1033</v>
      </c>
      <c r="B3308" s="449">
        <v>0</v>
      </c>
      <c r="C3308" s="449">
        <v>0</v>
      </c>
      <c r="D3308" s="449">
        <v>0</v>
      </c>
      <c r="E3308" s="449">
        <v>0</v>
      </c>
      <c r="F3308" s="449">
        <v>0</v>
      </c>
      <c r="G3308" s="449">
        <v>0</v>
      </c>
      <c r="H3308" s="449">
        <v>0</v>
      </c>
      <c r="I3308" s="449">
        <v>0</v>
      </c>
      <c r="J3308" s="449">
        <v>0</v>
      </c>
      <c r="K3308" s="449">
        <v>0</v>
      </c>
      <c r="L3308" s="449">
        <v>0</v>
      </c>
      <c r="M3308" s="449">
        <v>0</v>
      </c>
      <c r="N3308" s="449">
        <v>0</v>
      </c>
    </row>
    <row r="3309" spans="1:14" x14ac:dyDescent="0.2">
      <c r="A3309" s="450" t="s">
        <v>1034</v>
      </c>
      <c r="B3309" s="449">
        <v>0</v>
      </c>
      <c r="C3309" s="449">
        <v>0</v>
      </c>
      <c r="D3309" s="449">
        <v>0</v>
      </c>
      <c r="E3309" s="449">
        <v>0</v>
      </c>
      <c r="F3309" s="449">
        <v>0</v>
      </c>
      <c r="G3309" s="449">
        <v>0</v>
      </c>
      <c r="H3309" s="449">
        <v>0</v>
      </c>
      <c r="I3309" s="449">
        <v>0</v>
      </c>
      <c r="J3309" s="449">
        <v>0</v>
      </c>
      <c r="K3309" s="449">
        <v>0</v>
      </c>
      <c r="L3309" s="449">
        <v>0</v>
      </c>
      <c r="M3309" s="449">
        <v>0</v>
      </c>
      <c r="N3309" s="449">
        <v>0</v>
      </c>
    </row>
    <row r="3310" spans="1:14" x14ac:dyDescent="0.2">
      <c r="A3310" s="450" t="s">
        <v>1035</v>
      </c>
      <c r="B3310" s="449">
        <v>0</v>
      </c>
      <c r="C3310" s="449">
        <v>0</v>
      </c>
      <c r="D3310" s="449">
        <v>0</v>
      </c>
      <c r="E3310" s="449">
        <v>0</v>
      </c>
      <c r="F3310" s="449">
        <v>0</v>
      </c>
      <c r="G3310" s="449">
        <v>0</v>
      </c>
      <c r="H3310" s="449">
        <v>0</v>
      </c>
      <c r="I3310" s="449">
        <v>0</v>
      </c>
      <c r="J3310" s="449">
        <v>0</v>
      </c>
      <c r="K3310" s="449">
        <v>0</v>
      </c>
      <c r="L3310" s="449">
        <v>0</v>
      </c>
      <c r="M3310" s="449">
        <v>0</v>
      </c>
      <c r="N3310" s="449">
        <v>0</v>
      </c>
    </row>
    <row r="3311" spans="1:14" x14ac:dyDescent="0.2">
      <c r="A3311" s="450" t="s">
        <v>1036</v>
      </c>
      <c r="B3311" s="449">
        <v>0</v>
      </c>
      <c r="C3311" s="449">
        <v>0</v>
      </c>
      <c r="D3311" s="449">
        <v>0</v>
      </c>
      <c r="E3311" s="449">
        <v>0</v>
      </c>
      <c r="F3311" s="449">
        <v>0</v>
      </c>
      <c r="G3311" s="449">
        <v>0</v>
      </c>
      <c r="H3311" s="449">
        <v>0</v>
      </c>
      <c r="I3311" s="449">
        <v>0</v>
      </c>
      <c r="J3311" s="449">
        <v>0</v>
      </c>
      <c r="K3311" s="449">
        <v>0</v>
      </c>
      <c r="L3311" s="449">
        <v>0</v>
      </c>
      <c r="M3311" s="449">
        <v>0</v>
      </c>
      <c r="N3311" s="449">
        <v>0</v>
      </c>
    </row>
    <row r="3312" spans="1:14" x14ac:dyDescent="0.2">
      <c r="A3312" s="450" t="s">
        <v>1037</v>
      </c>
      <c r="B3312" s="449">
        <v>0</v>
      </c>
      <c r="C3312" s="449">
        <v>0</v>
      </c>
      <c r="D3312" s="449">
        <v>0</v>
      </c>
      <c r="E3312" s="449">
        <v>0</v>
      </c>
      <c r="F3312" s="449">
        <v>0</v>
      </c>
      <c r="G3312" s="449">
        <v>0</v>
      </c>
      <c r="H3312" s="449">
        <v>0</v>
      </c>
      <c r="I3312" s="449">
        <v>0</v>
      </c>
      <c r="J3312" s="449">
        <v>0</v>
      </c>
      <c r="K3312" s="449">
        <v>0</v>
      </c>
      <c r="L3312" s="449">
        <v>0</v>
      </c>
      <c r="M3312" s="449">
        <v>0</v>
      </c>
      <c r="N3312" s="449">
        <v>0</v>
      </c>
    </row>
    <row r="3313" spans="1:14" x14ac:dyDescent="0.2">
      <c r="A3313" s="450" t="s">
        <v>1038</v>
      </c>
      <c r="B3313" s="449">
        <v>0</v>
      </c>
      <c r="C3313" s="449">
        <v>0</v>
      </c>
      <c r="D3313" s="449">
        <v>0</v>
      </c>
      <c r="E3313" s="449">
        <v>0</v>
      </c>
      <c r="F3313" s="449">
        <v>0</v>
      </c>
      <c r="G3313" s="449">
        <v>0</v>
      </c>
      <c r="H3313" s="449">
        <v>0</v>
      </c>
      <c r="I3313" s="449">
        <v>0</v>
      </c>
      <c r="J3313" s="449">
        <v>0</v>
      </c>
      <c r="K3313" s="449">
        <v>0</v>
      </c>
      <c r="L3313" s="449">
        <v>0</v>
      </c>
      <c r="M3313" s="449">
        <v>0</v>
      </c>
      <c r="N3313" s="449">
        <v>0</v>
      </c>
    </row>
    <row r="3314" spans="1:14" x14ac:dyDescent="0.2">
      <c r="A3314" s="450" t="s">
        <v>1039</v>
      </c>
      <c r="B3314" s="449">
        <v>0</v>
      </c>
      <c r="C3314" s="449">
        <v>0</v>
      </c>
      <c r="D3314" s="449">
        <v>0</v>
      </c>
      <c r="E3314" s="449">
        <v>0</v>
      </c>
      <c r="F3314" s="449">
        <v>0</v>
      </c>
      <c r="G3314" s="449">
        <v>0</v>
      </c>
      <c r="H3314" s="449">
        <v>0</v>
      </c>
      <c r="I3314" s="449">
        <v>0</v>
      </c>
      <c r="J3314" s="449">
        <v>0</v>
      </c>
      <c r="K3314" s="449">
        <v>0</v>
      </c>
      <c r="L3314" s="449">
        <v>0</v>
      </c>
      <c r="M3314" s="449">
        <v>0</v>
      </c>
      <c r="N3314" s="449">
        <v>0</v>
      </c>
    </row>
    <row r="3315" spans="1:14" x14ac:dyDescent="0.2">
      <c r="A3315" s="450" t="s">
        <v>1040</v>
      </c>
      <c r="B3315" s="449">
        <v>0</v>
      </c>
      <c r="C3315" s="449">
        <v>0</v>
      </c>
      <c r="D3315" s="449">
        <v>0</v>
      </c>
      <c r="E3315" s="449">
        <v>0</v>
      </c>
      <c r="F3315" s="449">
        <v>0</v>
      </c>
      <c r="G3315" s="449">
        <v>0</v>
      </c>
      <c r="H3315" s="449">
        <v>0</v>
      </c>
      <c r="I3315" s="449">
        <v>0</v>
      </c>
      <c r="J3315" s="449">
        <v>0</v>
      </c>
      <c r="K3315" s="449">
        <v>0</v>
      </c>
      <c r="L3315" s="449">
        <v>0</v>
      </c>
      <c r="M3315" s="449">
        <v>0</v>
      </c>
      <c r="N3315" s="449">
        <v>0</v>
      </c>
    </row>
    <row r="3316" spans="1:14" x14ac:dyDescent="0.2">
      <c r="A3316" s="450" t="s">
        <v>1041</v>
      </c>
      <c r="B3316" s="449">
        <v>0</v>
      </c>
      <c r="C3316" s="449">
        <v>0</v>
      </c>
      <c r="D3316" s="449">
        <v>0</v>
      </c>
      <c r="E3316" s="449">
        <v>0</v>
      </c>
      <c r="F3316" s="449">
        <v>0</v>
      </c>
      <c r="G3316" s="449">
        <v>0</v>
      </c>
      <c r="H3316" s="449">
        <v>0</v>
      </c>
      <c r="I3316" s="449">
        <v>0</v>
      </c>
      <c r="J3316" s="449">
        <v>0</v>
      </c>
      <c r="K3316" s="449">
        <v>0</v>
      </c>
      <c r="L3316" s="449">
        <v>0</v>
      </c>
      <c r="M3316" s="449">
        <v>0</v>
      </c>
      <c r="N3316" s="449">
        <v>0</v>
      </c>
    </row>
    <row r="3317" spans="1:14" x14ac:dyDescent="0.2">
      <c r="A3317" s="450" t="s">
        <v>1042</v>
      </c>
      <c r="B3317" s="449">
        <v>0</v>
      </c>
      <c r="C3317" s="449">
        <v>0</v>
      </c>
      <c r="D3317" s="449">
        <v>0</v>
      </c>
      <c r="E3317" s="449">
        <v>0</v>
      </c>
      <c r="F3317" s="449">
        <v>0</v>
      </c>
      <c r="G3317" s="449">
        <v>0</v>
      </c>
      <c r="H3317" s="449">
        <v>0</v>
      </c>
      <c r="I3317" s="449">
        <v>0</v>
      </c>
      <c r="J3317" s="449">
        <v>0</v>
      </c>
      <c r="K3317" s="449">
        <v>0</v>
      </c>
      <c r="L3317" s="449">
        <v>0</v>
      </c>
      <c r="M3317" s="449">
        <v>0</v>
      </c>
      <c r="N3317" s="449">
        <v>0</v>
      </c>
    </row>
    <row r="3318" spans="1:14" x14ac:dyDescent="0.2">
      <c r="A3318" s="452" t="s">
        <v>1043</v>
      </c>
      <c r="B3318" s="449">
        <v>0</v>
      </c>
      <c r="C3318" s="449">
        <v>0</v>
      </c>
      <c r="D3318" s="449">
        <v>0</v>
      </c>
      <c r="E3318" s="449">
        <v>0</v>
      </c>
      <c r="F3318" s="449">
        <v>0</v>
      </c>
      <c r="G3318" s="449">
        <v>0</v>
      </c>
      <c r="H3318" s="449">
        <v>0</v>
      </c>
      <c r="I3318" s="449">
        <v>0</v>
      </c>
      <c r="J3318" s="449">
        <v>0</v>
      </c>
      <c r="K3318" s="449">
        <v>0</v>
      </c>
      <c r="L3318" s="449">
        <v>0</v>
      </c>
      <c r="M3318" s="449">
        <v>0</v>
      </c>
      <c r="N3318" s="449">
        <v>0</v>
      </c>
    </row>
    <row r="3319" spans="1:14" x14ac:dyDescent="0.2">
      <c r="A3319" s="450" t="s">
        <v>1044</v>
      </c>
      <c r="B3319" s="449">
        <v>0</v>
      </c>
      <c r="C3319" s="449">
        <v>0</v>
      </c>
      <c r="D3319" s="449">
        <v>0</v>
      </c>
      <c r="E3319" s="449">
        <v>0</v>
      </c>
      <c r="F3319" s="449">
        <v>0</v>
      </c>
      <c r="G3319" s="449">
        <v>0</v>
      </c>
      <c r="H3319" s="449">
        <v>0</v>
      </c>
      <c r="I3319" s="449">
        <v>0</v>
      </c>
      <c r="J3319" s="449">
        <v>0</v>
      </c>
      <c r="K3319" s="449">
        <v>0</v>
      </c>
      <c r="L3319" s="449">
        <v>0</v>
      </c>
      <c r="M3319" s="449">
        <v>0</v>
      </c>
      <c r="N3319" s="449">
        <v>0</v>
      </c>
    </row>
    <row r="3320" spans="1:14" x14ac:dyDescent="0.2">
      <c r="A3320" s="452" t="s">
        <v>1045</v>
      </c>
      <c r="B3320" s="449">
        <v>0</v>
      </c>
      <c r="C3320" s="449">
        <v>0</v>
      </c>
      <c r="D3320" s="449">
        <v>0</v>
      </c>
      <c r="E3320" s="449">
        <v>0</v>
      </c>
      <c r="F3320" s="449">
        <v>0</v>
      </c>
      <c r="G3320" s="449">
        <v>0</v>
      </c>
      <c r="H3320" s="449">
        <v>0</v>
      </c>
      <c r="I3320" s="449">
        <v>0</v>
      </c>
      <c r="J3320" s="449">
        <v>0</v>
      </c>
      <c r="K3320" s="449">
        <v>0</v>
      </c>
      <c r="L3320" s="449">
        <v>0</v>
      </c>
      <c r="M3320" s="449">
        <v>0</v>
      </c>
      <c r="N3320" s="449">
        <v>0</v>
      </c>
    </row>
    <row r="3321" spans="1:14" x14ac:dyDescent="0.2">
      <c r="A3321" s="450" t="s">
        <v>1046</v>
      </c>
      <c r="B3321" s="449">
        <v>0</v>
      </c>
      <c r="C3321" s="449">
        <v>0</v>
      </c>
      <c r="D3321" s="449">
        <v>0</v>
      </c>
      <c r="E3321" s="449">
        <v>0</v>
      </c>
      <c r="F3321" s="449">
        <v>0</v>
      </c>
      <c r="G3321" s="449">
        <v>0</v>
      </c>
      <c r="H3321" s="449">
        <v>0</v>
      </c>
      <c r="I3321" s="449">
        <v>0</v>
      </c>
      <c r="J3321" s="449">
        <v>0</v>
      </c>
      <c r="K3321" s="449">
        <v>0</v>
      </c>
      <c r="L3321" s="449">
        <v>0</v>
      </c>
      <c r="M3321" s="449">
        <v>0</v>
      </c>
      <c r="N3321" s="449">
        <v>0</v>
      </c>
    </row>
    <row r="3322" spans="1:14" x14ac:dyDescent="0.2">
      <c r="A3322" s="450" t="s">
        <v>1047</v>
      </c>
    </row>
    <row r="3323" spans="1:14" x14ac:dyDescent="0.2">
      <c r="A3323" s="450" t="s">
        <v>1048</v>
      </c>
      <c r="B3323" s="449">
        <v>0</v>
      </c>
      <c r="C3323" s="449">
        <v>0</v>
      </c>
      <c r="D3323" s="449">
        <v>0</v>
      </c>
      <c r="E3323" s="449">
        <v>0</v>
      </c>
      <c r="F3323" s="449">
        <v>0</v>
      </c>
      <c r="G3323" s="449">
        <v>0</v>
      </c>
      <c r="H3323" s="449">
        <v>0</v>
      </c>
      <c r="I3323" s="449">
        <v>0</v>
      </c>
      <c r="J3323" s="449">
        <v>0</v>
      </c>
      <c r="K3323" s="449">
        <v>0</v>
      </c>
      <c r="L3323" s="449">
        <v>0</v>
      </c>
      <c r="M3323" s="449">
        <v>0</v>
      </c>
      <c r="N3323" s="449">
        <v>0</v>
      </c>
    </row>
    <row r="3324" spans="1:14" x14ac:dyDescent="0.2">
      <c r="A3324" s="450" t="s">
        <v>1049</v>
      </c>
      <c r="B3324" s="449">
        <v>0</v>
      </c>
      <c r="C3324" s="449">
        <v>0</v>
      </c>
      <c r="D3324" s="449">
        <v>0</v>
      </c>
      <c r="E3324" s="449">
        <v>0</v>
      </c>
      <c r="F3324" s="449">
        <v>0</v>
      </c>
      <c r="G3324" s="449">
        <v>0</v>
      </c>
      <c r="H3324" s="449">
        <v>0</v>
      </c>
      <c r="I3324" s="449">
        <v>0</v>
      </c>
      <c r="J3324" s="449">
        <v>0</v>
      </c>
      <c r="K3324" s="449">
        <v>0</v>
      </c>
      <c r="L3324" s="449">
        <v>0</v>
      </c>
      <c r="M3324" s="449">
        <v>0</v>
      </c>
      <c r="N3324" s="449">
        <v>0</v>
      </c>
    </row>
    <row r="3325" spans="1:14" x14ac:dyDescent="0.2">
      <c r="A3325" s="450" t="s">
        <v>1050</v>
      </c>
      <c r="B3325" s="449">
        <v>0</v>
      </c>
      <c r="C3325" s="449">
        <v>0</v>
      </c>
      <c r="D3325" s="449">
        <v>0</v>
      </c>
      <c r="E3325" s="449">
        <v>0</v>
      </c>
      <c r="F3325" s="449">
        <v>0</v>
      </c>
      <c r="G3325" s="449">
        <v>0</v>
      </c>
      <c r="H3325" s="449">
        <v>0</v>
      </c>
      <c r="I3325" s="449">
        <v>0</v>
      </c>
      <c r="J3325" s="449">
        <v>0</v>
      </c>
      <c r="K3325" s="449">
        <v>0</v>
      </c>
      <c r="L3325" s="449">
        <v>0</v>
      </c>
      <c r="M3325" s="449">
        <v>0</v>
      </c>
      <c r="N3325" s="449">
        <v>0</v>
      </c>
    </row>
    <row r="3326" spans="1:14" x14ac:dyDescent="0.2">
      <c r="A3326" s="450" t="s">
        <v>1051</v>
      </c>
      <c r="B3326" s="449">
        <v>0</v>
      </c>
      <c r="C3326" s="449">
        <v>0</v>
      </c>
      <c r="D3326" s="449">
        <v>0</v>
      </c>
      <c r="E3326" s="449">
        <v>0</v>
      </c>
      <c r="F3326" s="449">
        <v>0</v>
      </c>
      <c r="G3326" s="449">
        <v>0</v>
      </c>
      <c r="H3326" s="449">
        <v>0</v>
      </c>
      <c r="I3326" s="449">
        <v>0</v>
      </c>
      <c r="J3326" s="449">
        <v>0</v>
      </c>
      <c r="K3326" s="449">
        <v>0</v>
      </c>
      <c r="L3326" s="449">
        <v>0</v>
      </c>
      <c r="M3326" s="449">
        <v>0</v>
      </c>
      <c r="N3326" s="449">
        <v>0</v>
      </c>
    </row>
    <row r="3327" spans="1:14" x14ac:dyDescent="0.2">
      <c r="A3327" s="450" t="s">
        <v>1052</v>
      </c>
      <c r="B3327" s="449">
        <v>0</v>
      </c>
      <c r="C3327" s="449">
        <v>0</v>
      </c>
      <c r="D3327" s="449">
        <v>0</v>
      </c>
      <c r="E3327" s="449">
        <v>0</v>
      </c>
      <c r="F3327" s="449">
        <v>0</v>
      </c>
      <c r="G3327" s="449">
        <v>0</v>
      </c>
      <c r="H3327" s="449">
        <v>0</v>
      </c>
      <c r="I3327" s="449">
        <v>0</v>
      </c>
      <c r="J3327" s="449">
        <v>0</v>
      </c>
      <c r="K3327" s="449">
        <v>0</v>
      </c>
      <c r="L3327" s="449">
        <v>0</v>
      </c>
      <c r="M3327" s="449">
        <v>0</v>
      </c>
      <c r="N3327" s="449">
        <v>0</v>
      </c>
    </row>
    <row r="3328" spans="1:14" x14ac:dyDescent="0.2">
      <c r="A3328" s="450" t="s">
        <v>1053</v>
      </c>
      <c r="B3328" s="449">
        <v>0</v>
      </c>
      <c r="C3328" s="449">
        <v>0</v>
      </c>
      <c r="D3328" s="449">
        <v>0</v>
      </c>
      <c r="E3328" s="449">
        <v>0</v>
      </c>
      <c r="F3328" s="449">
        <v>0</v>
      </c>
      <c r="G3328" s="449">
        <v>0</v>
      </c>
      <c r="H3328" s="449">
        <v>0</v>
      </c>
      <c r="I3328" s="449">
        <v>0</v>
      </c>
      <c r="J3328" s="449">
        <v>0</v>
      </c>
      <c r="K3328" s="449">
        <v>0</v>
      </c>
      <c r="L3328" s="449">
        <v>0</v>
      </c>
      <c r="M3328" s="449">
        <v>0</v>
      </c>
      <c r="N3328" s="449">
        <v>0</v>
      </c>
    </row>
    <row r="3329" spans="1:14" x14ac:dyDescent="0.2">
      <c r="A3329" s="450" t="s">
        <v>1054</v>
      </c>
      <c r="B3329" s="449">
        <v>0</v>
      </c>
      <c r="C3329" s="449">
        <v>0</v>
      </c>
      <c r="D3329" s="449">
        <v>0</v>
      </c>
      <c r="E3329" s="449">
        <v>0</v>
      </c>
      <c r="F3329" s="449">
        <v>0</v>
      </c>
      <c r="G3329" s="449">
        <v>0</v>
      </c>
      <c r="H3329" s="449">
        <v>0</v>
      </c>
      <c r="I3329" s="449">
        <v>0</v>
      </c>
      <c r="J3329" s="449">
        <v>0</v>
      </c>
      <c r="K3329" s="449">
        <v>0</v>
      </c>
      <c r="L3329" s="449">
        <v>0</v>
      </c>
      <c r="M3329" s="449">
        <v>0</v>
      </c>
      <c r="N3329" s="449">
        <v>0</v>
      </c>
    </row>
    <row r="3330" spans="1:14" x14ac:dyDescent="0.2">
      <c r="A3330" s="450" t="s">
        <v>1055</v>
      </c>
      <c r="B3330" s="449">
        <v>0</v>
      </c>
      <c r="C3330" s="449">
        <v>0</v>
      </c>
      <c r="D3330" s="449">
        <v>0</v>
      </c>
      <c r="E3330" s="449">
        <v>0</v>
      </c>
      <c r="F3330" s="449">
        <v>0</v>
      </c>
      <c r="G3330" s="449">
        <v>0</v>
      </c>
      <c r="H3330" s="449">
        <v>0</v>
      </c>
      <c r="I3330" s="449">
        <v>0</v>
      </c>
      <c r="J3330" s="449">
        <v>0</v>
      </c>
      <c r="K3330" s="449">
        <v>0</v>
      </c>
      <c r="L3330" s="449">
        <v>0</v>
      </c>
      <c r="M3330" s="449">
        <v>0</v>
      </c>
      <c r="N3330" s="449">
        <v>0</v>
      </c>
    </row>
    <row r="3331" spans="1:14" x14ac:dyDescent="0.2">
      <c r="A3331" s="450" t="s">
        <v>1056</v>
      </c>
      <c r="B3331" s="449">
        <v>0</v>
      </c>
      <c r="C3331" s="449">
        <v>0</v>
      </c>
      <c r="D3331" s="449">
        <v>0</v>
      </c>
      <c r="E3331" s="449">
        <v>0</v>
      </c>
      <c r="F3331" s="449">
        <v>0</v>
      </c>
      <c r="G3331" s="449">
        <v>0</v>
      </c>
      <c r="H3331" s="449">
        <v>0</v>
      </c>
      <c r="I3331" s="449">
        <v>0</v>
      </c>
      <c r="J3331" s="449">
        <v>0</v>
      </c>
      <c r="K3331" s="449">
        <v>0</v>
      </c>
      <c r="L3331" s="449">
        <v>0</v>
      </c>
      <c r="M3331" s="449">
        <v>0</v>
      </c>
      <c r="N3331" s="449">
        <v>0</v>
      </c>
    </row>
    <row r="3332" spans="1:14" x14ac:dyDescent="0.2">
      <c r="A3332" s="450" t="s">
        <v>1057</v>
      </c>
      <c r="B3332" s="449">
        <v>0</v>
      </c>
      <c r="C3332" s="449">
        <v>0</v>
      </c>
      <c r="D3332" s="449">
        <v>0</v>
      </c>
      <c r="E3332" s="449">
        <v>0</v>
      </c>
      <c r="F3332" s="449">
        <v>0</v>
      </c>
      <c r="G3332" s="449">
        <v>0</v>
      </c>
      <c r="H3332" s="449">
        <v>0</v>
      </c>
      <c r="I3332" s="449">
        <v>0</v>
      </c>
      <c r="J3332" s="449">
        <v>0</v>
      </c>
      <c r="K3332" s="449">
        <v>0</v>
      </c>
      <c r="L3332" s="449">
        <v>0</v>
      </c>
      <c r="M3332" s="449">
        <v>0</v>
      </c>
      <c r="N3332" s="449">
        <v>0</v>
      </c>
    </row>
    <row r="3333" spans="1:14" x14ac:dyDescent="0.2">
      <c r="A3333" s="450" t="s">
        <v>1058</v>
      </c>
      <c r="B3333" s="449">
        <v>0</v>
      </c>
      <c r="C3333" s="449">
        <v>0</v>
      </c>
      <c r="D3333" s="449">
        <v>0</v>
      </c>
      <c r="E3333" s="449">
        <v>0</v>
      </c>
      <c r="F3333" s="449">
        <v>0</v>
      </c>
      <c r="G3333" s="449">
        <v>0</v>
      </c>
      <c r="H3333" s="449">
        <v>0</v>
      </c>
      <c r="I3333" s="449">
        <v>0</v>
      </c>
      <c r="J3333" s="449">
        <v>0</v>
      </c>
      <c r="K3333" s="449">
        <v>0</v>
      </c>
      <c r="L3333" s="449">
        <v>0</v>
      </c>
      <c r="M3333" s="449">
        <v>0</v>
      </c>
      <c r="N3333" s="449">
        <v>0</v>
      </c>
    </row>
    <row r="3334" spans="1:14" x14ac:dyDescent="0.2">
      <c r="A3334" s="450" t="s">
        <v>1059</v>
      </c>
      <c r="B3334" s="449">
        <v>0</v>
      </c>
      <c r="C3334" s="449">
        <v>0</v>
      </c>
      <c r="D3334" s="449">
        <v>0</v>
      </c>
      <c r="E3334" s="449">
        <v>0</v>
      </c>
      <c r="F3334" s="449">
        <v>0</v>
      </c>
      <c r="G3334" s="449">
        <v>0</v>
      </c>
      <c r="H3334" s="449">
        <v>0</v>
      </c>
      <c r="I3334" s="449">
        <v>0</v>
      </c>
      <c r="J3334" s="449">
        <v>0</v>
      </c>
      <c r="K3334" s="449">
        <v>0</v>
      </c>
      <c r="L3334" s="449">
        <v>0</v>
      </c>
      <c r="M3334" s="449">
        <v>0</v>
      </c>
      <c r="N3334" s="449">
        <v>0</v>
      </c>
    </row>
    <row r="3335" spans="1:14" x14ac:dyDescent="0.2">
      <c r="A3335" s="450" t="s">
        <v>1060</v>
      </c>
      <c r="B3335" s="449">
        <v>0</v>
      </c>
      <c r="C3335" s="449">
        <v>0</v>
      </c>
      <c r="D3335" s="449">
        <v>0</v>
      </c>
      <c r="E3335" s="449">
        <v>0</v>
      </c>
      <c r="F3335" s="449">
        <v>0</v>
      </c>
      <c r="G3335" s="449">
        <v>0</v>
      </c>
      <c r="H3335" s="449">
        <v>0</v>
      </c>
      <c r="I3335" s="449">
        <v>0</v>
      </c>
      <c r="J3335" s="449">
        <v>0</v>
      </c>
      <c r="K3335" s="449">
        <v>0</v>
      </c>
      <c r="L3335" s="449">
        <v>0</v>
      </c>
      <c r="M3335" s="449">
        <v>0</v>
      </c>
      <c r="N3335" s="449">
        <v>0</v>
      </c>
    </row>
    <row r="3336" spans="1:14" x14ac:dyDescent="0.2">
      <c r="A3336" s="450" t="s">
        <v>1061</v>
      </c>
      <c r="B3336" s="449">
        <v>0</v>
      </c>
      <c r="C3336" s="449">
        <v>0</v>
      </c>
      <c r="D3336" s="449">
        <v>0</v>
      </c>
      <c r="E3336" s="449">
        <v>0</v>
      </c>
      <c r="F3336" s="449">
        <v>0</v>
      </c>
      <c r="G3336" s="449">
        <v>0</v>
      </c>
      <c r="H3336" s="449">
        <v>0</v>
      </c>
      <c r="I3336" s="449">
        <v>0</v>
      </c>
      <c r="J3336" s="449">
        <v>0</v>
      </c>
      <c r="K3336" s="449">
        <v>0</v>
      </c>
      <c r="L3336" s="449">
        <v>0</v>
      </c>
      <c r="M3336" s="449">
        <v>0</v>
      </c>
      <c r="N3336" s="449">
        <v>0</v>
      </c>
    </row>
    <row r="3337" spans="1:14" x14ac:dyDescent="0.2">
      <c r="A3337" s="450" t="s">
        <v>1062</v>
      </c>
      <c r="B3337" s="449">
        <v>0</v>
      </c>
      <c r="C3337" s="449">
        <v>0</v>
      </c>
      <c r="D3337" s="449">
        <v>0</v>
      </c>
      <c r="E3337" s="449">
        <v>0</v>
      </c>
      <c r="F3337" s="449">
        <v>0</v>
      </c>
      <c r="G3337" s="449">
        <v>0</v>
      </c>
      <c r="H3337" s="449">
        <v>0</v>
      </c>
      <c r="I3337" s="449">
        <v>0</v>
      </c>
      <c r="J3337" s="449">
        <v>0</v>
      </c>
      <c r="K3337" s="449">
        <v>0</v>
      </c>
      <c r="L3337" s="449">
        <v>0</v>
      </c>
      <c r="M3337" s="449">
        <v>0</v>
      </c>
      <c r="N3337" s="449">
        <v>0</v>
      </c>
    </row>
    <row r="3338" spans="1:14" x14ac:dyDescent="0.2">
      <c r="A3338" s="450" t="s">
        <v>1063</v>
      </c>
      <c r="B3338" s="449">
        <v>0</v>
      </c>
      <c r="C3338" s="449">
        <v>0</v>
      </c>
      <c r="D3338" s="449">
        <v>0</v>
      </c>
      <c r="E3338" s="449">
        <v>0</v>
      </c>
      <c r="F3338" s="449">
        <v>0</v>
      </c>
      <c r="G3338" s="449">
        <v>0</v>
      </c>
      <c r="H3338" s="449">
        <v>0</v>
      </c>
      <c r="I3338" s="449">
        <v>0</v>
      </c>
      <c r="J3338" s="449">
        <v>0</v>
      </c>
      <c r="K3338" s="449">
        <v>0</v>
      </c>
      <c r="L3338" s="449">
        <v>0</v>
      </c>
      <c r="M3338" s="449">
        <v>0</v>
      </c>
      <c r="N3338" s="449">
        <v>0</v>
      </c>
    </row>
    <row r="3339" spans="1:14" x14ac:dyDescent="0.2">
      <c r="A3339" s="450" t="s">
        <v>1064</v>
      </c>
      <c r="B3339" s="449">
        <v>0</v>
      </c>
      <c r="C3339" s="449">
        <v>0</v>
      </c>
      <c r="D3339" s="449">
        <v>0</v>
      </c>
      <c r="E3339" s="449">
        <v>0</v>
      </c>
      <c r="F3339" s="449">
        <v>0</v>
      </c>
      <c r="G3339" s="449">
        <v>0</v>
      </c>
      <c r="H3339" s="449">
        <v>0</v>
      </c>
      <c r="I3339" s="449">
        <v>0</v>
      </c>
      <c r="J3339" s="449">
        <v>0</v>
      </c>
      <c r="K3339" s="449">
        <v>0</v>
      </c>
      <c r="L3339" s="449">
        <v>0</v>
      </c>
      <c r="M3339" s="449">
        <v>0</v>
      </c>
      <c r="N3339" s="449">
        <v>0</v>
      </c>
    </row>
    <row r="3340" spans="1:14" x14ac:dyDescent="0.2">
      <c r="A3340" s="450" t="s">
        <v>1065</v>
      </c>
      <c r="B3340" s="449">
        <v>0</v>
      </c>
      <c r="C3340" s="449">
        <v>0</v>
      </c>
      <c r="D3340" s="449">
        <v>0</v>
      </c>
      <c r="E3340" s="449">
        <v>0</v>
      </c>
      <c r="F3340" s="449">
        <v>0</v>
      </c>
      <c r="G3340" s="449">
        <v>0</v>
      </c>
      <c r="H3340" s="449">
        <v>0</v>
      </c>
      <c r="I3340" s="449">
        <v>0</v>
      </c>
      <c r="J3340" s="449">
        <v>0</v>
      </c>
      <c r="K3340" s="449">
        <v>0</v>
      </c>
      <c r="L3340" s="449">
        <v>0</v>
      </c>
      <c r="M3340" s="449">
        <v>0</v>
      </c>
      <c r="N3340" s="449">
        <v>0</v>
      </c>
    </row>
    <row r="3341" spans="1:14" x14ac:dyDescent="0.2">
      <c r="A3341" s="450" t="s">
        <v>1066</v>
      </c>
      <c r="B3341" s="449">
        <v>0</v>
      </c>
      <c r="C3341" s="449">
        <v>0</v>
      </c>
      <c r="D3341" s="449">
        <v>0</v>
      </c>
      <c r="E3341" s="449">
        <v>0</v>
      </c>
      <c r="F3341" s="449">
        <v>0</v>
      </c>
      <c r="G3341" s="449">
        <v>0</v>
      </c>
      <c r="H3341" s="449">
        <v>0</v>
      </c>
      <c r="I3341" s="449">
        <v>0</v>
      </c>
      <c r="J3341" s="449">
        <v>0</v>
      </c>
      <c r="K3341" s="449">
        <v>0</v>
      </c>
      <c r="L3341" s="449">
        <v>0</v>
      </c>
      <c r="M3341" s="449">
        <v>0</v>
      </c>
      <c r="N3341" s="449">
        <v>0</v>
      </c>
    </row>
    <row r="3342" spans="1:14" x14ac:dyDescent="0.2">
      <c r="A3342" s="450" t="s">
        <v>1067</v>
      </c>
      <c r="B3342" s="449">
        <v>0</v>
      </c>
      <c r="C3342" s="449">
        <v>0</v>
      </c>
      <c r="D3342" s="449">
        <v>0</v>
      </c>
      <c r="E3342" s="449">
        <v>0</v>
      </c>
      <c r="F3342" s="449">
        <v>0</v>
      </c>
      <c r="G3342" s="449">
        <v>0</v>
      </c>
      <c r="H3342" s="449">
        <v>0</v>
      </c>
      <c r="I3342" s="449">
        <v>0</v>
      </c>
      <c r="J3342" s="449">
        <v>0</v>
      </c>
      <c r="K3342" s="449">
        <v>0</v>
      </c>
      <c r="L3342" s="449">
        <v>0</v>
      </c>
      <c r="M3342" s="449">
        <v>0</v>
      </c>
      <c r="N3342" s="449">
        <v>0</v>
      </c>
    </row>
    <row r="3343" spans="1:14" x14ac:dyDescent="0.2">
      <c r="A3343" s="450" t="s">
        <v>1068</v>
      </c>
      <c r="B3343" s="449">
        <v>0</v>
      </c>
      <c r="C3343" s="449">
        <v>0</v>
      </c>
      <c r="D3343" s="449">
        <v>0</v>
      </c>
      <c r="E3343" s="449">
        <v>0</v>
      </c>
      <c r="F3343" s="449">
        <v>0</v>
      </c>
      <c r="G3343" s="449">
        <v>0</v>
      </c>
      <c r="H3343" s="449">
        <v>0</v>
      </c>
      <c r="I3343" s="449">
        <v>0</v>
      </c>
      <c r="J3343" s="449">
        <v>0</v>
      </c>
      <c r="K3343" s="449">
        <v>0</v>
      </c>
      <c r="L3343" s="449">
        <v>0</v>
      </c>
      <c r="M3343" s="449">
        <v>0</v>
      </c>
      <c r="N3343" s="449">
        <v>0</v>
      </c>
    </row>
    <row r="3344" spans="1:14" x14ac:dyDescent="0.2">
      <c r="A3344" s="450" t="s">
        <v>1069</v>
      </c>
      <c r="B3344" s="449">
        <v>0</v>
      </c>
      <c r="C3344" s="449">
        <v>0</v>
      </c>
      <c r="D3344" s="449">
        <v>0</v>
      </c>
      <c r="E3344" s="449">
        <v>0</v>
      </c>
      <c r="F3344" s="449">
        <v>0</v>
      </c>
      <c r="G3344" s="449">
        <v>0</v>
      </c>
      <c r="H3344" s="449">
        <v>0</v>
      </c>
      <c r="I3344" s="449">
        <v>0</v>
      </c>
      <c r="J3344" s="449">
        <v>0</v>
      </c>
      <c r="K3344" s="449">
        <v>0</v>
      </c>
      <c r="L3344" s="449">
        <v>0</v>
      </c>
      <c r="M3344" s="449">
        <v>0</v>
      </c>
      <c r="N3344" s="449">
        <v>0</v>
      </c>
    </row>
    <row r="3345" spans="1:14" x14ac:dyDescent="0.2">
      <c r="A3345" s="450" t="s">
        <v>1070</v>
      </c>
      <c r="B3345" s="449">
        <v>0</v>
      </c>
      <c r="C3345" s="449">
        <v>0</v>
      </c>
      <c r="D3345" s="449">
        <v>0</v>
      </c>
      <c r="E3345" s="449">
        <v>0</v>
      </c>
      <c r="F3345" s="449">
        <v>0</v>
      </c>
      <c r="G3345" s="449">
        <v>0</v>
      </c>
      <c r="H3345" s="449">
        <v>0</v>
      </c>
      <c r="I3345" s="449">
        <v>0</v>
      </c>
      <c r="J3345" s="449">
        <v>0</v>
      </c>
      <c r="K3345" s="449">
        <v>0</v>
      </c>
      <c r="L3345" s="449">
        <v>0</v>
      </c>
      <c r="M3345" s="449">
        <v>0</v>
      </c>
      <c r="N3345" s="449">
        <v>0</v>
      </c>
    </row>
    <row r="3346" spans="1:14" x14ac:dyDescent="0.2">
      <c r="A3346" s="450" t="s">
        <v>1071</v>
      </c>
      <c r="B3346" s="449">
        <v>0</v>
      </c>
      <c r="C3346" s="449">
        <v>0</v>
      </c>
      <c r="D3346" s="449">
        <v>0</v>
      </c>
      <c r="E3346" s="449">
        <v>0</v>
      </c>
      <c r="F3346" s="449">
        <v>0</v>
      </c>
      <c r="G3346" s="449">
        <v>0</v>
      </c>
      <c r="H3346" s="449">
        <v>0</v>
      </c>
      <c r="I3346" s="449">
        <v>0</v>
      </c>
      <c r="J3346" s="449">
        <v>0</v>
      </c>
      <c r="K3346" s="449">
        <v>0</v>
      </c>
      <c r="L3346" s="449">
        <v>0</v>
      </c>
      <c r="M3346" s="449">
        <v>0</v>
      </c>
      <c r="N3346" s="449">
        <v>0</v>
      </c>
    </row>
    <row r="3347" spans="1:14" x14ac:dyDescent="0.2">
      <c r="A3347" s="450" t="s">
        <v>1072</v>
      </c>
      <c r="B3347" s="449">
        <v>0</v>
      </c>
      <c r="C3347" s="449">
        <v>0</v>
      </c>
      <c r="D3347" s="449">
        <v>0</v>
      </c>
      <c r="E3347" s="449">
        <v>0</v>
      </c>
      <c r="F3347" s="449">
        <v>0</v>
      </c>
      <c r="G3347" s="449">
        <v>0</v>
      </c>
      <c r="H3347" s="449">
        <v>0</v>
      </c>
      <c r="I3347" s="449">
        <v>0</v>
      </c>
      <c r="J3347" s="449">
        <v>0</v>
      </c>
      <c r="K3347" s="449">
        <v>0</v>
      </c>
      <c r="L3347" s="449">
        <v>0</v>
      </c>
      <c r="M3347" s="449">
        <v>0</v>
      </c>
      <c r="N3347" s="449">
        <v>0</v>
      </c>
    </row>
    <row r="3348" spans="1:14" x14ac:dyDescent="0.2">
      <c r="A3348" s="450" t="s">
        <v>1073</v>
      </c>
      <c r="B3348" s="449">
        <v>0</v>
      </c>
      <c r="C3348" s="449">
        <v>0</v>
      </c>
      <c r="D3348" s="449">
        <v>0</v>
      </c>
      <c r="E3348" s="449">
        <v>0</v>
      </c>
      <c r="F3348" s="449">
        <v>0</v>
      </c>
      <c r="G3348" s="449">
        <v>0</v>
      </c>
      <c r="H3348" s="449">
        <v>0</v>
      </c>
      <c r="I3348" s="449">
        <v>0</v>
      </c>
      <c r="J3348" s="449">
        <v>0</v>
      </c>
      <c r="K3348" s="449">
        <v>0</v>
      </c>
      <c r="L3348" s="449">
        <v>0</v>
      </c>
      <c r="M3348" s="449">
        <v>0</v>
      </c>
      <c r="N3348" s="449">
        <v>0</v>
      </c>
    </row>
    <row r="3349" spans="1:14" x14ac:dyDescent="0.2">
      <c r="A3349" s="450" t="s">
        <v>1074</v>
      </c>
      <c r="B3349" s="449">
        <v>0</v>
      </c>
      <c r="C3349" s="449">
        <v>0</v>
      </c>
      <c r="D3349" s="449">
        <v>0</v>
      </c>
      <c r="E3349" s="449">
        <v>0</v>
      </c>
      <c r="F3349" s="449">
        <v>0</v>
      </c>
      <c r="G3349" s="449">
        <v>0</v>
      </c>
      <c r="H3349" s="449">
        <v>0</v>
      </c>
      <c r="I3349" s="449">
        <v>0</v>
      </c>
      <c r="J3349" s="449">
        <v>0</v>
      </c>
      <c r="K3349" s="449">
        <v>0</v>
      </c>
      <c r="L3349" s="449">
        <v>0</v>
      </c>
      <c r="M3349" s="449">
        <v>0</v>
      </c>
      <c r="N3349" s="449">
        <v>0</v>
      </c>
    </row>
    <row r="3350" spans="1:14" x14ac:dyDescent="0.2">
      <c r="A3350" s="450" t="s">
        <v>1075</v>
      </c>
      <c r="B3350" s="449">
        <v>0</v>
      </c>
      <c r="C3350" s="449">
        <v>0</v>
      </c>
      <c r="D3350" s="449">
        <v>0</v>
      </c>
      <c r="E3350" s="449">
        <v>0</v>
      </c>
      <c r="F3350" s="449">
        <v>0</v>
      </c>
      <c r="G3350" s="449">
        <v>0</v>
      </c>
      <c r="H3350" s="449">
        <v>0</v>
      </c>
      <c r="I3350" s="449">
        <v>0</v>
      </c>
      <c r="J3350" s="449">
        <v>0</v>
      </c>
      <c r="K3350" s="449">
        <v>0</v>
      </c>
      <c r="L3350" s="449">
        <v>0</v>
      </c>
      <c r="M3350" s="449">
        <v>0</v>
      </c>
      <c r="N3350" s="449">
        <v>0</v>
      </c>
    </row>
    <row r="3351" spans="1:14" x14ac:dyDescent="0.2">
      <c r="A3351" s="450" t="s">
        <v>1076</v>
      </c>
      <c r="B3351" s="449">
        <v>0</v>
      </c>
      <c r="C3351" s="449">
        <v>0</v>
      </c>
      <c r="D3351" s="449">
        <v>0</v>
      </c>
      <c r="E3351" s="449">
        <v>0</v>
      </c>
      <c r="F3351" s="449">
        <v>0</v>
      </c>
      <c r="G3351" s="449">
        <v>0</v>
      </c>
      <c r="H3351" s="449">
        <v>0</v>
      </c>
      <c r="I3351" s="449">
        <v>0</v>
      </c>
      <c r="J3351" s="449">
        <v>0</v>
      </c>
      <c r="K3351" s="449">
        <v>0</v>
      </c>
      <c r="L3351" s="449">
        <v>0</v>
      </c>
      <c r="M3351" s="449">
        <v>0</v>
      </c>
      <c r="N3351" s="449">
        <v>0</v>
      </c>
    </row>
    <row r="3352" spans="1:14" x14ac:dyDescent="0.2">
      <c r="A3352" s="450" t="s">
        <v>1077</v>
      </c>
      <c r="B3352" s="449">
        <v>-171087.58</v>
      </c>
      <c r="C3352" s="449">
        <v>-215541.40999999901</v>
      </c>
      <c r="D3352" s="449">
        <v>-358332.68</v>
      </c>
      <c r="E3352" s="449">
        <v>-429333.93</v>
      </c>
      <c r="F3352" s="449">
        <v>-394619.27</v>
      </c>
      <c r="G3352" s="449">
        <v>-420974.28</v>
      </c>
      <c r="H3352" s="449">
        <v>-466926.59</v>
      </c>
      <c r="I3352" s="449">
        <v>-506060.36</v>
      </c>
      <c r="J3352" s="449">
        <v>-462580.25</v>
      </c>
      <c r="K3352" s="449">
        <v>-443898.97</v>
      </c>
      <c r="L3352" s="449">
        <v>-363610.43</v>
      </c>
      <c r="M3352" s="449">
        <v>-480166.61</v>
      </c>
      <c r="N3352" s="449">
        <v>-480166.61</v>
      </c>
    </row>
    <row r="3353" spans="1:14" x14ac:dyDescent="0.2">
      <c r="A3353" s="450" t="s">
        <v>1078</v>
      </c>
      <c r="B3353" s="449">
        <v>-6581712.2000000002</v>
      </c>
      <c r="C3353" s="449">
        <v>-5863303.4999999898</v>
      </c>
      <c r="D3353" s="449">
        <v>-7204523.9699999997</v>
      </c>
      <c r="E3353" s="449">
        <v>-7317163.0699999901</v>
      </c>
      <c r="F3353" s="449">
        <v>-6738637.3999999901</v>
      </c>
      <c r="G3353" s="449">
        <v>-7053536.8299999898</v>
      </c>
      <c r="H3353" s="449">
        <v>-7574756.8799999896</v>
      </c>
      <c r="I3353" s="449">
        <v>-7948589.6499999901</v>
      </c>
      <c r="J3353" s="449">
        <v>-8040569.3499999996</v>
      </c>
      <c r="K3353" s="449">
        <v>-7493494.8499999903</v>
      </c>
      <c r="L3353" s="449">
        <v>-6980423.7999999896</v>
      </c>
      <c r="M3353" s="449">
        <v>-6875419.54</v>
      </c>
      <c r="N3353" s="449">
        <v>-6875419.54</v>
      </c>
    </row>
    <row r="3354" spans="1:14" x14ac:dyDescent="0.2">
      <c r="A3354" s="450" t="s">
        <v>1079</v>
      </c>
      <c r="B3354" s="449">
        <v>0</v>
      </c>
      <c r="C3354" s="449">
        <v>0</v>
      </c>
      <c r="D3354" s="449">
        <v>0</v>
      </c>
      <c r="E3354" s="449">
        <v>0</v>
      </c>
      <c r="F3354" s="449">
        <v>0</v>
      </c>
      <c r="G3354" s="449">
        <v>0</v>
      </c>
      <c r="H3354" s="449">
        <v>0</v>
      </c>
      <c r="I3354" s="449">
        <v>0</v>
      </c>
      <c r="J3354" s="449">
        <v>0</v>
      </c>
      <c r="K3354" s="449">
        <v>0</v>
      </c>
      <c r="L3354" s="449">
        <v>0</v>
      </c>
      <c r="M3354" s="449">
        <v>0</v>
      </c>
      <c r="N3354" s="449">
        <v>0</v>
      </c>
    </row>
    <row r="3355" spans="1:14" x14ac:dyDescent="0.2">
      <c r="A3355" s="450" t="s">
        <v>1080</v>
      </c>
      <c r="B3355" s="449">
        <v>0</v>
      </c>
      <c r="C3355" s="449">
        <v>0</v>
      </c>
      <c r="D3355" s="449">
        <v>0</v>
      </c>
      <c r="E3355" s="449">
        <v>0</v>
      </c>
      <c r="F3355" s="449">
        <v>0</v>
      </c>
      <c r="G3355" s="449">
        <v>0</v>
      </c>
      <c r="H3355" s="449">
        <v>0</v>
      </c>
      <c r="I3355" s="449">
        <v>0</v>
      </c>
      <c r="J3355" s="449">
        <v>0</v>
      </c>
      <c r="K3355" s="449">
        <v>0</v>
      </c>
      <c r="L3355" s="449">
        <v>0</v>
      </c>
      <c r="M3355" s="449">
        <v>0</v>
      </c>
      <c r="N3355" s="449">
        <v>0</v>
      </c>
    </row>
    <row r="3356" spans="1:14" x14ac:dyDescent="0.2">
      <c r="A3356" s="450" t="s">
        <v>1081</v>
      </c>
      <c r="B3356" s="449">
        <v>0</v>
      </c>
      <c r="C3356" s="449">
        <v>0</v>
      </c>
      <c r="D3356" s="449">
        <v>0</v>
      </c>
      <c r="E3356" s="449">
        <v>0</v>
      </c>
      <c r="F3356" s="449">
        <v>0</v>
      </c>
      <c r="G3356" s="449">
        <v>0</v>
      </c>
      <c r="H3356" s="449">
        <v>0</v>
      </c>
      <c r="I3356" s="449">
        <v>0</v>
      </c>
      <c r="J3356" s="449">
        <v>0</v>
      </c>
      <c r="K3356" s="449">
        <v>0</v>
      </c>
      <c r="L3356" s="449">
        <v>0</v>
      </c>
      <c r="M3356" s="449">
        <v>0</v>
      </c>
      <c r="N3356" s="449">
        <v>0</v>
      </c>
    </row>
    <row r="3357" spans="1:14" x14ac:dyDescent="0.2">
      <c r="A3357" s="450" t="s">
        <v>1082</v>
      </c>
      <c r="B3357" s="449">
        <v>0</v>
      </c>
      <c r="C3357" s="449">
        <v>0</v>
      </c>
      <c r="D3357" s="449">
        <v>0</v>
      </c>
      <c r="E3357" s="449">
        <v>0</v>
      </c>
      <c r="F3357" s="449">
        <v>0</v>
      </c>
      <c r="G3357" s="449">
        <v>0</v>
      </c>
      <c r="H3357" s="449">
        <v>0</v>
      </c>
      <c r="I3357" s="449">
        <v>0</v>
      </c>
      <c r="J3357" s="449">
        <v>0</v>
      </c>
      <c r="K3357" s="449">
        <v>0</v>
      </c>
      <c r="L3357" s="449">
        <v>0</v>
      </c>
      <c r="M3357" s="449">
        <v>0</v>
      </c>
      <c r="N3357" s="449">
        <v>0</v>
      </c>
    </row>
    <row r="3358" spans="1:14" x14ac:dyDescent="0.2">
      <c r="A3358" s="450" t="s">
        <v>1083</v>
      </c>
      <c r="B3358" s="449">
        <v>-6752799.7800000003</v>
      </c>
      <c r="C3358" s="449">
        <v>-6078844.9099999899</v>
      </c>
      <c r="D3358" s="449">
        <v>-7562856.6499999901</v>
      </c>
      <c r="E3358" s="449">
        <v>-7746496.9999999898</v>
      </c>
      <c r="F3358" s="449">
        <v>-7133256.6699999999</v>
      </c>
      <c r="G3358" s="449">
        <v>-7474511.1099999901</v>
      </c>
      <c r="H3358" s="449">
        <v>-8041683.4699999904</v>
      </c>
      <c r="I3358" s="449">
        <v>-8454650.0099999998</v>
      </c>
      <c r="J3358" s="449">
        <v>-8503149.5999999996</v>
      </c>
      <c r="K3358" s="449">
        <v>-7937393.8199999901</v>
      </c>
      <c r="L3358" s="449">
        <v>-7344034.2299999902</v>
      </c>
      <c r="M3358" s="449">
        <v>-7355586.1500000004</v>
      </c>
      <c r="N3358" s="449">
        <v>-7355586.1500000004</v>
      </c>
    </row>
    <row r="3359" spans="1:14" x14ac:dyDescent="0.2">
      <c r="A3359" s="450" t="s">
        <v>1084</v>
      </c>
      <c r="B3359" s="449">
        <v>0</v>
      </c>
      <c r="C3359" s="449">
        <v>0</v>
      </c>
      <c r="D3359" s="449">
        <v>0</v>
      </c>
      <c r="E3359" s="449">
        <v>0</v>
      </c>
      <c r="F3359" s="449">
        <v>0</v>
      </c>
      <c r="G3359" s="449">
        <v>0</v>
      </c>
      <c r="H3359" s="449">
        <v>0</v>
      </c>
      <c r="I3359" s="449">
        <v>0</v>
      </c>
      <c r="J3359" s="449">
        <v>0</v>
      </c>
      <c r="K3359" s="449">
        <v>0</v>
      </c>
      <c r="L3359" s="449">
        <v>0</v>
      </c>
      <c r="M3359" s="449">
        <v>0</v>
      </c>
      <c r="N3359" s="449">
        <v>0</v>
      </c>
    </row>
    <row r="3360" spans="1:14" x14ac:dyDescent="0.2">
      <c r="A3360" s="450" t="s">
        <v>1085</v>
      </c>
    </row>
    <row r="3361" spans="1:14" ht="10.8" thickBot="1" x14ac:dyDescent="0.25">
      <c r="A3361" s="451" t="s">
        <v>1086</v>
      </c>
      <c r="B3361" s="449">
        <v>0</v>
      </c>
      <c r="C3361" s="449">
        <v>0</v>
      </c>
      <c r="D3361" s="449">
        <v>0</v>
      </c>
      <c r="E3361" s="449">
        <v>0</v>
      </c>
      <c r="F3361" s="449">
        <v>0</v>
      </c>
      <c r="G3361" s="449">
        <v>0</v>
      </c>
      <c r="H3361" s="449">
        <v>0</v>
      </c>
      <c r="I3361" s="449">
        <v>0</v>
      </c>
      <c r="J3361" s="449">
        <v>0</v>
      </c>
      <c r="K3361" s="449">
        <v>0</v>
      </c>
      <c r="L3361" s="449">
        <v>0</v>
      </c>
      <c r="M3361" s="449">
        <v>0</v>
      </c>
      <c r="N3361" s="449">
        <v>0</v>
      </c>
    </row>
    <row r="3362" spans="1:14" x14ac:dyDescent="0.2">
      <c r="A3362" s="450" t="s">
        <v>1087</v>
      </c>
      <c r="B3362" s="449">
        <v>0</v>
      </c>
      <c r="C3362" s="449">
        <v>0</v>
      </c>
      <c r="D3362" s="449">
        <v>0</v>
      </c>
      <c r="E3362" s="449">
        <v>0</v>
      </c>
      <c r="F3362" s="449">
        <v>0</v>
      </c>
      <c r="G3362" s="449">
        <v>0</v>
      </c>
      <c r="H3362" s="449">
        <v>0</v>
      </c>
      <c r="I3362" s="449">
        <v>0</v>
      </c>
      <c r="J3362" s="449">
        <v>0</v>
      </c>
      <c r="K3362" s="449">
        <v>0</v>
      </c>
      <c r="L3362" s="449">
        <v>0</v>
      </c>
      <c r="M3362" s="449">
        <v>0</v>
      </c>
      <c r="N3362" s="449">
        <v>0</v>
      </c>
    </row>
    <row r="3363" spans="1:14" x14ac:dyDescent="0.2">
      <c r="A3363" s="450" t="s">
        <v>1088</v>
      </c>
      <c r="B3363" s="449">
        <v>0</v>
      </c>
      <c r="C3363" s="449">
        <v>0</v>
      </c>
      <c r="D3363" s="449">
        <v>0</v>
      </c>
      <c r="E3363" s="449">
        <v>0</v>
      </c>
      <c r="F3363" s="449">
        <v>0</v>
      </c>
      <c r="G3363" s="449">
        <v>0</v>
      </c>
      <c r="H3363" s="449">
        <v>0</v>
      </c>
      <c r="I3363" s="449">
        <v>0</v>
      </c>
      <c r="J3363" s="449">
        <v>0</v>
      </c>
      <c r="K3363" s="449">
        <v>0</v>
      </c>
      <c r="L3363" s="449">
        <v>0</v>
      </c>
      <c r="M3363" s="449">
        <v>0</v>
      </c>
      <c r="N3363" s="449">
        <v>0</v>
      </c>
    </row>
    <row r="3364" spans="1:14" x14ac:dyDescent="0.2">
      <c r="A3364" s="450" t="s">
        <v>1089</v>
      </c>
      <c r="B3364" s="449">
        <v>0</v>
      </c>
      <c r="C3364" s="449">
        <v>0</v>
      </c>
      <c r="D3364" s="449">
        <v>0</v>
      </c>
      <c r="E3364" s="449">
        <v>0</v>
      </c>
      <c r="F3364" s="449">
        <v>0</v>
      </c>
      <c r="G3364" s="449">
        <v>0</v>
      </c>
      <c r="H3364" s="449">
        <v>0</v>
      </c>
      <c r="I3364" s="449">
        <v>0</v>
      </c>
      <c r="J3364" s="449">
        <v>0</v>
      </c>
      <c r="K3364" s="449">
        <v>0</v>
      </c>
      <c r="L3364" s="449">
        <v>0</v>
      </c>
      <c r="M3364" s="449">
        <v>0</v>
      </c>
      <c r="N3364" s="449">
        <v>0</v>
      </c>
    </row>
    <row r="3365" spans="1:14" x14ac:dyDescent="0.2">
      <c r="A3365" s="450" t="s">
        <v>1090</v>
      </c>
      <c r="B3365" s="449">
        <v>0</v>
      </c>
      <c r="C3365" s="449">
        <v>0</v>
      </c>
      <c r="D3365" s="449">
        <v>0</v>
      </c>
      <c r="E3365" s="449">
        <v>0</v>
      </c>
      <c r="F3365" s="449">
        <v>0</v>
      </c>
      <c r="G3365" s="449">
        <v>0</v>
      </c>
      <c r="H3365" s="449">
        <v>0</v>
      </c>
      <c r="I3365" s="449">
        <v>0</v>
      </c>
      <c r="J3365" s="449">
        <v>0</v>
      </c>
      <c r="K3365" s="449">
        <v>0</v>
      </c>
      <c r="L3365" s="449">
        <v>0</v>
      </c>
      <c r="M3365" s="449">
        <v>0</v>
      </c>
      <c r="N3365" s="449">
        <v>0</v>
      </c>
    </row>
    <row r="3366" spans="1:14" x14ac:dyDescent="0.2">
      <c r="A3366" s="450" t="s">
        <v>1091</v>
      </c>
      <c r="B3366" s="449">
        <v>0</v>
      </c>
      <c r="C3366" s="449">
        <v>0</v>
      </c>
      <c r="D3366" s="449">
        <v>0</v>
      </c>
      <c r="E3366" s="449">
        <v>0</v>
      </c>
      <c r="F3366" s="449">
        <v>0</v>
      </c>
      <c r="G3366" s="449">
        <v>0</v>
      </c>
      <c r="H3366" s="449">
        <v>0</v>
      </c>
      <c r="I3366" s="449">
        <v>0</v>
      </c>
      <c r="J3366" s="449">
        <v>0</v>
      </c>
      <c r="K3366" s="449">
        <v>0</v>
      </c>
      <c r="L3366" s="449">
        <v>0</v>
      </c>
      <c r="M3366" s="449">
        <v>0</v>
      </c>
      <c r="N3366" s="449">
        <v>0</v>
      </c>
    </row>
    <row r="3367" spans="1:14" x14ac:dyDescent="0.2">
      <c r="A3367" s="450" t="s">
        <v>1092</v>
      </c>
    </row>
    <row r="3368" spans="1:14" x14ac:dyDescent="0.2">
      <c r="A3368" s="450" t="s">
        <v>1093</v>
      </c>
    </row>
    <row r="3369" spans="1:14" x14ac:dyDescent="0.2">
      <c r="A3369" s="450" t="s">
        <v>1094</v>
      </c>
    </row>
    <row r="3370" spans="1:14" x14ac:dyDescent="0.2">
      <c r="A3370" s="450" t="s">
        <v>2275</v>
      </c>
    </row>
    <row r="3371" spans="1:14" x14ac:dyDescent="0.2">
      <c r="A3371" s="450" t="s">
        <v>535</v>
      </c>
      <c r="B3371" s="449">
        <v>0</v>
      </c>
      <c r="C3371" s="449">
        <v>0</v>
      </c>
      <c r="D3371" s="449">
        <v>0</v>
      </c>
      <c r="E3371" s="449">
        <v>0</v>
      </c>
      <c r="F3371" s="449">
        <v>0</v>
      </c>
      <c r="G3371" s="449">
        <v>0</v>
      </c>
      <c r="H3371" s="449">
        <v>0</v>
      </c>
      <c r="I3371" s="449">
        <v>0</v>
      </c>
      <c r="J3371" s="449">
        <v>0</v>
      </c>
      <c r="K3371" s="449">
        <v>0</v>
      </c>
      <c r="L3371" s="449">
        <v>0</v>
      </c>
      <c r="M3371" s="449">
        <v>0</v>
      </c>
      <c r="N3371" s="449">
        <v>0</v>
      </c>
    </row>
    <row r="3372" spans="1:14" x14ac:dyDescent="0.2">
      <c r="A3372" s="450" t="s">
        <v>536</v>
      </c>
      <c r="B3372" s="449">
        <v>0</v>
      </c>
      <c r="C3372" s="449">
        <v>0</v>
      </c>
      <c r="D3372" s="449">
        <v>0</v>
      </c>
      <c r="E3372" s="449">
        <v>0</v>
      </c>
      <c r="F3372" s="449">
        <v>0</v>
      </c>
      <c r="G3372" s="449">
        <v>0</v>
      </c>
      <c r="H3372" s="449">
        <v>0</v>
      </c>
      <c r="I3372" s="449">
        <v>0</v>
      </c>
      <c r="J3372" s="449">
        <v>0</v>
      </c>
      <c r="K3372" s="449">
        <v>0</v>
      </c>
      <c r="L3372" s="449">
        <v>0</v>
      </c>
      <c r="M3372" s="449">
        <v>0</v>
      </c>
      <c r="N3372" s="449">
        <v>0</v>
      </c>
    </row>
    <row r="3373" spans="1:14" x14ac:dyDescent="0.2">
      <c r="A3373" s="450" t="s">
        <v>537</v>
      </c>
      <c r="B3373" s="449">
        <v>0</v>
      </c>
      <c r="C3373" s="449">
        <v>0</v>
      </c>
      <c r="D3373" s="449">
        <v>0</v>
      </c>
      <c r="E3373" s="449">
        <v>0</v>
      </c>
      <c r="F3373" s="449">
        <v>0</v>
      </c>
      <c r="G3373" s="449">
        <v>0</v>
      </c>
      <c r="H3373" s="449">
        <v>0</v>
      </c>
      <c r="I3373" s="449">
        <v>0</v>
      </c>
      <c r="J3373" s="449">
        <v>0</v>
      </c>
      <c r="K3373" s="449">
        <v>0</v>
      </c>
      <c r="L3373" s="449">
        <v>0</v>
      </c>
      <c r="M3373" s="449">
        <v>0</v>
      </c>
      <c r="N3373" s="449">
        <v>0</v>
      </c>
    </row>
    <row r="3374" spans="1:14" x14ac:dyDescent="0.2">
      <c r="A3374" s="450" t="s">
        <v>538</v>
      </c>
      <c r="B3374" s="449">
        <v>0</v>
      </c>
      <c r="C3374" s="449">
        <v>0</v>
      </c>
      <c r="D3374" s="449">
        <v>0</v>
      </c>
      <c r="E3374" s="449">
        <v>0</v>
      </c>
      <c r="F3374" s="449">
        <v>0</v>
      </c>
      <c r="G3374" s="449">
        <v>0</v>
      </c>
      <c r="H3374" s="449">
        <v>0</v>
      </c>
      <c r="I3374" s="449">
        <v>0</v>
      </c>
      <c r="J3374" s="449">
        <v>0</v>
      </c>
      <c r="K3374" s="449">
        <v>0</v>
      </c>
      <c r="L3374" s="449">
        <v>0</v>
      </c>
      <c r="M3374" s="449">
        <v>0</v>
      </c>
      <c r="N3374" s="449">
        <v>0</v>
      </c>
    </row>
    <row r="3375" spans="1:14" x14ac:dyDescent="0.2">
      <c r="A3375" s="450" t="s">
        <v>539</v>
      </c>
      <c r="B3375" s="449">
        <v>0</v>
      </c>
      <c r="C3375" s="449">
        <v>0</v>
      </c>
      <c r="D3375" s="449">
        <v>0</v>
      </c>
      <c r="E3375" s="449">
        <v>0</v>
      </c>
      <c r="F3375" s="449">
        <v>0</v>
      </c>
      <c r="G3375" s="449">
        <v>0</v>
      </c>
      <c r="H3375" s="449">
        <v>0</v>
      </c>
      <c r="I3375" s="449">
        <v>0</v>
      </c>
      <c r="J3375" s="449">
        <v>0</v>
      </c>
      <c r="K3375" s="449">
        <v>0</v>
      </c>
      <c r="L3375" s="449">
        <v>0</v>
      </c>
      <c r="M3375" s="449">
        <v>0</v>
      </c>
      <c r="N3375" s="449">
        <v>0</v>
      </c>
    </row>
    <row r="3376" spans="1:14" x14ac:dyDescent="0.2">
      <c r="A3376" s="450" t="s">
        <v>540</v>
      </c>
      <c r="B3376" s="449">
        <v>0</v>
      </c>
      <c r="C3376" s="449">
        <v>0</v>
      </c>
      <c r="D3376" s="449">
        <v>0</v>
      </c>
      <c r="E3376" s="449">
        <v>0</v>
      </c>
      <c r="F3376" s="449">
        <v>0</v>
      </c>
      <c r="G3376" s="449">
        <v>0</v>
      </c>
      <c r="H3376" s="449">
        <v>0</v>
      </c>
      <c r="I3376" s="449">
        <v>0</v>
      </c>
      <c r="J3376" s="449">
        <v>0</v>
      </c>
      <c r="K3376" s="449">
        <v>0</v>
      </c>
      <c r="L3376" s="449">
        <v>0</v>
      </c>
      <c r="M3376" s="449">
        <v>0</v>
      </c>
      <c r="N3376" s="449">
        <v>0</v>
      </c>
    </row>
    <row r="3377" spans="1:14" x14ac:dyDescent="0.2">
      <c r="A3377" s="450" t="s">
        <v>541</v>
      </c>
      <c r="B3377" s="449">
        <v>0</v>
      </c>
      <c r="C3377" s="449">
        <v>0</v>
      </c>
      <c r="D3377" s="449">
        <v>0</v>
      </c>
      <c r="E3377" s="449">
        <v>0</v>
      </c>
      <c r="F3377" s="449">
        <v>0</v>
      </c>
      <c r="G3377" s="449">
        <v>0</v>
      </c>
      <c r="H3377" s="449">
        <v>0</v>
      </c>
      <c r="I3377" s="449">
        <v>0</v>
      </c>
      <c r="J3377" s="449">
        <v>0</v>
      </c>
      <c r="K3377" s="449">
        <v>0</v>
      </c>
      <c r="L3377" s="449">
        <v>0</v>
      </c>
      <c r="M3377" s="449">
        <v>0</v>
      </c>
      <c r="N3377" s="449">
        <v>0</v>
      </c>
    </row>
    <row r="3378" spans="1:14" x14ac:dyDescent="0.2">
      <c r="A3378" s="450" t="s">
        <v>542</v>
      </c>
      <c r="B3378" s="449">
        <v>0</v>
      </c>
      <c r="C3378" s="449">
        <v>0</v>
      </c>
      <c r="D3378" s="449">
        <v>0</v>
      </c>
      <c r="E3378" s="449">
        <v>0</v>
      </c>
      <c r="F3378" s="449">
        <v>0</v>
      </c>
      <c r="G3378" s="449">
        <v>0</v>
      </c>
      <c r="H3378" s="449">
        <v>0</v>
      </c>
      <c r="I3378" s="449">
        <v>0</v>
      </c>
      <c r="J3378" s="449">
        <v>0</v>
      </c>
      <c r="K3378" s="449">
        <v>0</v>
      </c>
      <c r="L3378" s="449">
        <v>0</v>
      </c>
      <c r="M3378" s="449">
        <v>0</v>
      </c>
      <c r="N3378" s="449">
        <v>0</v>
      </c>
    </row>
    <row r="3379" spans="1:14" x14ac:dyDescent="0.2">
      <c r="A3379" s="450" t="s">
        <v>543</v>
      </c>
      <c r="B3379" s="449">
        <v>0</v>
      </c>
      <c r="C3379" s="449">
        <v>0</v>
      </c>
      <c r="D3379" s="449">
        <v>0</v>
      </c>
      <c r="E3379" s="449">
        <v>0</v>
      </c>
      <c r="F3379" s="449">
        <v>0</v>
      </c>
      <c r="G3379" s="449">
        <v>0</v>
      </c>
      <c r="H3379" s="449">
        <v>0</v>
      </c>
      <c r="I3379" s="449">
        <v>0</v>
      </c>
      <c r="J3379" s="449">
        <v>0</v>
      </c>
      <c r="K3379" s="449">
        <v>0</v>
      </c>
      <c r="L3379" s="449">
        <v>0</v>
      </c>
      <c r="M3379" s="449">
        <v>0</v>
      </c>
      <c r="N3379" s="449">
        <v>0</v>
      </c>
    </row>
    <row r="3380" spans="1:14" x14ac:dyDescent="0.2">
      <c r="A3380" s="450" t="s">
        <v>544</v>
      </c>
      <c r="B3380" s="449">
        <v>0</v>
      </c>
      <c r="C3380" s="449">
        <v>0</v>
      </c>
      <c r="D3380" s="449">
        <v>0</v>
      </c>
      <c r="E3380" s="449">
        <v>0</v>
      </c>
      <c r="F3380" s="449">
        <v>0</v>
      </c>
      <c r="G3380" s="449">
        <v>0</v>
      </c>
      <c r="H3380" s="449">
        <v>0</v>
      </c>
      <c r="I3380" s="449">
        <v>0</v>
      </c>
      <c r="J3380" s="449">
        <v>0</v>
      </c>
      <c r="K3380" s="449">
        <v>0</v>
      </c>
      <c r="L3380" s="449">
        <v>0</v>
      </c>
      <c r="M3380" s="449">
        <v>0</v>
      </c>
      <c r="N3380" s="449">
        <v>0</v>
      </c>
    </row>
    <row r="3381" spans="1:14" x14ac:dyDescent="0.2">
      <c r="A3381" s="450" t="s">
        <v>545</v>
      </c>
      <c r="B3381" s="449">
        <v>0</v>
      </c>
      <c r="C3381" s="449">
        <v>0</v>
      </c>
      <c r="D3381" s="449">
        <v>0</v>
      </c>
      <c r="E3381" s="449">
        <v>0</v>
      </c>
      <c r="F3381" s="449">
        <v>0</v>
      </c>
      <c r="G3381" s="449">
        <v>0</v>
      </c>
      <c r="H3381" s="449">
        <v>0</v>
      </c>
      <c r="I3381" s="449">
        <v>0</v>
      </c>
      <c r="J3381" s="449">
        <v>0</v>
      </c>
      <c r="K3381" s="449">
        <v>0</v>
      </c>
      <c r="L3381" s="449">
        <v>0</v>
      </c>
      <c r="M3381" s="449">
        <v>0</v>
      </c>
      <c r="N3381" s="449">
        <v>0</v>
      </c>
    </row>
    <row r="3382" spans="1:14" x14ac:dyDescent="0.2">
      <c r="A3382" s="450" t="s">
        <v>546</v>
      </c>
      <c r="B3382" s="449">
        <v>0</v>
      </c>
      <c r="C3382" s="449">
        <v>0</v>
      </c>
      <c r="D3382" s="449">
        <v>0</v>
      </c>
      <c r="E3382" s="449">
        <v>0</v>
      </c>
      <c r="F3382" s="449">
        <v>0</v>
      </c>
      <c r="G3382" s="449">
        <v>0</v>
      </c>
      <c r="H3382" s="449">
        <v>0</v>
      </c>
      <c r="I3382" s="449">
        <v>0</v>
      </c>
      <c r="J3382" s="449">
        <v>0</v>
      </c>
      <c r="K3382" s="449">
        <v>0</v>
      </c>
      <c r="L3382" s="449">
        <v>0</v>
      </c>
      <c r="M3382" s="449">
        <v>0</v>
      </c>
      <c r="N3382" s="449">
        <v>0</v>
      </c>
    </row>
    <row r="3383" spans="1:14" x14ac:dyDescent="0.2">
      <c r="A3383" s="450" t="s">
        <v>547</v>
      </c>
      <c r="B3383" s="449">
        <v>0</v>
      </c>
      <c r="C3383" s="449">
        <v>0</v>
      </c>
      <c r="D3383" s="449">
        <v>0</v>
      </c>
      <c r="E3383" s="449">
        <v>0</v>
      </c>
      <c r="F3383" s="449">
        <v>0</v>
      </c>
      <c r="G3383" s="449">
        <v>0</v>
      </c>
      <c r="H3383" s="449">
        <v>0</v>
      </c>
      <c r="I3383" s="449">
        <v>0</v>
      </c>
      <c r="J3383" s="449">
        <v>0</v>
      </c>
      <c r="K3383" s="449">
        <v>0</v>
      </c>
      <c r="L3383" s="449">
        <v>0</v>
      </c>
      <c r="M3383" s="449">
        <v>0</v>
      </c>
      <c r="N3383" s="449">
        <v>0</v>
      </c>
    </row>
    <row r="3384" spans="1:14" x14ac:dyDescent="0.2">
      <c r="A3384" s="450" t="s">
        <v>548</v>
      </c>
    </row>
    <row r="3385" spans="1:14" x14ac:dyDescent="0.2">
      <c r="A3385" s="450" t="s">
        <v>549</v>
      </c>
    </row>
    <row r="3386" spans="1:14" x14ac:dyDescent="0.2">
      <c r="A3386" s="450" t="s">
        <v>550</v>
      </c>
    </row>
    <row r="3387" spans="1:14" x14ac:dyDescent="0.2">
      <c r="A3387" s="450" t="s">
        <v>551</v>
      </c>
    </row>
    <row r="3388" spans="1:14" x14ac:dyDescent="0.2">
      <c r="A3388" s="450" t="s">
        <v>552</v>
      </c>
      <c r="B3388" s="449">
        <v>0</v>
      </c>
      <c r="C3388" s="449">
        <v>0</v>
      </c>
      <c r="D3388" s="449">
        <v>0</v>
      </c>
      <c r="E3388" s="449">
        <v>0</v>
      </c>
      <c r="F3388" s="449">
        <v>0</v>
      </c>
      <c r="G3388" s="449">
        <v>0</v>
      </c>
      <c r="H3388" s="449">
        <v>0</v>
      </c>
      <c r="I3388" s="449">
        <v>0</v>
      </c>
      <c r="J3388" s="449">
        <v>0</v>
      </c>
      <c r="K3388" s="449">
        <v>0</v>
      </c>
      <c r="L3388" s="449">
        <v>0</v>
      </c>
      <c r="M3388" s="449">
        <v>0</v>
      </c>
      <c r="N3388" s="449">
        <v>0</v>
      </c>
    </row>
    <row r="3389" spans="1:14" x14ac:dyDescent="0.2">
      <c r="A3389" s="450" t="s">
        <v>553</v>
      </c>
      <c r="B3389" s="449">
        <v>0</v>
      </c>
      <c r="C3389" s="449">
        <v>0</v>
      </c>
      <c r="D3389" s="449">
        <v>0</v>
      </c>
      <c r="E3389" s="449">
        <v>0</v>
      </c>
      <c r="F3389" s="449">
        <v>0</v>
      </c>
      <c r="G3389" s="449">
        <v>0</v>
      </c>
      <c r="H3389" s="449">
        <v>0</v>
      </c>
      <c r="I3389" s="449">
        <v>0</v>
      </c>
      <c r="J3389" s="449">
        <v>0</v>
      </c>
      <c r="K3389" s="449">
        <v>0</v>
      </c>
      <c r="L3389" s="449">
        <v>0</v>
      </c>
      <c r="M3389" s="449">
        <v>0</v>
      </c>
      <c r="N3389" s="449">
        <v>0</v>
      </c>
    </row>
    <row r="3390" spans="1:14" x14ac:dyDescent="0.2">
      <c r="A3390" s="450" t="s">
        <v>554</v>
      </c>
      <c r="B3390" s="449">
        <v>0</v>
      </c>
      <c r="C3390" s="449">
        <v>0</v>
      </c>
      <c r="D3390" s="449">
        <v>0</v>
      </c>
      <c r="E3390" s="449">
        <v>0</v>
      </c>
      <c r="F3390" s="449">
        <v>0</v>
      </c>
      <c r="G3390" s="449">
        <v>0</v>
      </c>
      <c r="H3390" s="449">
        <v>0</v>
      </c>
      <c r="I3390" s="449">
        <v>0</v>
      </c>
      <c r="J3390" s="449">
        <v>0</v>
      </c>
      <c r="K3390" s="449">
        <v>0</v>
      </c>
      <c r="L3390" s="449">
        <v>0</v>
      </c>
      <c r="M3390" s="449">
        <v>0</v>
      </c>
      <c r="N3390" s="449">
        <v>0</v>
      </c>
    </row>
    <row r="3391" spans="1:14" x14ac:dyDescent="0.2">
      <c r="A3391" s="450" t="s">
        <v>555</v>
      </c>
      <c r="B3391" s="449">
        <v>0</v>
      </c>
      <c r="C3391" s="449">
        <v>0</v>
      </c>
      <c r="D3391" s="449">
        <v>0</v>
      </c>
      <c r="E3391" s="449">
        <v>0</v>
      </c>
      <c r="F3391" s="449">
        <v>0</v>
      </c>
      <c r="G3391" s="449">
        <v>0</v>
      </c>
      <c r="H3391" s="449">
        <v>0</v>
      </c>
      <c r="I3391" s="449">
        <v>0</v>
      </c>
      <c r="J3391" s="449">
        <v>0</v>
      </c>
      <c r="K3391" s="449">
        <v>0</v>
      </c>
      <c r="L3391" s="449">
        <v>0</v>
      </c>
      <c r="M3391" s="449">
        <v>0</v>
      </c>
      <c r="N3391" s="449">
        <v>0</v>
      </c>
    </row>
    <row r="3392" spans="1:14" x14ac:dyDescent="0.2">
      <c r="A3392" s="450" t="s">
        <v>556</v>
      </c>
      <c r="B3392" s="449">
        <v>0</v>
      </c>
      <c r="C3392" s="449">
        <v>0</v>
      </c>
      <c r="D3392" s="449">
        <v>0</v>
      </c>
      <c r="E3392" s="449">
        <v>0</v>
      </c>
      <c r="F3392" s="449">
        <v>0</v>
      </c>
      <c r="G3392" s="449">
        <v>0</v>
      </c>
      <c r="H3392" s="449">
        <v>0</v>
      </c>
      <c r="I3392" s="449">
        <v>0</v>
      </c>
      <c r="J3392" s="449">
        <v>0</v>
      </c>
      <c r="K3392" s="449">
        <v>0</v>
      </c>
      <c r="L3392" s="449">
        <v>0</v>
      </c>
      <c r="M3392" s="449">
        <v>0</v>
      </c>
      <c r="N3392" s="449">
        <v>0</v>
      </c>
    </row>
    <row r="3393" spans="1:14" x14ac:dyDescent="0.2">
      <c r="A3393" s="450" t="s">
        <v>557</v>
      </c>
      <c r="B3393" s="449">
        <v>0</v>
      </c>
      <c r="C3393" s="449">
        <v>0</v>
      </c>
      <c r="D3393" s="449">
        <v>0</v>
      </c>
      <c r="E3393" s="449">
        <v>0</v>
      </c>
      <c r="F3393" s="449">
        <v>0</v>
      </c>
      <c r="G3393" s="449">
        <v>0</v>
      </c>
      <c r="H3393" s="449">
        <v>0</v>
      </c>
      <c r="I3393" s="449">
        <v>0</v>
      </c>
      <c r="J3393" s="449">
        <v>0</v>
      </c>
      <c r="K3393" s="449">
        <v>0</v>
      </c>
      <c r="L3393" s="449">
        <v>0</v>
      </c>
      <c r="M3393" s="449">
        <v>0</v>
      </c>
      <c r="N3393" s="449">
        <v>0</v>
      </c>
    </row>
    <row r="3394" spans="1:14" x14ac:dyDescent="0.2">
      <c r="A3394" s="450" t="s">
        <v>558</v>
      </c>
      <c r="B3394" s="449">
        <v>0</v>
      </c>
      <c r="C3394" s="449">
        <v>0</v>
      </c>
      <c r="D3394" s="449">
        <v>0</v>
      </c>
      <c r="E3394" s="449">
        <v>0</v>
      </c>
      <c r="F3394" s="449">
        <v>0</v>
      </c>
      <c r="G3394" s="449">
        <v>0</v>
      </c>
      <c r="H3394" s="449">
        <v>0</v>
      </c>
      <c r="I3394" s="449">
        <v>0</v>
      </c>
      <c r="J3394" s="449">
        <v>0</v>
      </c>
      <c r="K3394" s="449">
        <v>0</v>
      </c>
      <c r="L3394" s="449">
        <v>0</v>
      </c>
      <c r="M3394" s="449">
        <v>0</v>
      </c>
      <c r="N3394" s="449">
        <v>0</v>
      </c>
    </row>
    <row r="3395" spans="1:14" x14ac:dyDescent="0.2">
      <c r="A3395" s="450" t="s">
        <v>559</v>
      </c>
      <c r="B3395" s="449">
        <v>0</v>
      </c>
      <c r="C3395" s="449">
        <v>0</v>
      </c>
      <c r="D3395" s="449">
        <v>0</v>
      </c>
      <c r="E3395" s="449">
        <v>0</v>
      </c>
      <c r="F3395" s="449">
        <v>0</v>
      </c>
      <c r="G3395" s="449">
        <v>0</v>
      </c>
      <c r="H3395" s="449">
        <v>0</v>
      </c>
      <c r="I3395" s="449">
        <v>0</v>
      </c>
      <c r="J3395" s="449">
        <v>0</v>
      </c>
      <c r="K3395" s="449">
        <v>0</v>
      </c>
      <c r="L3395" s="449">
        <v>0</v>
      </c>
      <c r="M3395" s="449">
        <v>0</v>
      </c>
      <c r="N3395" s="449">
        <v>0</v>
      </c>
    </row>
    <row r="3396" spans="1:14" x14ac:dyDescent="0.2">
      <c r="A3396" s="450" t="s">
        <v>560</v>
      </c>
      <c r="B3396" s="449">
        <v>0</v>
      </c>
      <c r="C3396" s="449">
        <v>0</v>
      </c>
      <c r="D3396" s="449">
        <v>0</v>
      </c>
      <c r="E3396" s="449">
        <v>0</v>
      </c>
      <c r="F3396" s="449">
        <v>0</v>
      </c>
      <c r="G3396" s="449">
        <v>0</v>
      </c>
      <c r="H3396" s="449">
        <v>0</v>
      </c>
      <c r="I3396" s="449">
        <v>0</v>
      </c>
      <c r="J3396" s="449">
        <v>0</v>
      </c>
      <c r="K3396" s="449">
        <v>0</v>
      </c>
      <c r="L3396" s="449">
        <v>0</v>
      </c>
      <c r="M3396" s="449">
        <v>0</v>
      </c>
      <c r="N3396" s="449">
        <v>0</v>
      </c>
    </row>
    <row r="3397" spans="1:14" x14ac:dyDescent="0.2">
      <c r="A3397" s="450" t="s">
        <v>561</v>
      </c>
      <c r="B3397" s="449">
        <v>0</v>
      </c>
      <c r="C3397" s="449">
        <v>0</v>
      </c>
      <c r="D3397" s="449">
        <v>0</v>
      </c>
      <c r="E3397" s="449">
        <v>0</v>
      </c>
      <c r="F3397" s="449">
        <v>0</v>
      </c>
      <c r="G3397" s="449">
        <v>0</v>
      </c>
      <c r="H3397" s="449">
        <v>0</v>
      </c>
      <c r="I3397" s="449">
        <v>0</v>
      </c>
      <c r="J3397" s="449">
        <v>0</v>
      </c>
      <c r="K3397" s="449">
        <v>0</v>
      </c>
      <c r="L3397" s="449">
        <v>0</v>
      </c>
      <c r="M3397" s="449">
        <v>0</v>
      </c>
      <c r="N3397" s="449">
        <v>0</v>
      </c>
    </row>
    <row r="3398" spans="1:14" x14ac:dyDescent="0.2">
      <c r="A3398" s="450" t="s">
        <v>562</v>
      </c>
      <c r="B3398" s="449">
        <v>0</v>
      </c>
      <c r="C3398" s="449">
        <v>0</v>
      </c>
      <c r="D3398" s="449">
        <v>0</v>
      </c>
      <c r="E3398" s="449">
        <v>0</v>
      </c>
      <c r="F3398" s="449">
        <v>0</v>
      </c>
      <c r="G3398" s="449">
        <v>0</v>
      </c>
      <c r="H3398" s="449">
        <v>0</v>
      </c>
      <c r="I3398" s="449">
        <v>0</v>
      </c>
      <c r="J3398" s="449">
        <v>0</v>
      </c>
      <c r="K3398" s="449">
        <v>0</v>
      </c>
      <c r="L3398" s="449">
        <v>0</v>
      </c>
      <c r="M3398" s="449">
        <v>0</v>
      </c>
      <c r="N3398" s="449">
        <v>0</v>
      </c>
    </row>
    <row r="3399" spans="1:14" x14ac:dyDescent="0.2">
      <c r="A3399" s="450" t="s">
        <v>563</v>
      </c>
      <c r="B3399" s="449">
        <v>0</v>
      </c>
      <c r="C3399" s="449">
        <v>0</v>
      </c>
      <c r="D3399" s="449">
        <v>0</v>
      </c>
      <c r="E3399" s="449">
        <v>0</v>
      </c>
      <c r="F3399" s="449">
        <v>0</v>
      </c>
      <c r="G3399" s="449">
        <v>0</v>
      </c>
      <c r="H3399" s="449">
        <v>0</v>
      </c>
      <c r="I3399" s="449">
        <v>0</v>
      </c>
      <c r="J3399" s="449">
        <v>0</v>
      </c>
      <c r="K3399" s="449">
        <v>0</v>
      </c>
      <c r="L3399" s="449">
        <v>0</v>
      </c>
      <c r="M3399" s="449">
        <v>0</v>
      </c>
      <c r="N3399" s="449">
        <v>0</v>
      </c>
    </row>
    <row r="3400" spans="1:14" x14ac:dyDescent="0.2">
      <c r="A3400" s="450" t="s">
        <v>564</v>
      </c>
      <c r="B3400" s="449">
        <v>0</v>
      </c>
      <c r="C3400" s="449">
        <v>0</v>
      </c>
      <c r="D3400" s="449">
        <v>0</v>
      </c>
      <c r="E3400" s="449">
        <v>0</v>
      </c>
      <c r="F3400" s="449">
        <v>0</v>
      </c>
      <c r="G3400" s="449">
        <v>0</v>
      </c>
      <c r="H3400" s="449">
        <v>0</v>
      </c>
      <c r="I3400" s="449">
        <v>0</v>
      </c>
      <c r="J3400" s="449">
        <v>0</v>
      </c>
      <c r="K3400" s="449">
        <v>0</v>
      </c>
      <c r="L3400" s="449">
        <v>0</v>
      </c>
      <c r="M3400" s="449">
        <v>0</v>
      </c>
      <c r="N3400" s="449">
        <v>0</v>
      </c>
    </row>
    <row r="3401" spans="1:14" x14ac:dyDescent="0.2">
      <c r="A3401" s="450" t="s">
        <v>565</v>
      </c>
      <c r="B3401" s="449">
        <v>0</v>
      </c>
      <c r="C3401" s="449">
        <v>0</v>
      </c>
      <c r="D3401" s="449">
        <v>0</v>
      </c>
      <c r="E3401" s="449">
        <v>0</v>
      </c>
      <c r="F3401" s="449">
        <v>0</v>
      </c>
      <c r="G3401" s="449">
        <v>0</v>
      </c>
      <c r="H3401" s="449">
        <v>0</v>
      </c>
      <c r="I3401" s="449">
        <v>0</v>
      </c>
      <c r="J3401" s="449">
        <v>0</v>
      </c>
      <c r="K3401" s="449">
        <v>0</v>
      </c>
      <c r="L3401" s="449">
        <v>0</v>
      </c>
      <c r="M3401" s="449">
        <v>0</v>
      </c>
      <c r="N3401" s="449">
        <v>0</v>
      </c>
    </row>
    <row r="3402" spans="1:14" x14ac:dyDescent="0.2">
      <c r="A3402" s="450" t="s">
        <v>566</v>
      </c>
      <c r="B3402" s="449">
        <v>0</v>
      </c>
      <c r="C3402" s="449">
        <v>0</v>
      </c>
      <c r="D3402" s="449">
        <v>0</v>
      </c>
      <c r="E3402" s="449">
        <v>0</v>
      </c>
      <c r="F3402" s="449">
        <v>0</v>
      </c>
      <c r="G3402" s="449">
        <v>0</v>
      </c>
      <c r="H3402" s="449">
        <v>0</v>
      </c>
      <c r="I3402" s="449">
        <v>0</v>
      </c>
      <c r="J3402" s="449">
        <v>0</v>
      </c>
      <c r="K3402" s="449">
        <v>0</v>
      </c>
      <c r="L3402" s="449">
        <v>0</v>
      </c>
      <c r="M3402" s="449">
        <v>0</v>
      </c>
      <c r="N3402" s="449">
        <v>0</v>
      </c>
    </row>
    <row r="3403" spans="1:14" x14ac:dyDescent="0.2">
      <c r="A3403" s="450" t="s">
        <v>567</v>
      </c>
    </row>
    <row r="3404" spans="1:14" x14ac:dyDescent="0.2">
      <c r="A3404" s="450" t="s">
        <v>568</v>
      </c>
    </row>
    <row r="3405" spans="1:14" ht="10.8" thickBot="1" x14ac:dyDescent="0.25">
      <c r="A3405" s="456" t="s">
        <v>569</v>
      </c>
    </row>
    <row r="3406" spans="1:14" x14ac:dyDescent="0.2">
      <c r="A3406" s="450" t="s">
        <v>570</v>
      </c>
    </row>
    <row r="3407" spans="1:14" x14ac:dyDescent="0.2">
      <c r="A3407" s="450" t="s">
        <v>2203</v>
      </c>
      <c r="B3407" s="449">
        <v>0</v>
      </c>
      <c r="C3407" s="449">
        <v>0</v>
      </c>
      <c r="D3407" s="449">
        <v>0</v>
      </c>
      <c r="E3407" s="449">
        <v>0</v>
      </c>
      <c r="F3407" s="449">
        <v>0</v>
      </c>
      <c r="G3407" s="449">
        <v>0</v>
      </c>
      <c r="H3407" s="449">
        <v>0</v>
      </c>
      <c r="I3407" s="449">
        <v>0</v>
      </c>
      <c r="J3407" s="449">
        <v>0</v>
      </c>
      <c r="K3407" s="449">
        <v>0</v>
      </c>
      <c r="L3407" s="449">
        <v>0</v>
      </c>
      <c r="M3407" s="449">
        <v>0</v>
      </c>
      <c r="N3407" s="449">
        <v>0</v>
      </c>
    </row>
    <row r="3408" spans="1:14" x14ac:dyDescent="0.2">
      <c r="A3408" s="450" t="s">
        <v>2204</v>
      </c>
      <c r="B3408" s="449">
        <v>0</v>
      </c>
      <c r="C3408" s="449">
        <v>0</v>
      </c>
      <c r="D3408" s="449">
        <v>0</v>
      </c>
      <c r="E3408" s="449">
        <v>0</v>
      </c>
      <c r="F3408" s="449">
        <v>0</v>
      </c>
      <c r="G3408" s="449">
        <v>0</v>
      </c>
      <c r="H3408" s="449">
        <v>0</v>
      </c>
      <c r="I3408" s="449">
        <v>0</v>
      </c>
      <c r="J3408" s="449">
        <v>0</v>
      </c>
      <c r="K3408" s="449">
        <v>0</v>
      </c>
      <c r="L3408" s="449">
        <v>0</v>
      </c>
      <c r="M3408" s="449">
        <v>0</v>
      </c>
      <c r="N3408" s="449">
        <v>0</v>
      </c>
    </row>
    <row r="3409" spans="1:14" x14ac:dyDescent="0.2">
      <c r="A3409" s="450" t="s">
        <v>2205</v>
      </c>
      <c r="B3409" s="449">
        <v>0</v>
      </c>
      <c r="C3409" s="449">
        <v>0</v>
      </c>
      <c r="D3409" s="449">
        <v>0</v>
      </c>
      <c r="E3409" s="449">
        <v>0</v>
      </c>
      <c r="F3409" s="449">
        <v>0</v>
      </c>
      <c r="G3409" s="449">
        <v>0</v>
      </c>
      <c r="H3409" s="449">
        <v>0</v>
      </c>
      <c r="I3409" s="449">
        <v>0</v>
      </c>
      <c r="J3409" s="449">
        <v>0</v>
      </c>
      <c r="K3409" s="449">
        <v>0</v>
      </c>
      <c r="L3409" s="449">
        <v>0</v>
      </c>
      <c r="M3409" s="449">
        <v>0</v>
      </c>
      <c r="N3409" s="449">
        <v>0</v>
      </c>
    </row>
    <row r="3410" spans="1:14" x14ac:dyDescent="0.2">
      <c r="A3410" s="450" t="s">
        <v>2206</v>
      </c>
      <c r="B3410" s="449">
        <v>0</v>
      </c>
      <c r="C3410" s="449">
        <v>0</v>
      </c>
      <c r="D3410" s="449">
        <v>0</v>
      </c>
      <c r="E3410" s="449">
        <v>0</v>
      </c>
      <c r="F3410" s="449">
        <v>0</v>
      </c>
      <c r="G3410" s="449">
        <v>0</v>
      </c>
      <c r="H3410" s="449">
        <v>0</v>
      </c>
      <c r="I3410" s="449">
        <v>0</v>
      </c>
      <c r="J3410" s="449">
        <v>0</v>
      </c>
      <c r="K3410" s="449">
        <v>0</v>
      </c>
      <c r="L3410" s="449">
        <v>0</v>
      </c>
      <c r="M3410" s="449">
        <v>0</v>
      </c>
      <c r="N3410" s="449">
        <v>0</v>
      </c>
    </row>
    <row r="3411" spans="1:14" x14ac:dyDescent="0.2">
      <c r="A3411" s="450" t="s">
        <v>575</v>
      </c>
    </row>
    <row r="3412" spans="1:14" x14ac:dyDescent="0.2">
      <c r="A3412" s="450" t="s">
        <v>2207</v>
      </c>
      <c r="B3412" s="449">
        <v>0</v>
      </c>
      <c r="C3412" s="449">
        <v>0</v>
      </c>
      <c r="D3412" s="449">
        <v>0</v>
      </c>
      <c r="E3412" s="449">
        <v>0</v>
      </c>
      <c r="F3412" s="449">
        <v>0</v>
      </c>
      <c r="G3412" s="449">
        <v>0</v>
      </c>
      <c r="H3412" s="449">
        <v>0</v>
      </c>
      <c r="I3412" s="449">
        <v>0</v>
      </c>
      <c r="J3412" s="449">
        <v>0</v>
      </c>
      <c r="K3412" s="449">
        <v>0</v>
      </c>
      <c r="L3412" s="449">
        <v>0</v>
      </c>
      <c r="M3412" s="449">
        <v>0</v>
      </c>
      <c r="N3412" s="449">
        <v>0</v>
      </c>
    </row>
    <row r="3413" spans="1:14" x14ac:dyDescent="0.2">
      <c r="A3413" s="450" t="s">
        <v>2208</v>
      </c>
      <c r="B3413" s="449">
        <v>0</v>
      </c>
      <c r="C3413" s="449">
        <v>0</v>
      </c>
      <c r="D3413" s="449">
        <v>0</v>
      </c>
      <c r="E3413" s="449">
        <v>0</v>
      </c>
      <c r="F3413" s="449">
        <v>0</v>
      </c>
      <c r="G3413" s="449">
        <v>0</v>
      </c>
      <c r="H3413" s="449">
        <v>0</v>
      </c>
      <c r="I3413" s="449">
        <v>0</v>
      </c>
      <c r="J3413" s="449">
        <v>0</v>
      </c>
      <c r="K3413" s="449">
        <v>0</v>
      </c>
      <c r="L3413" s="449">
        <v>0</v>
      </c>
      <c r="M3413" s="449">
        <v>0</v>
      </c>
      <c r="N3413" s="449">
        <v>0</v>
      </c>
    </row>
    <row r="3414" spans="1:14" x14ac:dyDescent="0.2">
      <c r="A3414" s="450" t="s">
        <v>2209</v>
      </c>
      <c r="B3414" s="449">
        <v>0</v>
      </c>
      <c r="C3414" s="449">
        <v>0</v>
      </c>
      <c r="D3414" s="449">
        <v>0</v>
      </c>
      <c r="E3414" s="449">
        <v>0</v>
      </c>
      <c r="F3414" s="449">
        <v>0</v>
      </c>
      <c r="G3414" s="449">
        <v>0</v>
      </c>
      <c r="H3414" s="449">
        <v>0</v>
      </c>
      <c r="I3414" s="449">
        <v>0</v>
      </c>
      <c r="J3414" s="449">
        <v>0</v>
      </c>
      <c r="K3414" s="449">
        <v>0</v>
      </c>
      <c r="L3414" s="449">
        <v>0</v>
      </c>
      <c r="M3414" s="449">
        <v>0</v>
      </c>
      <c r="N3414" s="449">
        <v>0</v>
      </c>
    </row>
    <row r="3415" spans="1:14" x14ac:dyDescent="0.2">
      <c r="A3415" s="450" t="s">
        <v>2210</v>
      </c>
      <c r="B3415" s="449">
        <v>0</v>
      </c>
      <c r="C3415" s="449">
        <v>0</v>
      </c>
      <c r="D3415" s="449">
        <v>0</v>
      </c>
      <c r="E3415" s="449">
        <v>0</v>
      </c>
      <c r="F3415" s="449">
        <v>0</v>
      </c>
      <c r="G3415" s="449">
        <v>0</v>
      </c>
      <c r="H3415" s="449">
        <v>0</v>
      </c>
      <c r="I3415" s="449">
        <v>0</v>
      </c>
      <c r="J3415" s="449">
        <v>0</v>
      </c>
      <c r="K3415" s="449">
        <v>0</v>
      </c>
      <c r="L3415" s="449">
        <v>0</v>
      </c>
      <c r="M3415" s="449">
        <v>0</v>
      </c>
      <c r="N3415" s="449">
        <v>0</v>
      </c>
    </row>
    <row r="3416" spans="1:14" x14ac:dyDescent="0.2">
      <c r="A3416" s="450" t="s">
        <v>2211</v>
      </c>
      <c r="B3416" s="449">
        <v>0</v>
      </c>
      <c r="C3416" s="449">
        <v>0</v>
      </c>
      <c r="D3416" s="449">
        <v>0</v>
      </c>
      <c r="E3416" s="449">
        <v>0</v>
      </c>
      <c r="F3416" s="449">
        <v>0</v>
      </c>
      <c r="G3416" s="449">
        <v>0</v>
      </c>
      <c r="H3416" s="449">
        <v>0</v>
      </c>
      <c r="I3416" s="449">
        <v>0</v>
      </c>
      <c r="J3416" s="449">
        <v>0</v>
      </c>
      <c r="K3416" s="449">
        <v>0</v>
      </c>
      <c r="L3416" s="449">
        <v>0</v>
      </c>
      <c r="M3416" s="449">
        <v>0</v>
      </c>
      <c r="N3416" s="449">
        <v>0</v>
      </c>
    </row>
    <row r="3417" spans="1:14" x14ac:dyDescent="0.2">
      <c r="A3417" s="450" t="s">
        <v>581</v>
      </c>
    </row>
    <row r="3418" spans="1:14" x14ac:dyDescent="0.2">
      <c r="A3418" s="450" t="s">
        <v>582</v>
      </c>
    </row>
    <row r="3419" spans="1:14" x14ac:dyDescent="0.2">
      <c r="A3419" s="450" t="s">
        <v>2161</v>
      </c>
      <c r="B3419" s="449">
        <v>0</v>
      </c>
      <c r="C3419" s="449">
        <v>0</v>
      </c>
      <c r="D3419" s="449">
        <v>0</v>
      </c>
      <c r="E3419" s="449">
        <v>0</v>
      </c>
      <c r="F3419" s="449">
        <v>0</v>
      </c>
      <c r="G3419" s="449">
        <v>0</v>
      </c>
      <c r="H3419" s="449">
        <v>0</v>
      </c>
      <c r="I3419" s="449">
        <v>0</v>
      </c>
      <c r="J3419" s="449">
        <v>0</v>
      </c>
      <c r="K3419" s="449">
        <v>0</v>
      </c>
      <c r="L3419" s="449">
        <v>0</v>
      </c>
      <c r="M3419" s="449">
        <v>0</v>
      </c>
      <c r="N3419" s="449">
        <v>0</v>
      </c>
    </row>
    <row r="3420" spans="1:14" x14ac:dyDescent="0.2">
      <c r="A3420" s="450" t="s">
        <v>2212</v>
      </c>
      <c r="B3420" s="449">
        <v>0</v>
      </c>
      <c r="C3420" s="449">
        <v>0</v>
      </c>
      <c r="D3420" s="449">
        <v>0</v>
      </c>
      <c r="E3420" s="449">
        <v>0</v>
      </c>
      <c r="F3420" s="449">
        <v>0</v>
      </c>
      <c r="G3420" s="449">
        <v>0</v>
      </c>
      <c r="H3420" s="449">
        <v>0</v>
      </c>
      <c r="I3420" s="449">
        <v>0</v>
      </c>
      <c r="J3420" s="449">
        <v>0</v>
      </c>
      <c r="K3420" s="449">
        <v>0</v>
      </c>
      <c r="L3420" s="449">
        <v>0</v>
      </c>
      <c r="M3420" s="449">
        <v>0</v>
      </c>
      <c r="N3420" s="449">
        <v>0</v>
      </c>
    </row>
    <row r="3421" spans="1:14" x14ac:dyDescent="0.2">
      <c r="A3421" s="450" t="s">
        <v>2213</v>
      </c>
      <c r="B3421" s="449">
        <v>0</v>
      </c>
      <c r="C3421" s="449">
        <v>0</v>
      </c>
      <c r="D3421" s="449">
        <v>0</v>
      </c>
      <c r="E3421" s="449">
        <v>0</v>
      </c>
      <c r="F3421" s="449">
        <v>0</v>
      </c>
      <c r="G3421" s="449">
        <v>0</v>
      </c>
      <c r="H3421" s="449">
        <v>0</v>
      </c>
      <c r="I3421" s="449">
        <v>0</v>
      </c>
      <c r="J3421" s="449">
        <v>0</v>
      </c>
      <c r="K3421" s="449">
        <v>0</v>
      </c>
      <c r="L3421" s="449">
        <v>0</v>
      </c>
      <c r="M3421" s="449">
        <v>0</v>
      </c>
      <c r="N3421" s="449">
        <v>0</v>
      </c>
    </row>
    <row r="3422" spans="1:14" x14ac:dyDescent="0.2">
      <c r="A3422" s="450" t="s">
        <v>586</v>
      </c>
    </row>
    <row r="3423" spans="1:14" x14ac:dyDescent="0.2">
      <c r="A3423" s="450" t="s">
        <v>587</v>
      </c>
    </row>
    <row r="3424" spans="1:14" x14ac:dyDescent="0.2">
      <c r="A3424" s="450" t="s">
        <v>588</v>
      </c>
      <c r="B3424" s="449">
        <v>0</v>
      </c>
      <c r="C3424" s="449">
        <v>0</v>
      </c>
      <c r="D3424" s="449">
        <v>0</v>
      </c>
      <c r="E3424" s="449">
        <v>0</v>
      </c>
      <c r="F3424" s="449">
        <v>0</v>
      </c>
      <c r="G3424" s="449">
        <v>0</v>
      </c>
      <c r="H3424" s="449">
        <v>0</v>
      </c>
      <c r="I3424" s="449">
        <v>0</v>
      </c>
      <c r="J3424" s="449">
        <v>0</v>
      </c>
      <c r="K3424" s="449">
        <v>0</v>
      </c>
      <c r="L3424" s="449">
        <v>0</v>
      </c>
      <c r="M3424" s="449">
        <v>0</v>
      </c>
      <c r="N3424" s="449">
        <v>0</v>
      </c>
    </row>
    <row r="3425" spans="1:14" x14ac:dyDescent="0.2">
      <c r="A3425" s="450" t="s">
        <v>589</v>
      </c>
      <c r="B3425" s="449">
        <v>0</v>
      </c>
      <c r="C3425" s="449">
        <v>0</v>
      </c>
      <c r="D3425" s="449">
        <v>0</v>
      </c>
      <c r="E3425" s="449">
        <v>0</v>
      </c>
      <c r="F3425" s="449">
        <v>0</v>
      </c>
      <c r="G3425" s="449">
        <v>0</v>
      </c>
      <c r="H3425" s="449">
        <v>0</v>
      </c>
      <c r="I3425" s="449">
        <v>0</v>
      </c>
      <c r="J3425" s="449">
        <v>0</v>
      </c>
      <c r="K3425" s="449">
        <v>0</v>
      </c>
      <c r="L3425" s="449">
        <v>0</v>
      </c>
      <c r="M3425" s="449">
        <v>0</v>
      </c>
      <c r="N3425" s="449">
        <v>0</v>
      </c>
    </row>
    <row r="3426" spans="1:14" x14ac:dyDescent="0.2">
      <c r="A3426" s="450" t="s">
        <v>590</v>
      </c>
      <c r="B3426" s="449">
        <v>0</v>
      </c>
      <c r="C3426" s="449">
        <v>0</v>
      </c>
      <c r="D3426" s="449">
        <v>0</v>
      </c>
      <c r="E3426" s="449">
        <v>0</v>
      </c>
      <c r="F3426" s="449">
        <v>0</v>
      </c>
      <c r="G3426" s="449">
        <v>0</v>
      </c>
      <c r="H3426" s="449">
        <v>0</v>
      </c>
      <c r="I3426" s="449">
        <v>0</v>
      </c>
      <c r="J3426" s="449">
        <v>0</v>
      </c>
      <c r="K3426" s="449">
        <v>0</v>
      </c>
      <c r="L3426" s="449">
        <v>0</v>
      </c>
      <c r="M3426" s="449">
        <v>0</v>
      </c>
      <c r="N3426" s="449">
        <v>0</v>
      </c>
    </row>
    <row r="3427" spans="1:14" x14ac:dyDescent="0.2">
      <c r="A3427" s="450" t="s">
        <v>591</v>
      </c>
      <c r="B3427" s="449">
        <v>0</v>
      </c>
      <c r="C3427" s="449">
        <v>0</v>
      </c>
      <c r="D3427" s="449">
        <v>0</v>
      </c>
      <c r="E3427" s="449">
        <v>0</v>
      </c>
      <c r="F3427" s="449">
        <v>0</v>
      </c>
      <c r="G3427" s="449">
        <v>0</v>
      </c>
      <c r="H3427" s="449">
        <v>0</v>
      </c>
      <c r="I3427" s="449">
        <v>0</v>
      </c>
      <c r="J3427" s="449">
        <v>0</v>
      </c>
      <c r="K3427" s="449">
        <v>0</v>
      </c>
      <c r="L3427" s="449">
        <v>0</v>
      </c>
      <c r="M3427" s="449">
        <v>0</v>
      </c>
      <c r="N3427" s="449">
        <v>0</v>
      </c>
    </row>
    <row r="3428" spans="1:14" x14ac:dyDescent="0.2">
      <c r="A3428" s="450" t="s">
        <v>2214</v>
      </c>
      <c r="B3428" s="449">
        <v>0</v>
      </c>
      <c r="C3428" s="449">
        <v>0</v>
      </c>
      <c r="D3428" s="449">
        <v>0</v>
      </c>
      <c r="E3428" s="449">
        <v>0</v>
      </c>
      <c r="F3428" s="449">
        <v>0</v>
      </c>
      <c r="G3428" s="449">
        <v>0</v>
      </c>
      <c r="H3428" s="449">
        <v>0</v>
      </c>
      <c r="I3428" s="449">
        <v>0</v>
      </c>
      <c r="J3428" s="449">
        <v>0</v>
      </c>
      <c r="K3428" s="449">
        <v>0</v>
      </c>
      <c r="L3428" s="449">
        <v>0</v>
      </c>
      <c r="M3428" s="449">
        <v>0</v>
      </c>
      <c r="N3428" s="449">
        <v>0</v>
      </c>
    </row>
    <row r="3429" spans="1:14" x14ac:dyDescent="0.2">
      <c r="A3429" s="450" t="s">
        <v>593</v>
      </c>
    </row>
    <row r="3430" spans="1:14" x14ac:dyDescent="0.2">
      <c r="A3430" s="450" t="s">
        <v>594</v>
      </c>
      <c r="B3430" s="449">
        <v>0</v>
      </c>
      <c r="C3430" s="449">
        <v>0</v>
      </c>
      <c r="D3430" s="449">
        <v>0</v>
      </c>
      <c r="E3430" s="449">
        <v>0</v>
      </c>
      <c r="F3430" s="449">
        <v>0</v>
      </c>
      <c r="G3430" s="449">
        <v>0</v>
      </c>
      <c r="H3430" s="449">
        <v>0</v>
      </c>
      <c r="I3430" s="449">
        <v>0</v>
      </c>
      <c r="J3430" s="449">
        <v>0</v>
      </c>
      <c r="K3430" s="449">
        <v>0</v>
      </c>
      <c r="L3430" s="449">
        <v>0</v>
      </c>
      <c r="M3430" s="449">
        <v>0</v>
      </c>
      <c r="N3430" s="449">
        <v>0</v>
      </c>
    </row>
    <row r="3431" spans="1:14" x14ac:dyDescent="0.2">
      <c r="A3431" s="450" t="s">
        <v>595</v>
      </c>
      <c r="B3431" s="449">
        <v>0</v>
      </c>
      <c r="C3431" s="449">
        <v>0</v>
      </c>
      <c r="D3431" s="449">
        <v>0</v>
      </c>
      <c r="E3431" s="449">
        <v>0</v>
      </c>
      <c r="F3431" s="449">
        <v>0</v>
      </c>
      <c r="G3431" s="449">
        <v>0</v>
      </c>
      <c r="H3431" s="449">
        <v>0</v>
      </c>
      <c r="I3431" s="449">
        <v>0</v>
      </c>
      <c r="J3431" s="449">
        <v>0</v>
      </c>
      <c r="K3431" s="449">
        <v>0</v>
      </c>
      <c r="L3431" s="449">
        <v>0</v>
      </c>
      <c r="M3431" s="449">
        <v>0</v>
      </c>
      <c r="N3431" s="449">
        <v>0</v>
      </c>
    </row>
    <row r="3432" spans="1:14" x14ac:dyDescent="0.2">
      <c r="A3432" s="450" t="s">
        <v>596</v>
      </c>
      <c r="B3432" s="449">
        <v>0</v>
      </c>
      <c r="C3432" s="449">
        <v>0</v>
      </c>
      <c r="D3432" s="449">
        <v>0</v>
      </c>
      <c r="E3432" s="449">
        <v>0</v>
      </c>
      <c r="F3432" s="449">
        <v>0</v>
      </c>
      <c r="G3432" s="449">
        <v>0</v>
      </c>
      <c r="H3432" s="449">
        <v>0</v>
      </c>
      <c r="I3432" s="449">
        <v>0</v>
      </c>
      <c r="J3432" s="449">
        <v>0</v>
      </c>
      <c r="K3432" s="449">
        <v>0</v>
      </c>
      <c r="L3432" s="449">
        <v>0</v>
      </c>
      <c r="M3432" s="449">
        <v>0</v>
      </c>
      <c r="N3432" s="449">
        <v>0</v>
      </c>
    </row>
    <row r="3433" spans="1:14" x14ac:dyDescent="0.2">
      <c r="A3433" s="450" t="s">
        <v>597</v>
      </c>
      <c r="B3433" s="449">
        <v>0</v>
      </c>
      <c r="C3433" s="449">
        <v>0</v>
      </c>
      <c r="D3433" s="449">
        <v>0</v>
      </c>
      <c r="E3433" s="449">
        <v>0</v>
      </c>
      <c r="F3433" s="449">
        <v>0</v>
      </c>
      <c r="G3433" s="449">
        <v>0</v>
      </c>
      <c r="H3433" s="449">
        <v>0</v>
      </c>
      <c r="I3433" s="449">
        <v>0</v>
      </c>
      <c r="J3433" s="449">
        <v>0</v>
      </c>
      <c r="K3433" s="449">
        <v>0</v>
      </c>
      <c r="L3433" s="449">
        <v>0</v>
      </c>
      <c r="M3433" s="449">
        <v>0</v>
      </c>
      <c r="N3433" s="449">
        <v>0</v>
      </c>
    </row>
    <row r="3434" spans="1:14" x14ac:dyDescent="0.2">
      <c r="A3434" s="450" t="s">
        <v>2215</v>
      </c>
      <c r="B3434" s="449">
        <v>0</v>
      </c>
      <c r="C3434" s="449">
        <v>0</v>
      </c>
      <c r="D3434" s="449">
        <v>0</v>
      </c>
      <c r="E3434" s="449">
        <v>0</v>
      </c>
      <c r="F3434" s="449">
        <v>0</v>
      </c>
      <c r="G3434" s="449">
        <v>0</v>
      </c>
      <c r="H3434" s="449">
        <v>0</v>
      </c>
      <c r="I3434" s="449">
        <v>0</v>
      </c>
      <c r="J3434" s="449">
        <v>0</v>
      </c>
      <c r="K3434" s="449">
        <v>0</v>
      </c>
      <c r="L3434" s="449">
        <v>0</v>
      </c>
      <c r="M3434" s="449">
        <v>0</v>
      </c>
      <c r="N3434" s="449">
        <v>0</v>
      </c>
    </row>
    <row r="3435" spans="1:14" x14ac:dyDescent="0.2">
      <c r="A3435" s="450" t="s">
        <v>2216</v>
      </c>
      <c r="B3435" s="449">
        <v>0</v>
      </c>
      <c r="C3435" s="449">
        <v>0</v>
      </c>
      <c r="D3435" s="449">
        <v>0</v>
      </c>
      <c r="E3435" s="449">
        <v>0</v>
      </c>
      <c r="F3435" s="449">
        <v>0</v>
      </c>
      <c r="G3435" s="449">
        <v>0</v>
      </c>
      <c r="H3435" s="449">
        <v>0</v>
      </c>
      <c r="I3435" s="449">
        <v>0</v>
      </c>
      <c r="J3435" s="449">
        <v>0</v>
      </c>
      <c r="K3435" s="449">
        <v>0</v>
      </c>
      <c r="L3435" s="449">
        <v>0</v>
      </c>
      <c r="M3435" s="449">
        <v>0</v>
      </c>
      <c r="N3435" s="449">
        <v>0</v>
      </c>
    </row>
    <row r="3436" spans="1:14" x14ac:dyDescent="0.2">
      <c r="A3436" s="450" t="s">
        <v>600</v>
      </c>
    </row>
    <row r="3437" spans="1:14" x14ac:dyDescent="0.2">
      <c r="A3437" s="455" t="s">
        <v>601</v>
      </c>
    </row>
    <row r="3438" spans="1:14" x14ac:dyDescent="0.2">
      <c r="A3438" s="450" t="s">
        <v>602</v>
      </c>
      <c r="B3438" s="449">
        <v>0</v>
      </c>
      <c r="C3438" s="449">
        <v>0</v>
      </c>
      <c r="D3438" s="449">
        <v>0</v>
      </c>
      <c r="E3438" s="449">
        <v>0</v>
      </c>
      <c r="F3438" s="449">
        <v>0</v>
      </c>
      <c r="G3438" s="449">
        <v>0</v>
      </c>
      <c r="H3438" s="449">
        <v>0</v>
      </c>
      <c r="I3438" s="449">
        <v>0</v>
      </c>
      <c r="J3438" s="449">
        <v>0</v>
      </c>
      <c r="K3438" s="449">
        <v>0</v>
      </c>
      <c r="L3438" s="449">
        <v>0</v>
      </c>
      <c r="M3438" s="449">
        <v>0</v>
      </c>
      <c r="N3438" s="449">
        <v>0</v>
      </c>
    </row>
    <row r="3439" spans="1:14" x14ac:dyDescent="0.2">
      <c r="A3439" s="450" t="s">
        <v>603</v>
      </c>
    </row>
    <row r="3440" spans="1:14" x14ac:dyDescent="0.2">
      <c r="A3440" s="450" t="s">
        <v>604</v>
      </c>
      <c r="B3440" s="449">
        <v>0</v>
      </c>
      <c r="C3440" s="449">
        <v>0</v>
      </c>
      <c r="D3440" s="449">
        <v>0</v>
      </c>
      <c r="E3440" s="449">
        <v>0</v>
      </c>
      <c r="F3440" s="449">
        <v>0</v>
      </c>
      <c r="G3440" s="449">
        <v>0</v>
      </c>
      <c r="H3440" s="449">
        <v>0</v>
      </c>
      <c r="I3440" s="449">
        <v>0</v>
      </c>
      <c r="J3440" s="449">
        <v>0</v>
      </c>
      <c r="K3440" s="449">
        <v>0</v>
      </c>
      <c r="L3440" s="449">
        <v>0</v>
      </c>
      <c r="M3440" s="449">
        <v>0</v>
      </c>
      <c r="N3440" s="449">
        <v>0</v>
      </c>
    </row>
    <row r="3441" spans="1:14" x14ac:dyDescent="0.2">
      <c r="A3441" s="450" t="s">
        <v>605</v>
      </c>
      <c r="B3441" s="449">
        <v>0</v>
      </c>
      <c r="C3441" s="449">
        <v>0</v>
      </c>
      <c r="D3441" s="449">
        <v>0</v>
      </c>
      <c r="E3441" s="449">
        <v>0</v>
      </c>
      <c r="F3441" s="449">
        <v>0</v>
      </c>
      <c r="G3441" s="449">
        <v>0</v>
      </c>
      <c r="H3441" s="449">
        <v>0</v>
      </c>
      <c r="I3441" s="449">
        <v>0</v>
      </c>
      <c r="J3441" s="449">
        <v>0</v>
      </c>
      <c r="K3441" s="449">
        <v>0</v>
      </c>
      <c r="L3441" s="449">
        <v>0</v>
      </c>
      <c r="M3441" s="449">
        <v>0</v>
      </c>
      <c r="N3441" s="449">
        <v>0</v>
      </c>
    </row>
    <row r="3442" spans="1:14" x14ac:dyDescent="0.2">
      <c r="A3442" s="450" t="s">
        <v>606</v>
      </c>
      <c r="B3442" s="449">
        <v>0</v>
      </c>
      <c r="C3442" s="449">
        <v>0</v>
      </c>
      <c r="D3442" s="449">
        <v>0</v>
      </c>
      <c r="E3442" s="449">
        <v>0</v>
      </c>
      <c r="F3442" s="449">
        <v>0</v>
      </c>
      <c r="G3442" s="449">
        <v>0</v>
      </c>
      <c r="H3442" s="449">
        <v>0</v>
      </c>
      <c r="I3442" s="449">
        <v>0</v>
      </c>
      <c r="J3442" s="449">
        <v>0</v>
      </c>
      <c r="K3442" s="449">
        <v>0</v>
      </c>
      <c r="L3442" s="449">
        <v>0</v>
      </c>
      <c r="M3442" s="449">
        <v>0</v>
      </c>
      <c r="N3442" s="449">
        <v>0</v>
      </c>
    </row>
    <row r="3443" spans="1:14" x14ac:dyDescent="0.2">
      <c r="A3443" s="450" t="s">
        <v>607</v>
      </c>
      <c r="B3443" s="449">
        <v>0</v>
      </c>
      <c r="C3443" s="449">
        <v>0</v>
      </c>
      <c r="D3443" s="449">
        <v>0</v>
      </c>
      <c r="E3443" s="449">
        <v>0</v>
      </c>
      <c r="F3443" s="449">
        <v>0</v>
      </c>
      <c r="G3443" s="449">
        <v>0</v>
      </c>
      <c r="H3443" s="449">
        <v>0</v>
      </c>
      <c r="I3443" s="449">
        <v>0</v>
      </c>
      <c r="J3443" s="449">
        <v>0</v>
      </c>
      <c r="K3443" s="449">
        <v>0</v>
      </c>
      <c r="L3443" s="449">
        <v>0</v>
      </c>
      <c r="M3443" s="449">
        <v>0</v>
      </c>
      <c r="N3443" s="449">
        <v>0</v>
      </c>
    </row>
    <row r="3444" spans="1:14" x14ac:dyDescent="0.2">
      <c r="A3444" s="450" t="s">
        <v>2217</v>
      </c>
      <c r="B3444" s="449">
        <v>0</v>
      </c>
      <c r="C3444" s="449">
        <v>0</v>
      </c>
      <c r="D3444" s="449">
        <v>0</v>
      </c>
      <c r="E3444" s="449">
        <v>0</v>
      </c>
      <c r="F3444" s="449">
        <v>0</v>
      </c>
      <c r="G3444" s="449">
        <v>0</v>
      </c>
      <c r="H3444" s="449">
        <v>0</v>
      </c>
      <c r="I3444" s="449">
        <v>0</v>
      </c>
      <c r="J3444" s="449">
        <v>0</v>
      </c>
      <c r="K3444" s="449">
        <v>0</v>
      </c>
      <c r="L3444" s="449">
        <v>0</v>
      </c>
      <c r="M3444" s="449">
        <v>0</v>
      </c>
      <c r="N3444" s="449">
        <v>0</v>
      </c>
    </row>
    <row r="3445" spans="1:14" x14ac:dyDescent="0.2">
      <c r="A3445" s="450" t="s">
        <v>609</v>
      </c>
    </row>
    <row r="3446" spans="1:14" x14ac:dyDescent="0.2">
      <c r="A3446" s="450" t="s">
        <v>610</v>
      </c>
    </row>
    <row r="3447" spans="1:14" x14ac:dyDescent="0.2">
      <c r="A3447" s="450" t="s">
        <v>611</v>
      </c>
      <c r="B3447" s="449">
        <v>0</v>
      </c>
      <c r="C3447" s="449">
        <v>0</v>
      </c>
      <c r="D3447" s="449">
        <v>0</v>
      </c>
      <c r="E3447" s="449">
        <v>0</v>
      </c>
      <c r="F3447" s="449">
        <v>0</v>
      </c>
      <c r="G3447" s="449">
        <v>0</v>
      </c>
      <c r="H3447" s="449">
        <v>0</v>
      </c>
      <c r="I3447" s="449">
        <v>0</v>
      </c>
      <c r="J3447" s="449">
        <v>0</v>
      </c>
      <c r="K3447" s="449">
        <v>0</v>
      </c>
      <c r="L3447" s="449">
        <v>0</v>
      </c>
      <c r="M3447" s="449">
        <v>0</v>
      </c>
      <c r="N3447" s="449">
        <v>0</v>
      </c>
    </row>
    <row r="3448" spans="1:14" x14ac:dyDescent="0.2">
      <c r="A3448" s="450" t="s">
        <v>612</v>
      </c>
    </row>
    <row r="3449" spans="1:14" x14ac:dyDescent="0.2">
      <c r="A3449" s="455" t="s">
        <v>613</v>
      </c>
    </row>
    <row r="3450" spans="1:14" x14ac:dyDescent="0.2">
      <c r="A3450" s="450" t="s">
        <v>614</v>
      </c>
      <c r="B3450" s="449">
        <v>0</v>
      </c>
      <c r="C3450" s="449">
        <v>0</v>
      </c>
      <c r="D3450" s="449">
        <v>0</v>
      </c>
      <c r="E3450" s="449">
        <v>0</v>
      </c>
      <c r="F3450" s="449">
        <v>0</v>
      </c>
      <c r="G3450" s="449">
        <v>0</v>
      </c>
      <c r="H3450" s="449">
        <v>0</v>
      </c>
      <c r="I3450" s="449">
        <v>0</v>
      </c>
      <c r="J3450" s="449">
        <v>0</v>
      </c>
      <c r="K3450" s="449">
        <v>0</v>
      </c>
      <c r="L3450" s="449">
        <v>0</v>
      </c>
      <c r="M3450" s="449">
        <v>0</v>
      </c>
      <c r="N3450" s="449">
        <v>0</v>
      </c>
    </row>
    <row r="3451" spans="1:14" x14ac:dyDescent="0.2">
      <c r="A3451" s="450" t="s">
        <v>615</v>
      </c>
      <c r="B3451" s="449">
        <v>0</v>
      </c>
      <c r="C3451" s="449">
        <v>0</v>
      </c>
      <c r="D3451" s="449">
        <v>0</v>
      </c>
      <c r="E3451" s="449">
        <v>0</v>
      </c>
      <c r="F3451" s="449">
        <v>0</v>
      </c>
      <c r="G3451" s="449">
        <v>0</v>
      </c>
      <c r="H3451" s="449">
        <v>0</v>
      </c>
      <c r="I3451" s="449">
        <v>0</v>
      </c>
      <c r="J3451" s="449">
        <v>0</v>
      </c>
      <c r="K3451" s="449">
        <v>0</v>
      </c>
      <c r="L3451" s="449">
        <v>0</v>
      </c>
      <c r="M3451" s="449">
        <v>0</v>
      </c>
      <c r="N3451" s="449">
        <v>0</v>
      </c>
    </row>
    <row r="3452" spans="1:14" x14ac:dyDescent="0.2">
      <c r="A3452" s="450" t="s">
        <v>616</v>
      </c>
      <c r="B3452" s="449">
        <v>0</v>
      </c>
      <c r="C3452" s="449">
        <v>0</v>
      </c>
      <c r="D3452" s="449">
        <v>0</v>
      </c>
      <c r="E3452" s="449">
        <v>0</v>
      </c>
      <c r="F3452" s="449">
        <v>0</v>
      </c>
      <c r="G3452" s="449">
        <v>0</v>
      </c>
      <c r="H3452" s="449">
        <v>0</v>
      </c>
      <c r="I3452" s="449">
        <v>0</v>
      </c>
      <c r="J3452" s="449">
        <v>0</v>
      </c>
      <c r="K3452" s="449">
        <v>0</v>
      </c>
      <c r="L3452" s="449">
        <v>0</v>
      </c>
      <c r="M3452" s="449">
        <v>0</v>
      </c>
      <c r="N3452" s="449">
        <v>0</v>
      </c>
    </row>
    <row r="3453" spans="1:14" x14ac:dyDescent="0.2">
      <c r="A3453" s="450" t="s">
        <v>617</v>
      </c>
      <c r="B3453" s="449">
        <v>0</v>
      </c>
      <c r="C3453" s="449">
        <v>0</v>
      </c>
      <c r="D3453" s="449">
        <v>0</v>
      </c>
      <c r="E3453" s="449">
        <v>0</v>
      </c>
      <c r="F3453" s="449">
        <v>0</v>
      </c>
      <c r="G3453" s="449">
        <v>0</v>
      </c>
      <c r="H3453" s="449">
        <v>0</v>
      </c>
      <c r="I3453" s="449">
        <v>0</v>
      </c>
      <c r="J3453" s="449">
        <v>0</v>
      </c>
      <c r="K3453" s="449">
        <v>0</v>
      </c>
      <c r="L3453" s="449">
        <v>0</v>
      </c>
      <c r="M3453" s="449">
        <v>0</v>
      </c>
      <c r="N3453" s="449">
        <v>0</v>
      </c>
    </row>
    <row r="3454" spans="1:14" x14ac:dyDescent="0.2">
      <c r="A3454" s="450" t="s">
        <v>618</v>
      </c>
      <c r="B3454" s="449">
        <v>0</v>
      </c>
      <c r="C3454" s="449">
        <v>0</v>
      </c>
      <c r="D3454" s="449">
        <v>0</v>
      </c>
      <c r="E3454" s="449">
        <v>0</v>
      </c>
      <c r="F3454" s="449">
        <v>0</v>
      </c>
      <c r="G3454" s="449">
        <v>0</v>
      </c>
      <c r="H3454" s="449">
        <v>0</v>
      </c>
      <c r="I3454" s="449">
        <v>0</v>
      </c>
      <c r="J3454" s="449">
        <v>0</v>
      </c>
      <c r="K3454" s="449">
        <v>0</v>
      </c>
      <c r="L3454" s="449">
        <v>0</v>
      </c>
      <c r="M3454" s="449">
        <v>0</v>
      </c>
      <c r="N3454" s="449">
        <v>0</v>
      </c>
    </row>
    <row r="3455" spans="1:14" x14ac:dyDescent="0.2">
      <c r="A3455" s="450" t="s">
        <v>619</v>
      </c>
      <c r="B3455" s="449">
        <v>0</v>
      </c>
      <c r="C3455" s="449">
        <v>0</v>
      </c>
      <c r="D3455" s="449">
        <v>0</v>
      </c>
      <c r="E3455" s="449">
        <v>0</v>
      </c>
      <c r="F3455" s="449">
        <v>0</v>
      </c>
      <c r="G3455" s="449">
        <v>0</v>
      </c>
      <c r="H3455" s="449">
        <v>0</v>
      </c>
      <c r="I3455" s="449">
        <v>0</v>
      </c>
      <c r="J3455" s="449">
        <v>0</v>
      </c>
      <c r="K3455" s="449">
        <v>0</v>
      </c>
      <c r="L3455" s="449">
        <v>0</v>
      </c>
      <c r="M3455" s="449">
        <v>0</v>
      </c>
      <c r="N3455" s="449">
        <v>0</v>
      </c>
    </row>
    <row r="3456" spans="1:14" x14ac:dyDescent="0.2">
      <c r="A3456" s="450" t="s">
        <v>620</v>
      </c>
      <c r="B3456" s="449">
        <v>0</v>
      </c>
      <c r="C3456" s="449">
        <v>0</v>
      </c>
      <c r="D3456" s="449">
        <v>0</v>
      </c>
      <c r="E3456" s="449">
        <v>0</v>
      </c>
      <c r="F3456" s="449">
        <v>0</v>
      </c>
      <c r="G3456" s="449">
        <v>0</v>
      </c>
      <c r="H3456" s="449">
        <v>0</v>
      </c>
      <c r="I3456" s="449">
        <v>0</v>
      </c>
      <c r="J3456" s="449">
        <v>0</v>
      </c>
      <c r="K3456" s="449">
        <v>0</v>
      </c>
      <c r="L3456" s="449">
        <v>0</v>
      </c>
      <c r="M3456" s="449">
        <v>0</v>
      </c>
      <c r="N3456" s="449">
        <v>0</v>
      </c>
    </row>
    <row r="3457" spans="1:14" x14ac:dyDescent="0.2">
      <c r="A3457" s="455" t="s">
        <v>621</v>
      </c>
      <c r="B3457" s="449">
        <v>0</v>
      </c>
      <c r="C3457" s="449">
        <v>0</v>
      </c>
      <c r="D3457" s="449">
        <v>0</v>
      </c>
      <c r="E3457" s="449">
        <v>0</v>
      </c>
      <c r="F3457" s="449">
        <v>0</v>
      </c>
      <c r="G3457" s="449">
        <v>0</v>
      </c>
      <c r="H3457" s="449">
        <v>0</v>
      </c>
      <c r="I3457" s="449">
        <v>0</v>
      </c>
      <c r="J3457" s="449">
        <v>0</v>
      </c>
      <c r="K3457" s="449">
        <v>0</v>
      </c>
      <c r="L3457" s="449">
        <v>0</v>
      </c>
      <c r="M3457" s="449">
        <v>0</v>
      </c>
      <c r="N3457" s="449">
        <v>0</v>
      </c>
    </row>
    <row r="3458" spans="1:14" x14ac:dyDescent="0.2">
      <c r="A3458" s="450" t="s">
        <v>622</v>
      </c>
      <c r="B3458" s="449">
        <v>0</v>
      </c>
      <c r="C3458" s="449">
        <v>0</v>
      </c>
      <c r="D3458" s="449">
        <v>0</v>
      </c>
      <c r="E3458" s="449">
        <v>0</v>
      </c>
      <c r="F3458" s="449">
        <v>0</v>
      </c>
      <c r="G3458" s="449">
        <v>0</v>
      </c>
      <c r="H3458" s="449">
        <v>0</v>
      </c>
      <c r="I3458" s="449">
        <v>0</v>
      </c>
      <c r="J3458" s="449">
        <v>0</v>
      </c>
      <c r="K3458" s="449">
        <v>0</v>
      </c>
      <c r="L3458" s="449">
        <v>0</v>
      </c>
      <c r="M3458" s="449">
        <v>0</v>
      </c>
      <c r="N3458" s="449">
        <v>0</v>
      </c>
    </row>
    <row r="3459" spans="1:14" x14ac:dyDescent="0.2">
      <c r="A3459" s="455" t="s">
        <v>623</v>
      </c>
      <c r="B3459" s="449">
        <v>0</v>
      </c>
      <c r="C3459" s="449">
        <v>0</v>
      </c>
      <c r="D3459" s="449">
        <v>0</v>
      </c>
      <c r="E3459" s="449">
        <v>0</v>
      </c>
      <c r="F3459" s="449">
        <v>0</v>
      </c>
      <c r="G3459" s="449">
        <v>0</v>
      </c>
      <c r="H3459" s="449">
        <v>0</v>
      </c>
      <c r="I3459" s="449">
        <v>0</v>
      </c>
      <c r="J3459" s="449">
        <v>0</v>
      </c>
      <c r="K3459" s="449">
        <v>0</v>
      </c>
      <c r="L3459" s="449">
        <v>0</v>
      </c>
      <c r="M3459" s="449">
        <v>0</v>
      </c>
      <c r="N3459" s="449">
        <v>0</v>
      </c>
    </row>
    <row r="3460" spans="1:14" x14ac:dyDescent="0.2">
      <c r="A3460" s="450" t="s">
        <v>624</v>
      </c>
      <c r="B3460" s="449">
        <v>0</v>
      </c>
      <c r="C3460" s="449">
        <v>0</v>
      </c>
      <c r="D3460" s="449">
        <v>0</v>
      </c>
      <c r="E3460" s="449">
        <v>0</v>
      </c>
      <c r="F3460" s="449">
        <v>0</v>
      </c>
      <c r="G3460" s="449">
        <v>0</v>
      </c>
      <c r="H3460" s="449">
        <v>0</v>
      </c>
      <c r="I3460" s="449">
        <v>0</v>
      </c>
      <c r="J3460" s="449">
        <v>0</v>
      </c>
      <c r="K3460" s="449">
        <v>0</v>
      </c>
      <c r="L3460" s="449">
        <v>0</v>
      </c>
      <c r="M3460" s="449">
        <v>0</v>
      </c>
      <c r="N3460" s="449">
        <v>0</v>
      </c>
    </row>
    <row r="3461" spans="1:14" x14ac:dyDescent="0.2">
      <c r="A3461" s="450" t="s">
        <v>625</v>
      </c>
    </row>
    <row r="3462" spans="1:14" ht="10.8" thickBot="1" x14ac:dyDescent="0.25">
      <c r="A3462" s="456" t="s">
        <v>626</v>
      </c>
    </row>
    <row r="3463" spans="1:14" x14ac:dyDescent="0.2">
      <c r="A3463" s="450" t="s">
        <v>627</v>
      </c>
      <c r="B3463" s="449">
        <v>0</v>
      </c>
      <c r="C3463" s="449">
        <v>0</v>
      </c>
      <c r="D3463" s="449">
        <v>0</v>
      </c>
      <c r="E3463" s="449">
        <v>0</v>
      </c>
      <c r="F3463" s="449">
        <v>0</v>
      </c>
      <c r="G3463" s="449">
        <v>0</v>
      </c>
      <c r="H3463" s="449">
        <v>0</v>
      </c>
      <c r="I3463" s="449">
        <v>0</v>
      </c>
      <c r="J3463" s="449">
        <v>0</v>
      </c>
      <c r="K3463" s="449">
        <v>0</v>
      </c>
      <c r="L3463" s="449">
        <v>0</v>
      </c>
      <c r="M3463" s="449">
        <v>0</v>
      </c>
      <c r="N3463" s="449">
        <v>0</v>
      </c>
    </row>
    <row r="3464" spans="1:14" x14ac:dyDescent="0.2">
      <c r="A3464" s="450" t="s">
        <v>2162</v>
      </c>
      <c r="B3464" s="449">
        <v>0</v>
      </c>
      <c r="C3464" s="449">
        <v>0</v>
      </c>
      <c r="D3464" s="449">
        <v>0</v>
      </c>
      <c r="E3464" s="449">
        <v>0</v>
      </c>
      <c r="F3464" s="449">
        <v>0</v>
      </c>
      <c r="G3464" s="449">
        <v>0</v>
      </c>
      <c r="H3464" s="449">
        <v>0</v>
      </c>
      <c r="I3464" s="449">
        <v>0</v>
      </c>
      <c r="J3464" s="449">
        <v>0</v>
      </c>
      <c r="K3464" s="449">
        <v>0</v>
      </c>
      <c r="L3464" s="449">
        <v>0</v>
      </c>
      <c r="M3464" s="449">
        <v>0</v>
      </c>
      <c r="N3464" s="449">
        <v>0</v>
      </c>
    </row>
    <row r="3465" spans="1:14" x14ac:dyDescent="0.2">
      <c r="A3465" s="450" t="s">
        <v>2163</v>
      </c>
      <c r="B3465" s="449">
        <v>0</v>
      </c>
      <c r="C3465" s="449">
        <v>0</v>
      </c>
      <c r="D3465" s="449">
        <v>0</v>
      </c>
      <c r="E3465" s="449">
        <v>0</v>
      </c>
      <c r="F3465" s="449">
        <v>0</v>
      </c>
      <c r="G3465" s="449">
        <v>0</v>
      </c>
      <c r="H3465" s="449">
        <v>0</v>
      </c>
      <c r="I3465" s="449">
        <v>0</v>
      </c>
      <c r="J3465" s="449">
        <v>0</v>
      </c>
      <c r="K3465" s="449">
        <v>0</v>
      </c>
      <c r="L3465" s="449">
        <v>0</v>
      </c>
      <c r="M3465" s="449">
        <v>0</v>
      </c>
      <c r="N3465" s="449">
        <v>0</v>
      </c>
    </row>
    <row r="3466" spans="1:14" x14ac:dyDescent="0.2">
      <c r="A3466" s="450" t="s">
        <v>2164</v>
      </c>
      <c r="B3466" s="449">
        <v>0</v>
      </c>
      <c r="C3466" s="449">
        <v>0</v>
      </c>
      <c r="D3466" s="449">
        <v>0</v>
      </c>
      <c r="E3466" s="449">
        <v>0</v>
      </c>
      <c r="F3466" s="449">
        <v>0</v>
      </c>
      <c r="G3466" s="449">
        <v>0</v>
      </c>
      <c r="H3466" s="449">
        <v>0</v>
      </c>
      <c r="I3466" s="449">
        <v>0</v>
      </c>
      <c r="J3466" s="449">
        <v>0</v>
      </c>
      <c r="K3466" s="449">
        <v>0</v>
      </c>
      <c r="L3466" s="449">
        <v>0</v>
      </c>
      <c r="M3466" s="449">
        <v>0</v>
      </c>
      <c r="N3466" s="449">
        <v>0</v>
      </c>
    </row>
    <row r="3467" spans="1:14" x14ac:dyDescent="0.2">
      <c r="A3467" s="450" t="s">
        <v>631</v>
      </c>
      <c r="B3467" s="449">
        <v>0</v>
      </c>
      <c r="C3467" s="449">
        <v>0</v>
      </c>
      <c r="D3467" s="449">
        <v>0</v>
      </c>
      <c r="E3467" s="449">
        <v>0</v>
      </c>
      <c r="F3467" s="449">
        <v>0</v>
      </c>
      <c r="G3467" s="449">
        <v>0</v>
      </c>
      <c r="H3467" s="449">
        <v>0</v>
      </c>
      <c r="I3467" s="449">
        <v>0</v>
      </c>
      <c r="J3467" s="449">
        <v>0</v>
      </c>
      <c r="K3467" s="449">
        <v>0</v>
      </c>
      <c r="L3467" s="449">
        <v>0</v>
      </c>
      <c r="M3467" s="449">
        <v>0</v>
      </c>
      <c r="N3467" s="449">
        <v>0</v>
      </c>
    </row>
    <row r="3468" spans="1:14" x14ac:dyDescent="0.2">
      <c r="A3468" s="450" t="s">
        <v>632</v>
      </c>
      <c r="B3468" s="449">
        <v>0</v>
      </c>
      <c r="C3468" s="449">
        <v>0</v>
      </c>
      <c r="D3468" s="449">
        <v>0</v>
      </c>
      <c r="E3468" s="449">
        <v>0</v>
      </c>
      <c r="F3468" s="449">
        <v>0</v>
      </c>
      <c r="G3468" s="449">
        <v>0</v>
      </c>
      <c r="H3468" s="449">
        <v>0</v>
      </c>
      <c r="I3468" s="449">
        <v>0</v>
      </c>
      <c r="J3468" s="449">
        <v>0</v>
      </c>
      <c r="K3468" s="449">
        <v>0</v>
      </c>
      <c r="L3468" s="449">
        <v>0</v>
      </c>
      <c r="M3468" s="449">
        <v>0</v>
      </c>
      <c r="N3468" s="449">
        <v>0</v>
      </c>
    </row>
    <row r="3469" spans="1:14" x14ac:dyDescent="0.2">
      <c r="A3469" s="450" t="s">
        <v>2165</v>
      </c>
      <c r="B3469" s="449">
        <v>0</v>
      </c>
      <c r="C3469" s="449">
        <v>0</v>
      </c>
      <c r="D3469" s="449">
        <v>0</v>
      </c>
      <c r="E3469" s="449">
        <v>0</v>
      </c>
      <c r="F3469" s="449">
        <v>0</v>
      </c>
      <c r="G3469" s="449">
        <v>0</v>
      </c>
      <c r="H3469" s="449">
        <v>0</v>
      </c>
      <c r="I3469" s="449">
        <v>0</v>
      </c>
      <c r="J3469" s="449">
        <v>0</v>
      </c>
      <c r="K3469" s="449">
        <v>0</v>
      </c>
      <c r="L3469" s="449">
        <v>0</v>
      </c>
      <c r="M3469" s="449">
        <v>0</v>
      </c>
      <c r="N3469" s="449">
        <v>0</v>
      </c>
    </row>
    <row r="3470" spans="1:14" x14ac:dyDescent="0.2">
      <c r="A3470" s="450" t="s">
        <v>2218</v>
      </c>
      <c r="B3470" s="449">
        <v>0</v>
      </c>
      <c r="C3470" s="449">
        <v>0</v>
      </c>
      <c r="D3470" s="449">
        <v>0</v>
      </c>
      <c r="E3470" s="449">
        <v>0</v>
      </c>
      <c r="F3470" s="449">
        <v>0</v>
      </c>
      <c r="G3470" s="449">
        <v>0</v>
      </c>
      <c r="H3470" s="449">
        <v>0</v>
      </c>
      <c r="I3470" s="449">
        <v>0</v>
      </c>
      <c r="J3470" s="449">
        <v>0</v>
      </c>
      <c r="K3470" s="449">
        <v>0</v>
      </c>
      <c r="L3470" s="449">
        <v>0</v>
      </c>
      <c r="M3470" s="449">
        <v>0</v>
      </c>
      <c r="N3470" s="449">
        <v>0</v>
      </c>
    </row>
    <row r="3471" spans="1:14" x14ac:dyDescent="0.2">
      <c r="A3471" s="450" t="s">
        <v>635</v>
      </c>
    </row>
    <row r="3472" spans="1:14" x14ac:dyDescent="0.2">
      <c r="A3472" s="450" t="s">
        <v>2167</v>
      </c>
      <c r="B3472" s="449">
        <v>0</v>
      </c>
      <c r="C3472" s="449">
        <v>0</v>
      </c>
      <c r="D3472" s="449">
        <v>0</v>
      </c>
      <c r="E3472" s="449">
        <v>0</v>
      </c>
      <c r="F3472" s="449">
        <v>0</v>
      </c>
      <c r="G3472" s="449">
        <v>0</v>
      </c>
      <c r="H3472" s="449">
        <v>0</v>
      </c>
      <c r="I3472" s="449">
        <v>0</v>
      </c>
      <c r="J3472" s="449">
        <v>0</v>
      </c>
      <c r="K3472" s="449">
        <v>0</v>
      </c>
      <c r="L3472" s="449">
        <v>0</v>
      </c>
      <c r="M3472" s="449">
        <v>0</v>
      </c>
      <c r="N3472" s="449">
        <v>0</v>
      </c>
    </row>
    <row r="3473" spans="1:14" x14ac:dyDescent="0.2">
      <c r="A3473" s="450" t="s">
        <v>2168</v>
      </c>
      <c r="B3473" s="449">
        <v>0</v>
      </c>
      <c r="C3473" s="449">
        <v>0</v>
      </c>
      <c r="D3473" s="449">
        <v>0</v>
      </c>
      <c r="E3473" s="449">
        <v>0</v>
      </c>
      <c r="F3473" s="449">
        <v>0</v>
      </c>
      <c r="G3473" s="449">
        <v>0</v>
      </c>
      <c r="H3473" s="449">
        <v>0</v>
      </c>
      <c r="I3473" s="449">
        <v>0</v>
      </c>
      <c r="J3473" s="449">
        <v>0</v>
      </c>
      <c r="K3473" s="449">
        <v>0</v>
      </c>
      <c r="L3473" s="449">
        <v>0</v>
      </c>
      <c r="M3473" s="449">
        <v>0</v>
      </c>
      <c r="N3473" s="449">
        <v>0</v>
      </c>
    </row>
    <row r="3474" spans="1:14" x14ac:dyDescent="0.2">
      <c r="A3474" s="450" t="s">
        <v>2169</v>
      </c>
      <c r="B3474" s="449">
        <v>0</v>
      </c>
      <c r="C3474" s="449">
        <v>0</v>
      </c>
      <c r="D3474" s="449">
        <v>0</v>
      </c>
      <c r="E3474" s="449">
        <v>0</v>
      </c>
      <c r="F3474" s="449">
        <v>0</v>
      </c>
      <c r="G3474" s="449">
        <v>0</v>
      </c>
      <c r="H3474" s="449">
        <v>0</v>
      </c>
      <c r="I3474" s="449">
        <v>0</v>
      </c>
      <c r="J3474" s="449">
        <v>0</v>
      </c>
      <c r="K3474" s="449">
        <v>0</v>
      </c>
      <c r="L3474" s="449">
        <v>0</v>
      </c>
      <c r="M3474" s="449">
        <v>0</v>
      </c>
      <c r="N3474" s="449">
        <v>0</v>
      </c>
    </row>
    <row r="3475" spans="1:14" x14ac:dyDescent="0.2">
      <c r="A3475" s="450" t="s">
        <v>639</v>
      </c>
      <c r="B3475" s="449">
        <v>0</v>
      </c>
      <c r="C3475" s="449">
        <v>0</v>
      </c>
      <c r="D3475" s="449">
        <v>0</v>
      </c>
      <c r="E3475" s="449">
        <v>0</v>
      </c>
      <c r="F3475" s="449">
        <v>0</v>
      </c>
      <c r="G3475" s="449">
        <v>0</v>
      </c>
      <c r="H3475" s="449">
        <v>0</v>
      </c>
      <c r="I3475" s="449">
        <v>0</v>
      </c>
      <c r="J3475" s="449">
        <v>0</v>
      </c>
      <c r="K3475" s="449">
        <v>0</v>
      </c>
      <c r="L3475" s="449">
        <v>0</v>
      </c>
      <c r="M3475" s="449">
        <v>0</v>
      </c>
      <c r="N3475" s="449">
        <v>0</v>
      </c>
    </row>
    <row r="3476" spans="1:14" x14ac:dyDescent="0.2">
      <c r="A3476" s="450" t="s">
        <v>2219</v>
      </c>
      <c r="B3476" s="449">
        <v>0</v>
      </c>
      <c r="C3476" s="449">
        <v>0</v>
      </c>
      <c r="D3476" s="449">
        <v>0</v>
      </c>
      <c r="E3476" s="449">
        <v>0</v>
      </c>
      <c r="F3476" s="449">
        <v>0</v>
      </c>
      <c r="G3476" s="449">
        <v>0</v>
      </c>
      <c r="H3476" s="449">
        <v>0</v>
      </c>
      <c r="I3476" s="449">
        <v>0</v>
      </c>
      <c r="J3476" s="449">
        <v>0</v>
      </c>
      <c r="K3476" s="449">
        <v>0</v>
      </c>
      <c r="L3476" s="449">
        <v>0</v>
      </c>
      <c r="M3476" s="449">
        <v>0</v>
      </c>
      <c r="N3476" s="449">
        <v>0</v>
      </c>
    </row>
    <row r="3477" spans="1:14" x14ac:dyDescent="0.2">
      <c r="A3477" s="450" t="s">
        <v>2170</v>
      </c>
      <c r="B3477" s="449">
        <v>0</v>
      </c>
      <c r="C3477" s="449">
        <v>0</v>
      </c>
      <c r="D3477" s="449">
        <v>0</v>
      </c>
      <c r="E3477" s="449">
        <v>0</v>
      </c>
      <c r="F3477" s="449">
        <v>0</v>
      </c>
      <c r="G3477" s="449">
        <v>0</v>
      </c>
      <c r="H3477" s="449">
        <v>0</v>
      </c>
      <c r="I3477" s="449">
        <v>0</v>
      </c>
      <c r="J3477" s="449">
        <v>0</v>
      </c>
      <c r="K3477" s="449">
        <v>0</v>
      </c>
      <c r="L3477" s="449">
        <v>0</v>
      </c>
      <c r="M3477" s="449">
        <v>0</v>
      </c>
      <c r="N3477" s="449">
        <v>0</v>
      </c>
    </row>
    <row r="3478" spans="1:14" x14ac:dyDescent="0.2">
      <c r="A3478" s="450" t="s">
        <v>642</v>
      </c>
    </row>
    <row r="3479" spans="1:14" x14ac:dyDescent="0.2">
      <c r="A3479" s="450" t="s">
        <v>2171</v>
      </c>
      <c r="B3479" s="449">
        <v>0</v>
      </c>
      <c r="C3479" s="449">
        <v>0</v>
      </c>
      <c r="D3479" s="449">
        <v>0</v>
      </c>
      <c r="E3479" s="449">
        <v>0</v>
      </c>
      <c r="F3479" s="449">
        <v>0</v>
      </c>
      <c r="G3479" s="449">
        <v>0</v>
      </c>
      <c r="H3479" s="449">
        <v>0</v>
      </c>
      <c r="I3479" s="449">
        <v>0</v>
      </c>
      <c r="J3479" s="449">
        <v>0</v>
      </c>
      <c r="K3479" s="449">
        <v>0</v>
      </c>
      <c r="L3479" s="449">
        <v>0</v>
      </c>
      <c r="M3479" s="449">
        <v>0</v>
      </c>
      <c r="N3479" s="449">
        <v>0</v>
      </c>
    </row>
    <row r="3480" spans="1:14" x14ac:dyDescent="0.2">
      <c r="A3480" s="450" t="s">
        <v>2172</v>
      </c>
      <c r="B3480" s="449">
        <v>0</v>
      </c>
      <c r="C3480" s="449">
        <v>0</v>
      </c>
      <c r="D3480" s="449">
        <v>0</v>
      </c>
      <c r="E3480" s="449">
        <v>0</v>
      </c>
      <c r="F3480" s="449">
        <v>0</v>
      </c>
      <c r="G3480" s="449">
        <v>0</v>
      </c>
      <c r="H3480" s="449">
        <v>0</v>
      </c>
      <c r="I3480" s="449">
        <v>0</v>
      </c>
      <c r="J3480" s="449">
        <v>0</v>
      </c>
      <c r="K3480" s="449">
        <v>0</v>
      </c>
      <c r="L3480" s="449">
        <v>0</v>
      </c>
      <c r="M3480" s="449">
        <v>0</v>
      </c>
      <c r="N3480" s="449">
        <v>0</v>
      </c>
    </row>
    <row r="3481" spans="1:14" x14ac:dyDescent="0.2">
      <c r="A3481" s="450" t="s">
        <v>2173</v>
      </c>
      <c r="B3481" s="449">
        <v>0</v>
      </c>
      <c r="C3481" s="449">
        <v>0</v>
      </c>
      <c r="D3481" s="449">
        <v>0</v>
      </c>
      <c r="E3481" s="449">
        <v>0</v>
      </c>
      <c r="F3481" s="449">
        <v>0</v>
      </c>
      <c r="G3481" s="449">
        <v>0</v>
      </c>
      <c r="H3481" s="449">
        <v>0</v>
      </c>
      <c r="I3481" s="449">
        <v>0</v>
      </c>
      <c r="J3481" s="449">
        <v>0</v>
      </c>
      <c r="K3481" s="449">
        <v>0</v>
      </c>
      <c r="L3481" s="449">
        <v>0</v>
      </c>
      <c r="M3481" s="449">
        <v>0</v>
      </c>
      <c r="N3481" s="449">
        <v>0</v>
      </c>
    </row>
    <row r="3482" spans="1:14" x14ac:dyDescent="0.2">
      <c r="A3482" s="450" t="s">
        <v>646</v>
      </c>
      <c r="B3482" s="449">
        <v>0</v>
      </c>
      <c r="C3482" s="449">
        <v>0</v>
      </c>
      <c r="D3482" s="449">
        <v>0</v>
      </c>
      <c r="E3482" s="449">
        <v>0</v>
      </c>
      <c r="F3482" s="449">
        <v>0</v>
      </c>
      <c r="G3482" s="449">
        <v>0</v>
      </c>
      <c r="H3482" s="449">
        <v>0</v>
      </c>
      <c r="I3482" s="449">
        <v>0</v>
      </c>
      <c r="J3482" s="449">
        <v>0</v>
      </c>
      <c r="K3482" s="449">
        <v>0</v>
      </c>
      <c r="L3482" s="449">
        <v>0</v>
      </c>
      <c r="M3482" s="449">
        <v>0</v>
      </c>
      <c r="N3482" s="449">
        <v>0</v>
      </c>
    </row>
    <row r="3483" spans="1:14" x14ac:dyDescent="0.2">
      <c r="A3483" s="450" t="s">
        <v>647</v>
      </c>
      <c r="B3483" s="449">
        <v>0</v>
      </c>
      <c r="C3483" s="449">
        <v>0</v>
      </c>
      <c r="D3483" s="449">
        <v>0</v>
      </c>
      <c r="E3483" s="449">
        <v>0</v>
      </c>
      <c r="F3483" s="449">
        <v>0</v>
      </c>
      <c r="G3483" s="449">
        <v>0</v>
      </c>
      <c r="H3483" s="449">
        <v>0</v>
      </c>
      <c r="I3483" s="449">
        <v>0</v>
      </c>
      <c r="J3483" s="449">
        <v>0</v>
      </c>
      <c r="K3483" s="449">
        <v>0</v>
      </c>
      <c r="L3483" s="449">
        <v>0</v>
      </c>
      <c r="M3483" s="449">
        <v>0</v>
      </c>
      <c r="N3483" s="449">
        <v>0</v>
      </c>
    </row>
    <row r="3484" spans="1:14" x14ac:dyDescent="0.2">
      <c r="A3484" s="450" t="s">
        <v>2174</v>
      </c>
      <c r="B3484" s="449">
        <v>0</v>
      </c>
      <c r="C3484" s="449">
        <v>0</v>
      </c>
      <c r="D3484" s="449">
        <v>0</v>
      </c>
      <c r="E3484" s="449">
        <v>0</v>
      </c>
      <c r="F3484" s="449">
        <v>0</v>
      </c>
      <c r="G3484" s="449">
        <v>0</v>
      </c>
      <c r="H3484" s="449">
        <v>0</v>
      </c>
      <c r="I3484" s="449">
        <v>0</v>
      </c>
      <c r="J3484" s="449">
        <v>0</v>
      </c>
      <c r="K3484" s="449">
        <v>0</v>
      </c>
      <c r="L3484" s="449">
        <v>0</v>
      </c>
      <c r="M3484" s="449">
        <v>0</v>
      </c>
      <c r="N3484" s="449">
        <v>0</v>
      </c>
    </row>
    <row r="3485" spans="1:14" x14ac:dyDescent="0.2">
      <c r="A3485" s="450" t="s">
        <v>2220</v>
      </c>
      <c r="B3485" s="449">
        <v>0</v>
      </c>
      <c r="C3485" s="449">
        <v>0</v>
      </c>
      <c r="D3485" s="449">
        <v>0</v>
      </c>
      <c r="E3485" s="449">
        <v>0</v>
      </c>
      <c r="F3485" s="449">
        <v>0</v>
      </c>
      <c r="G3485" s="449">
        <v>0</v>
      </c>
      <c r="H3485" s="449">
        <v>0</v>
      </c>
      <c r="I3485" s="449">
        <v>0</v>
      </c>
      <c r="J3485" s="449">
        <v>0</v>
      </c>
      <c r="K3485" s="449">
        <v>0</v>
      </c>
      <c r="L3485" s="449">
        <v>0</v>
      </c>
      <c r="M3485" s="449">
        <v>0</v>
      </c>
      <c r="N3485" s="449">
        <v>0</v>
      </c>
    </row>
    <row r="3486" spans="1:14" x14ac:dyDescent="0.2">
      <c r="A3486" s="450" t="s">
        <v>650</v>
      </c>
    </row>
    <row r="3487" spans="1:14" x14ac:dyDescent="0.2">
      <c r="A3487" s="450" t="s">
        <v>651</v>
      </c>
      <c r="B3487" s="449">
        <v>0</v>
      </c>
      <c r="C3487" s="449">
        <v>0</v>
      </c>
      <c r="D3487" s="449">
        <v>0</v>
      </c>
      <c r="E3487" s="449">
        <v>0</v>
      </c>
      <c r="F3487" s="449">
        <v>0</v>
      </c>
      <c r="G3487" s="449">
        <v>0</v>
      </c>
      <c r="H3487" s="449">
        <v>0</v>
      </c>
      <c r="I3487" s="449">
        <v>0</v>
      </c>
      <c r="J3487" s="449">
        <v>0</v>
      </c>
      <c r="K3487" s="449">
        <v>0</v>
      </c>
      <c r="L3487" s="449">
        <v>0</v>
      </c>
      <c r="M3487" s="449">
        <v>0</v>
      </c>
      <c r="N3487" s="449">
        <v>0</v>
      </c>
    </row>
    <row r="3488" spans="1:14" x14ac:dyDescent="0.2">
      <c r="A3488" s="450" t="s">
        <v>652</v>
      </c>
      <c r="B3488" s="449">
        <v>0</v>
      </c>
      <c r="C3488" s="449">
        <v>0</v>
      </c>
      <c r="D3488" s="449">
        <v>0</v>
      </c>
      <c r="E3488" s="449">
        <v>0</v>
      </c>
      <c r="F3488" s="449">
        <v>0</v>
      </c>
      <c r="G3488" s="449">
        <v>0</v>
      </c>
      <c r="H3488" s="449">
        <v>0</v>
      </c>
      <c r="I3488" s="449">
        <v>0</v>
      </c>
      <c r="J3488" s="449">
        <v>0</v>
      </c>
      <c r="K3488" s="449">
        <v>0</v>
      </c>
      <c r="L3488" s="449">
        <v>0</v>
      </c>
      <c r="M3488" s="449">
        <v>0</v>
      </c>
      <c r="N3488" s="449">
        <v>0</v>
      </c>
    </row>
    <row r="3489" spans="1:14" x14ac:dyDescent="0.2">
      <c r="A3489" s="450" t="s">
        <v>653</v>
      </c>
      <c r="B3489" s="449">
        <v>0</v>
      </c>
      <c r="C3489" s="449">
        <v>0</v>
      </c>
      <c r="D3489" s="449">
        <v>0</v>
      </c>
      <c r="E3489" s="449">
        <v>0</v>
      </c>
      <c r="F3489" s="449">
        <v>0</v>
      </c>
      <c r="G3489" s="449">
        <v>0</v>
      </c>
      <c r="H3489" s="449">
        <v>0</v>
      </c>
      <c r="I3489" s="449">
        <v>0</v>
      </c>
      <c r="J3489" s="449">
        <v>0</v>
      </c>
      <c r="K3489" s="449">
        <v>0</v>
      </c>
      <c r="L3489" s="449">
        <v>0</v>
      </c>
      <c r="M3489" s="449">
        <v>0</v>
      </c>
      <c r="N3489" s="449">
        <v>0</v>
      </c>
    </row>
    <row r="3490" spans="1:14" x14ac:dyDescent="0.2">
      <c r="A3490" s="450" t="s">
        <v>654</v>
      </c>
      <c r="B3490" s="449">
        <v>0</v>
      </c>
      <c r="C3490" s="449">
        <v>0</v>
      </c>
      <c r="D3490" s="449">
        <v>0</v>
      </c>
      <c r="E3490" s="449">
        <v>0</v>
      </c>
      <c r="F3490" s="449">
        <v>0</v>
      </c>
      <c r="G3490" s="449">
        <v>0</v>
      </c>
      <c r="H3490" s="449">
        <v>0</v>
      </c>
      <c r="I3490" s="449">
        <v>0</v>
      </c>
      <c r="J3490" s="449">
        <v>0</v>
      </c>
      <c r="K3490" s="449">
        <v>0</v>
      </c>
      <c r="L3490" s="449">
        <v>0</v>
      </c>
      <c r="M3490" s="449">
        <v>0</v>
      </c>
      <c r="N3490" s="449">
        <v>0</v>
      </c>
    </row>
    <row r="3491" spans="1:14" x14ac:dyDescent="0.2">
      <c r="A3491" s="450" t="s">
        <v>655</v>
      </c>
      <c r="B3491" s="449">
        <v>0</v>
      </c>
      <c r="C3491" s="449">
        <v>0</v>
      </c>
      <c r="D3491" s="449">
        <v>0</v>
      </c>
      <c r="E3491" s="449">
        <v>0</v>
      </c>
      <c r="F3491" s="449">
        <v>0</v>
      </c>
      <c r="G3491" s="449">
        <v>0</v>
      </c>
      <c r="H3491" s="449">
        <v>0</v>
      </c>
      <c r="I3491" s="449">
        <v>0</v>
      </c>
      <c r="J3491" s="449">
        <v>0</v>
      </c>
      <c r="K3491" s="449">
        <v>0</v>
      </c>
      <c r="L3491" s="449">
        <v>0</v>
      </c>
      <c r="M3491" s="449">
        <v>0</v>
      </c>
      <c r="N3491" s="449">
        <v>0</v>
      </c>
    </row>
    <row r="3492" spans="1:14" x14ac:dyDescent="0.2">
      <c r="A3492" s="450" t="s">
        <v>656</v>
      </c>
      <c r="B3492" s="449">
        <v>0</v>
      </c>
      <c r="C3492" s="449">
        <v>0</v>
      </c>
      <c r="D3492" s="449">
        <v>0</v>
      </c>
      <c r="E3492" s="449">
        <v>0</v>
      </c>
      <c r="F3492" s="449">
        <v>0</v>
      </c>
      <c r="G3492" s="449">
        <v>0</v>
      </c>
      <c r="H3492" s="449">
        <v>0</v>
      </c>
      <c r="I3492" s="449">
        <v>0</v>
      </c>
      <c r="J3492" s="449">
        <v>0</v>
      </c>
      <c r="K3492" s="449">
        <v>0</v>
      </c>
      <c r="L3492" s="449">
        <v>0</v>
      </c>
      <c r="M3492" s="449">
        <v>0</v>
      </c>
      <c r="N3492" s="449">
        <v>0</v>
      </c>
    </row>
    <row r="3493" spans="1:14" x14ac:dyDescent="0.2">
      <c r="A3493" s="450" t="s">
        <v>657</v>
      </c>
      <c r="B3493" s="449">
        <v>0</v>
      </c>
      <c r="C3493" s="449">
        <v>0</v>
      </c>
      <c r="D3493" s="449">
        <v>0</v>
      </c>
      <c r="E3493" s="449">
        <v>0</v>
      </c>
      <c r="F3493" s="449">
        <v>0</v>
      </c>
      <c r="G3493" s="449">
        <v>0</v>
      </c>
      <c r="H3493" s="449">
        <v>0</v>
      </c>
      <c r="I3493" s="449">
        <v>0</v>
      </c>
      <c r="J3493" s="449">
        <v>0</v>
      </c>
      <c r="K3493" s="449">
        <v>0</v>
      </c>
      <c r="L3493" s="449">
        <v>0</v>
      </c>
      <c r="M3493" s="449">
        <v>0</v>
      </c>
      <c r="N3493" s="449">
        <v>0</v>
      </c>
    </row>
    <row r="3494" spans="1:14" x14ac:dyDescent="0.2">
      <c r="A3494" s="450" t="s">
        <v>658</v>
      </c>
    </row>
    <row r="3495" spans="1:14" x14ac:dyDescent="0.2">
      <c r="A3495" s="450" t="s">
        <v>659</v>
      </c>
      <c r="B3495" s="449">
        <v>0</v>
      </c>
      <c r="C3495" s="449">
        <v>0</v>
      </c>
      <c r="D3495" s="449">
        <v>0</v>
      </c>
      <c r="E3495" s="449">
        <v>0</v>
      </c>
      <c r="F3495" s="449">
        <v>0</v>
      </c>
      <c r="G3495" s="449">
        <v>0</v>
      </c>
      <c r="H3495" s="449">
        <v>0</v>
      </c>
      <c r="I3495" s="449">
        <v>0</v>
      </c>
      <c r="J3495" s="449">
        <v>0</v>
      </c>
      <c r="K3495" s="449">
        <v>0</v>
      </c>
      <c r="L3495" s="449">
        <v>0</v>
      </c>
      <c r="M3495" s="449">
        <v>0</v>
      </c>
      <c r="N3495" s="449">
        <v>0</v>
      </c>
    </row>
    <row r="3496" spans="1:14" x14ac:dyDescent="0.2">
      <c r="A3496" s="450" t="s">
        <v>660</v>
      </c>
    </row>
    <row r="3497" spans="1:14" x14ac:dyDescent="0.2">
      <c r="A3497" s="450" t="s">
        <v>661</v>
      </c>
      <c r="B3497" s="449">
        <v>0</v>
      </c>
      <c r="C3497" s="449">
        <v>0</v>
      </c>
      <c r="D3497" s="449">
        <v>0</v>
      </c>
      <c r="E3497" s="449">
        <v>0</v>
      </c>
      <c r="F3497" s="449">
        <v>0</v>
      </c>
      <c r="G3497" s="449">
        <v>0</v>
      </c>
      <c r="H3497" s="449">
        <v>0</v>
      </c>
      <c r="I3497" s="449">
        <v>0</v>
      </c>
      <c r="J3497" s="449">
        <v>0</v>
      </c>
      <c r="K3497" s="449">
        <v>0</v>
      </c>
      <c r="L3497" s="449">
        <v>0</v>
      </c>
      <c r="M3497" s="449">
        <v>0</v>
      </c>
      <c r="N3497" s="449">
        <v>0</v>
      </c>
    </row>
    <row r="3498" spans="1:14" x14ac:dyDescent="0.2">
      <c r="A3498" s="450" t="s">
        <v>662</v>
      </c>
      <c r="B3498" s="449">
        <v>0</v>
      </c>
      <c r="C3498" s="449">
        <v>0</v>
      </c>
      <c r="D3498" s="449">
        <v>0</v>
      </c>
      <c r="E3498" s="449">
        <v>0</v>
      </c>
      <c r="F3498" s="449">
        <v>0</v>
      </c>
      <c r="G3498" s="449">
        <v>0</v>
      </c>
      <c r="H3498" s="449">
        <v>0</v>
      </c>
      <c r="I3498" s="449">
        <v>0</v>
      </c>
      <c r="J3498" s="449">
        <v>0</v>
      </c>
      <c r="K3498" s="449">
        <v>0</v>
      </c>
      <c r="L3498" s="449">
        <v>0</v>
      </c>
      <c r="M3498" s="449">
        <v>0</v>
      </c>
      <c r="N3498" s="449">
        <v>0</v>
      </c>
    </row>
    <row r="3499" spans="1:14" x14ac:dyDescent="0.2">
      <c r="A3499" s="450" t="s">
        <v>663</v>
      </c>
      <c r="B3499" s="449">
        <v>0</v>
      </c>
      <c r="C3499" s="449">
        <v>0</v>
      </c>
      <c r="D3499" s="449">
        <v>0</v>
      </c>
      <c r="E3499" s="449">
        <v>0</v>
      </c>
      <c r="F3499" s="449">
        <v>0</v>
      </c>
      <c r="G3499" s="449">
        <v>0</v>
      </c>
      <c r="H3499" s="449">
        <v>0</v>
      </c>
      <c r="I3499" s="449">
        <v>0</v>
      </c>
      <c r="J3499" s="449">
        <v>0</v>
      </c>
      <c r="K3499" s="449">
        <v>0</v>
      </c>
      <c r="L3499" s="449">
        <v>0</v>
      </c>
      <c r="M3499" s="449">
        <v>0</v>
      </c>
      <c r="N3499" s="449">
        <v>0</v>
      </c>
    </row>
    <row r="3500" spans="1:14" x14ac:dyDescent="0.2">
      <c r="A3500" s="450" t="s">
        <v>664</v>
      </c>
      <c r="B3500" s="449">
        <v>0</v>
      </c>
      <c r="C3500" s="449">
        <v>0</v>
      </c>
      <c r="D3500" s="449">
        <v>0</v>
      </c>
      <c r="E3500" s="449">
        <v>0</v>
      </c>
      <c r="F3500" s="449">
        <v>0</v>
      </c>
      <c r="G3500" s="449">
        <v>0</v>
      </c>
      <c r="H3500" s="449">
        <v>0</v>
      </c>
      <c r="I3500" s="449">
        <v>0</v>
      </c>
      <c r="J3500" s="449">
        <v>0</v>
      </c>
      <c r="K3500" s="449">
        <v>0</v>
      </c>
      <c r="L3500" s="449">
        <v>0</v>
      </c>
      <c r="M3500" s="449">
        <v>0</v>
      </c>
      <c r="N3500" s="449">
        <v>0</v>
      </c>
    </row>
    <row r="3501" spans="1:14" x14ac:dyDescent="0.2">
      <c r="A3501" s="450" t="s">
        <v>665</v>
      </c>
      <c r="B3501" s="449">
        <v>0</v>
      </c>
      <c r="C3501" s="449">
        <v>0</v>
      </c>
      <c r="D3501" s="449">
        <v>0</v>
      </c>
      <c r="E3501" s="449">
        <v>0</v>
      </c>
      <c r="F3501" s="449">
        <v>0</v>
      </c>
      <c r="G3501" s="449">
        <v>0</v>
      </c>
      <c r="H3501" s="449">
        <v>0</v>
      </c>
      <c r="I3501" s="449">
        <v>0</v>
      </c>
      <c r="J3501" s="449">
        <v>0</v>
      </c>
      <c r="K3501" s="449">
        <v>0</v>
      </c>
      <c r="L3501" s="449">
        <v>0</v>
      </c>
      <c r="M3501" s="449">
        <v>0</v>
      </c>
      <c r="N3501" s="449">
        <v>0</v>
      </c>
    </row>
    <row r="3502" spans="1:14" x14ac:dyDescent="0.2">
      <c r="A3502" s="450" t="s">
        <v>666</v>
      </c>
      <c r="B3502" s="449">
        <v>0</v>
      </c>
      <c r="C3502" s="449">
        <v>0</v>
      </c>
      <c r="D3502" s="449">
        <v>0</v>
      </c>
      <c r="E3502" s="449">
        <v>0</v>
      </c>
      <c r="F3502" s="449">
        <v>0</v>
      </c>
      <c r="G3502" s="449">
        <v>0</v>
      </c>
      <c r="H3502" s="449">
        <v>0</v>
      </c>
      <c r="I3502" s="449">
        <v>0</v>
      </c>
      <c r="J3502" s="449">
        <v>0</v>
      </c>
      <c r="K3502" s="449">
        <v>0</v>
      </c>
      <c r="L3502" s="449">
        <v>0</v>
      </c>
      <c r="M3502" s="449">
        <v>0</v>
      </c>
      <c r="N3502" s="449">
        <v>0</v>
      </c>
    </row>
    <row r="3503" spans="1:14" x14ac:dyDescent="0.2">
      <c r="A3503" s="450" t="s">
        <v>2221</v>
      </c>
      <c r="B3503" s="449">
        <v>0</v>
      </c>
      <c r="C3503" s="449">
        <v>0</v>
      </c>
      <c r="D3503" s="449">
        <v>0</v>
      </c>
      <c r="E3503" s="449">
        <v>0</v>
      </c>
      <c r="F3503" s="449">
        <v>0</v>
      </c>
      <c r="G3503" s="449">
        <v>0</v>
      </c>
      <c r="H3503" s="449">
        <v>0</v>
      </c>
      <c r="I3503" s="449">
        <v>0</v>
      </c>
      <c r="J3503" s="449">
        <v>0</v>
      </c>
      <c r="K3503" s="449">
        <v>0</v>
      </c>
      <c r="L3503" s="449">
        <v>0</v>
      </c>
      <c r="M3503" s="449">
        <v>0</v>
      </c>
      <c r="N3503" s="449">
        <v>0</v>
      </c>
    </row>
    <row r="3504" spans="1:14" x14ac:dyDescent="0.2">
      <c r="A3504" s="450" t="s">
        <v>668</v>
      </c>
    </row>
    <row r="3505" spans="1:14" x14ac:dyDescent="0.2">
      <c r="A3505" s="450" t="s">
        <v>669</v>
      </c>
      <c r="B3505" s="449">
        <v>0</v>
      </c>
      <c r="C3505" s="449">
        <v>0</v>
      </c>
      <c r="D3505" s="449">
        <v>0</v>
      </c>
      <c r="E3505" s="449">
        <v>0</v>
      </c>
      <c r="F3505" s="449">
        <v>0</v>
      </c>
      <c r="G3505" s="449">
        <v>0</v>
      </c>
      <c r="H3505" s="449">
        <v>0</v>
      </c>
      <c r="I3505" s="449">
        <v>0</v>
      </c>
      <c r="J3505" s="449">
        <v>0</v>
      </c>
      <c r="K3505" s="449">
        <v>0</v>
      </c>
      <c r="L3505" s="449">
        <v>0</v>
      </c>
      <c r="M3505" s="449">
        <v>0</v>
      </c>
      <c r="N3505" s="449">
        <v>0</v>
      </c>
    </row>
    <row r="3506" spans="1:14" x14ac:dyDescent="0.2">
      <c r="A3506" s="450" t="s">
        <v>2222</v>
      </c>
      <c r="B3506" s="449">
        <v>0</v>
      </c>
      <c r="C3506" s="449">
        <v>0</v>
      </c>
      <c r="D3506" s="449">
        <v>0</v>
      </c>
      <c r="E3506" s="449">
        <v>0</v>
      </c>
      <c r="F3506" s="449">
        <v>0</v>
      </c>
      <c r="G3506" s="449">
        <v>0</v>
      </c>
      <c r="H3506" s="449">
        <v>0</v>
      </c>
      <c r="I3506" s="449">
        <v>0</v>
      </c>
      <c r="J3506" s="449">
        <v>0</v>
      </c>
      <c r="K3506" s="449">
        <v>0</v>
      </c>
      <c r="L3506" s="449">
        <v>0</v>
      </c>
      <c r="M3506" s="449">
        <v>0</v>
      </c>
      <c r="N3506" s="449">
        <v>0</v>
      </c>
    </row>
    <row r="3507" spans="1:14" x14ac:dyDescent="0.2">
      <c r="A3507" s="450" t="s">
        <v>671</v>
      </c>
    </row>
    <row r="3508" spans="1:14" x14ac:dyDescent="0.2">
      <c r="A3508" s="450" t="s">
        <v>672</v>
      </c>
      <c r="B3508" s="449">
        <v>0</v>
      </c>
      <c r="C3508" s="449">
        <v>0</v>
      </c>
      <c r="D3508" s="449">
        <v>0</v>
      </c>
      <c r="E3508" s="449">
        <v>0</v>
      </c>
      <c r="F3508" s="449">
        <v>0</v>
      </c>
      <c r="G3508" s="449">
        <v>0</v>
      </c>
      <c r="H3508" s="449">
        <v>0</v>
      </c>
      <c r="I3508" s="449">
        <v>0</v>
      </c>
      <c r="J3508" s="449">
        <v>0</v>
      </c>
      <c r="K3508" s="449">
        <v>0</v>
      </c>
      <c r="L3508" s="449">
        <v>0</v>
      </c>
      <c r="M3508" s="449">
        <v>0</v>
      </c>
      <c r="N3508" s="449">
        <v>0</v>
      </c>
    </row>
    <row r="3509" spans="1:14" x14ac:dyDescent="0.2">
      <c r="A3509" s="450" t="s">
        <v>673</v>
      </c>
      <c r="B3509" s="449">
        <v>0</v>
      </c>
      <c r="C3509" s="449">
        <v>0</v>
      </c>
      <c r="D3509" s="449">
        <v>0</v>
      </c>
      <c r="E3509" s="449">
        <v>0</v>
      </c>
      <c r="F3509" s="449">
        <v>0</v>
      </c>
      <c r="G3509" s="449">
        <v>0</v>
      </c>
      <c r="H3509" s="449">
        <v>0</v>
      </c>
      <c r="I3509" s="449">
        <v>0</v>
      </c>
      <c r="J3509" s="449">
        <v>0</v>
      </c>
      <c r="K3509" s="449">
        <v>0</v>
      </c>
      <c r="L3509" s="449">
        <v>0</v>
      </c>
      <c r="M3509" s="449">
        <v>0</v>
      </c>
      <c r="N3509" s="449">
        <v>0</v>
      </c>
    </row>
    <row r="3510" spans="1:14" x14ac:dyDescent="0.2">
      <c r="A3510" s="450" t="s">
        <v>674</v>
      </c>
      <c r="B3510" s="449">
        <v>0</v>
      </c>
      <c r="C3510" s="449">
        <v>0</v>
      </c>
      <c r="D3510" s="449">
        <v>0</v>
      </c>
      <c r="E3510" s="449">
        <v>0</v>
      </c>
      <c r="F3510" s="449">
        <v>0</v>
      </c>
      <c r="G3510" s="449">
        <v>0</v>
      </c>
      <c r="H3510" s="449">
        <v>0</v>
      </c>
      <c r="I3510" s="449">
        <v>0</v>
      </c>
      <c r="J3510" s="449">
        <v>0</v>
      </c>
      <c r="K3510" s="449">
        <v>0</v>
      </c>
      <c r="L3510" s="449">
        <v>0</v>
      </c>
      <c r="M3510" s="449">
        <v>0</v>
      </c>
      <c r="N3510" s="449">
        <v>0</v>
      </c>
    </row>
    <row r="3511" spans="1:14" x14ac:dyDescent="0.2">
      <c r="A3511" s="450" t="s">
        <v>675</v>
      </c>
      <c r="B3511" s="449">
        <v>0</v>
      </c>
      <c r="C3511" s="449">
        <v>0</v>
      </c>
      <c r="D3511" s="449">
        <v>0</v>
      </c>
      <c r="E3511" s="449">
        <v>0</v>
      </c>
      <c r="F3511" s="449">
        <v>0</v>
      </c>
      <c r="G3511" s="449">
        <v>0</v>
      </c>
      <c r="H3511" s="449">
        <v>0</v>
      </c>
      <c r="I3511" s="449">
        <v>0</v>
      </c>
      <c r="J3511" s="449">
        <v>0</v>
      </c>
      <c r="K3511" s="449">
        <v>0</v>
      </c>
      <c r="L3511" s="449">
        <v>0</v>
      </c>
      <c r="M3511" s="449">
        <v>0</v>
      </c>
      <c r="N3511" s="449">
        <v>0</v>
      </c>
    </row>
    <row r="3512" spans="1:14" x14ac:dyDescent="0.2">
      <c r="A3512" s="450" t="s">
        <v>676</v>
      </c>
      <c r="B3512" s="449">
        <v>0</v>
      </c>
      <c r="C3512" s="449">
        <v>0</v>
      </c>
      <c r="D3512" s="449">
        <v>0</v>
      </c>
      <c r="E3512" s="449">
        <v>0</v>
      </c>
      <c r="F3512" s="449">
        <v>0</v>
      </c>
      <c r="G3512" s="449">
        <v>0</v>
      </c>
      <c r="H3512" s="449">
        <v>0</v>
      </c>
      <c r="I3512" s="449">
        <v>0</v>
      </c>
      <c r="J3512" s="449">
        <v>0</v>
      </c>
      <c r="K3512" s="449">
        <v>0</v>
      </c>
      <c r="L3512" s="449">
        <v>0</v>
      </c>
      <c r="M3512" s="449">
        <v>0</v>
      </c>
      <c r="N3512" s="449">
        <v>0</v>
      </c>
    </row>
    <row r="3513" spans="1:14" x14ac:dyDescent="0.2">
      <c r="A3513" s="450" t="s">
        <v>677</v>
      </c>
      <c r="B3513" s="449">
        <v>0</v>
      </c>
      <c r="C3513" s="449">
        <v>0</v>
      </c>
      <c r="D3513" s="449">
        <v>0</v>
      </c>
      <c r="E3513" s="449">
        <v>0</v>
      </c>
      <c r="F3513" s="449">
        <v>0</v>
      </c>
      <c r="G3513" s="449">
        <v>0</v>
      </c>
      <c r="H3513" s="449">
        <v>0</v>
      </c>
      <c r="I3513" s="449">
        <v>0</v>
      </c>
      <c r="J3513" s="449">
        <v>0</v>
      </c>
      <c r="K3513" s="449">
        <v>0</v>
      </c>
      <c r="L3513" s="449">
        <v>0</v>
      </c>
      <c r="M3513" s="449">
        <v>0</v>
      </c>
      <c r="N3513" s="449">
        <v>0</v>
      </c>
    </row>
    <row r="3514" spans="1:14" x14ac:dyDescent="0.2">
      <c r="A3514" s="450" t="s">
        <v>2223</v>
      </c>
      <c r="B3514" s="449">
        <v>0</v>
      </c>
      <c r="C3514" s="449">
        <v>0</v>
      </c>
      <c r="D3514" s="449">
        <v>0</v>
      </c>
      <c r="E3514" s="449">
        <v>0</v>
      </c>
      <c r="F3514" s="449">
        <v>0</v>
      </c>
      <c r="G3514" s="449">
        <v>0</v>
      </c>
      <c r="H3514" s="449">
        <v>0</v>
      </c>
      <c r="I3514" s="449">
        <v>0</v>
      </c>
      <c r="J3514" s="449">
        <v>0</v>
      </c>
      <c r="K3514" s="449">
        <v>0</v>
      </c>
      <c r="L3514" s="449">
        <v>0</v>
      </c>
      <c r="M3514" s="449">
        <v>0</v>
      </c>
      <c r="N3514" s="449">
        <v>0</v>
      </c>
    </row>
    <row r="3515" spans="1:14" x14ac:dyDescent="0.2">
      <c r="A3515" s="450" t="s">
        <v>679</v>
      </c>
    </row>
    <row r="3516" spans="1:14" x14ac:dyDescent="0.2">
      <c r="A3516" s="450" t="s">
        <v>680</v>
      </c>
      <c r="B3516" s="449">
        <v>0</v>
      </c>
      <c r="C3516" s="449">
        <v>0</v>
      </c>
      <c r="D3516" s="449">
        <v>0</v>
      </c>
      <c r="E3516" s="449">
        <v>0</v>
      </c>
      <c r="F3516" s="449">
        <v>0</v>
      </c>
      <c r="G3516" s="449">
        <v>0</v>
      </c>
      <c r="H3516" s="449">
        <v>0</v>
      </c>
      <c r="I3516" s="449">
        <v>0</v>
      </c>
      <c r="J3516" s="449">
        <v>0</v>
      </c>
      <c r="K3516" s="449">
        <v>0</v>
      </c>
      <c r="L3516" s="449">
        <v>0</v>
      </c>
      <c r="M3516" s="449">
        <v>0</v>
      </c>
      <c r="N3516" s="449">
        <v>0</v>
      </c>
    </row>
    <row r="3517" spans="1:14" x14ac:dyDescent="0.2">
      <c r="A3517" s="450" t="s">
        <v>681</v>
      </c>
      <c r="B3517" s="449">
        <v>0</v>
      </c>
      <c r="C3517" s="449">
        <v>0</v>
      </c>
      <c r="D3517" s="449">
        <v>0</v>
      </c>
      <c r="E3517" s="449">
        <v>0</v>
      </c>
      <c r="F3517" s="449">
        <v>0</v>
      </c>
      <c r="G3517" s="449">
        <v>0</v>
      </c>
      <c r="H3517" s="449">
        <v>0</v>
      </c>
      <c r="I3517" s="449">
        <v>0</v>
      </c>
      <c r="J3517" s="449">
        <v>0</v>
      </c>
      <c r="K3517" s="449">
        <v>0</v>
      </c>
      <c r="L3517" s="449">
        <v>0</v>
      </c>
      <c r="M3517" s="449">
        <v>0</v>
      </c>
      <c r="N3517" s="449">
        <v>0</v>
      </c>
    </row>
    <row r="3518" spans="1:14" x14ac:dyDescent="0.2">
      <c r="A3518" s="450" t="s">
        <v>682</v>
      </c>
      <c r="B3518" s="449">
        <v>0</v>
      </c>
      <c r="C3518" s="449">
        <v>0</v>
      </c>
      <c r="D3518" s="449">
        <v>0</v>
      </c>
      <c r="E3518" s="449">
        <v>0</v>
      </c>
      <c r="F3518" s="449">
        <v>0</v>
      </c>
      <c r="G3518" s="449">
        <v>0</v>
      </c>
      <c r="H3518" s="449">
        <v>0</v>
      </c>
      <c r="I3518" s="449">
        <v>0</v>
      </c>
      <c r="J3518" s="449">
        <v>0</v>
      </c>
      <c r="K3518" s="449">
        <v>0</v>
      </c>
      <c r="L3518" s="449">
        <v>0</v>
      </c>
      <c r="M3518" s="449">
        <v>0</v>
      </c>
      <c r="N3518" s="449">
        <v>0</v>
      </c>
    </row>
    <row r="3519" spans="1:14" x14ac:dyDescent="0.2">
      <c r="A3519" s="450" t="s">
        <v>683</v>
      </c>
      <c r="B3519" s="449">
        <v>0</v>
      </c>
      <c r="C3519" s="449">
        <v>0</v>
      </c>
      <c r="D3519" s="449">
        <v>0</v>
      </c>
      <c r="E3519" s="449">
        <v>0</v>
      </c>
      <c r="F3519" s="449">
        <v>0</v>
      </c>
      <c r="G3519" s="449">
        <v>0</v>
      </c>
      <c r="H3519" s="449">
        <v>0</v>
      </c>
      <c r="I3519" s="449">
        <v>0</v>
      </c>
      <c r="J3519" s="449">
        <v>0</v>
      </c>
      <c r="K3519" s="449">
        <v>0</v>
      </c>
      <c r="L3519" s="449">
        <v>0</v>
      </c>
      <c r="M3519" s="449">
        <v>0</v>
      </c>
      <c r="N3519" s="449">
        <v>0</v>
      </c>
    </row>
    <row r="3520" spans="1:14" x14ac:dyDescent="0.2">
      <c r="A3520" s="450" t="s">
        <v>684</v>
      </c>
      <c r="B3520" s="449">
        <v>0</v>
      </c>
      <c r="C3520" s="449">
        <v>0</v>
      </c>
      <c r="D3520" s="449">
        <v>0</v>
      </c>
      <c r="E3520" s="449">
        <v>0</v>
      </c>
      <c r="F3520" s="449">
        <v>0</v>
      </c>
      <c r="G3520" s="449">
        <v>0</v>
      </c>
      <c r="H3520" s="449">
        <v>0</v>
      </c>
      <c r="I3520" s="449">
        <v>0</v>
      </c>
      <c r="J3520" s="449">
        <v>0</v>
      </c>
      <c r="K3520" s="449">
        <v>0</v>
      </c>
      <c r="L3520" s="449">
        <v>0</v>
      </c>
      <c r="M3520" s="449">
        <v>0</v>
      </c>
      <c r="N3520" s="449">
        <v>0</v>
      </c>
    </row>
    <row r="3521" spans="1:14" x14ac:dyDescent="0.2">
      <c r="A3521" s="450" t="s">
        <v>685</v>
      </c>
      <c r="B3521" s="449">
        <v>0</v>
      </c>
      <c r="C3521" s="449">
        <v>0</v>
      </c>
      <c r="D3521" s="449">
        <v>0</v>
      </c>
      <c r="E3521" s="449">
        <v>0</v>
      </c>
      <c r="F3521" s="449">
        <v>0</v>
      </c>
      <c r="G3521" s="449">
        <v>0</v>
      </c>
      <c r="H3521" s="449">
        <v>0</v>
      </c>
      <c r="I3521" s="449">
        <v>0</v>
      </c>
      <c r="J3521" s="449">
        <v>0</v>
      </c>
      <c r="K3521" s="449">
        <v>0</v>
      </c>
      <c r="L3521" s="449">
        <v>0</v>
      </c>
      <c r="M3521" s="449">
        <v>0</v>
      </c>
      <c r="N3521" s="449">
        <v>0</v>
      </c>
    </row>
    <row r="3522" spans="1:14" x14ac:dyDescent="0.2">
      <c r="A3522" s="450" t="s">
        <v>2224</v>
      </c>
      <c r="B3522" s="449">
        <v>0</v>
      </c>
      <c r="C3522" s="449">
        <v>0</v>
      </c>
      <c r="D3522" s="449">
        <v>0</v>
      </c>
      <c r="E3522" s="449">
        <v>0</v>
      </c>
      <c r="F3522" s="449">
        <v>0</v>
      </c>
      <c r="G3522" s="449">
        <v>0</v>
      </c>
      <c r="H3522" s="449">
        <v>0</v>
      </c>
      <c r="I3522" s="449">
        <v>0</v>
      </c>
      <c r="J3522" s="449">
        <v>0</v>
      </c>
      <c r="K3522" s="449">
        <v>0</v>
      </c>
      <c r="L3522" s="449">
        <v>0</v>
      </c>
      <c r="M3522" s="449">
        <v>0</v>
      </c>
      <c r="N3522" s="449">
        <v>0</v>
      </c>
    </row>
    <row r="3523" spans="1:14" x14ac:dyDescent="0.2">
      <c r="A3523" s="450" t="s">
        <v>687</v>
      </c>
    </row>
    <row r="3524" spans="1:14" x14ac:dyDescent="0.2">
      <c r="A3524" s="450" t="s">
        <v>688</v>
      </c>
      <c r="B3524" s="449">
        <v>0</v>
      </c>
      <c r="C3524" s="449">
        <v>0</v>
      </c>
      <c r="D3524" s="449">
        <v>0</v>
      </c>
      <c r="E3524" s="449">
        <v>0</v>
      </c>
      <c r="F3524" s="449">
        <v>0</v>
      </c>
      <c r="G3524" s="449">
        <v>0</v>
      </c>
      <c r="H3524" s="449">
        <v>0</v>
      </c>
      <c r="I3524" s="449">
        <v>0</v>
      </c>
      <c r="J3524" s="449">
        <v>0</v>
      </c>
      <c r="K3524" s="449">
        <v>0</v>
      </c>
      <c r="L3524" s="449">
        <v>0</v>
      </c>
      <c r="M3524" s="449">
        <v>0</v>
      </c>
      <c r="N3524" s="449">
        <v>0</v>
      </c>
    </row>
    <row r="3525" spans="1:14" x14ac:dyDescent="0.2">
      <c r="A3525" s="450" t="s">
        <v>689</v>
      </c>
      <c r="B3525" s="449">
        <v>0</v>
      </c>
      <c r="C3525" s="449">
        <v>0</v>
      </c>
      <c r="D3525" s="449">
        <v>0</v>
      </c>
      <c r="E3525" s="449">
        <v>0</v>
      </c>
      <c r="F3525" s="449">
        <v>0</v>
      </c>
      <c r="G3525" s="449">
        <v>0</v>
      </c>
      <c r="H3525" s="449">
        <v>0</v>
      </c>
      <c r="I3525" s="449">
        <v>0</v>
      </c>
      <c r="J3525" s="449">
        <v>0</v>
      </c>
      <c r="K3525" s="449">
        <v>0</v>
      </c>
      <c r="L3525" s="449">
        <v>0</v>
      </c>
      <c r="M3525" s="449">
        <v>0</v>
      </c>
      <c r="N3525" s="449">
        <v>0</v>
      </c>
    </row>
    <row r="3526" spans="1:14" x14ac:dyDescent="0.2">
      <c r="A3526" s="450" t="s">
        <v>690</v>
      </c>
      <c r="B3526" s="449">
        <v>0</v>
      </c>
      <c r="C3526" s="449">
        <v>0</v>
      </c>
      <c r="D3526" s="449">
        <v>0</v>
      </c>
      <c r="E3526" s="449">
        <v>0</v>
      </c>
      <c r="F3526" s="449">
        <v>0</v>
      </c>
      <c r="G3526" s="449">
        <v>0</v>
      </c>
      <c r="H3526" s="449">
        <v>0</v>
      </c>
      <c r="I3526" s="449">
        <v>0</v>
      </c>
      <c r="J3526" s="449">
        <v>0</v>
      </c>
      <c r="K3526" s="449">
        <v>0</v>
      </c>
      <c r="L3526" s="449">
        <v>0</v>
      </c>
      <c r="M3526" s="449">
        <v>0</v>
      </c>
      <c r="N3526" s="449">
        <v>0</v>
      </c>
    </row>
    <row r="3527" spans="1:14" x14ac:dyDescent="0.2">
      <c r="A3527" s="450" t="s">
        <v>691</v>
      </c>
      <c r="B3527" s="449">
        <v>0</v>
      </c>
      <c r="C3527" s="449">
        <v>0</v>
      </c>
      <c r="D3527" s="449">
        <v>0</v>
      </c>
      <c r="E3527" s="449">
        <v>0</v>
      </c>
      <c r="F3527" s="449">
        <v>0</v>
      </c>
      <c r="G3527" s="449">
        <v>0</v>
      </c>
      <c r="H3527" s="449">
        <v>0</v>
      </c>
      <c r="I3527" s="449">
        <v>0</v>
      </c>
      <c r="J3527" s="449">
        <v>0</v>
      </c>
      <c r="K3527" s="449">
        <v>0</v>
      </c>
      <c r="L3527" s="449">
        <v>0</v>
      </c>
      <c r="M3527" s="449">
        <v>0</v>
      </c>
      <c r="N3527" s="449">
        <v>0</v>
      </c>
    </row>
    <row r="3528" spans="1:14" x14ac:dyDescent="0.2">
      <c r="A3528" s="450" t="s">
        <v>692</v>
      </c>
      <c r="B3528" s="449">
        <v>0</v>
      </c>
      <c r="C3528" s="449">
        <v>0</v>
      </c>
      <c r="D3528" s="449">
        <v>0</v>
      </c>
      <c r="E3528" s="449">
        <v>0</v>
      </c>
      <c r="F3528" s="449">
        <v>0</v>
      </c>
      <c r="G3528" s="449">
        <v>0</v>
      </c>
      <c r="H3528" s="449">
        <v>0</v>
      </c>
      <c r="I3528" s="449">
        <v>0</v>
      </c>
      <c r="J3528" s="449">
        <v>0</v>
      </c>
      <c r="K3528" s="449">
        <v>0</v>
      </c>
      <c r="L3528" s="449">
        <v>0</v>
      </c>
      <c r="M3528" s="449">
        <v>0</v>
      </c>
      <c r="N3528" s="449">
        <v>0</v>
      </c>
    </row>
    <row r="3529" spans="1:14" x14ac:dyDescent="0.2">
      <c r="A3529" s="450" t="s">
        <v>693</v>
      </c>
      <c r="B3529" s="449">
        <v>0</v>
      </c>
      <c r="C3529" s="449">
        <v>0</v>
      </c>
      <c r="D3529" s="449">
        <v>0</v>
      </c>
      <c r="E3529" s="449">
        <v>0</v>
      </c>
      <c r="F3529" s="449">
        <v>0</v>
      </c>
      <c r="G3529" s="449">
        <v>0</v>
      </c>
      <c r="H3529" s="449">
        <v>0</v>
      </c>
      <c r="I3529" s="449">
        <v>0</v>
      </c>
      <c r="J3529" s="449">
        <v>0</v>
      </c>
      <c r="K3529" s="449">
        <v>0</v>
      </c>
      <c r="L3529" s="449">
        <v>0</v>
      </c>
      <c r="M3529" s="449">
        <v>0</v>
      </c>
      <c r="N3529" s="449">
        <v>0</v>
      </c>
    </row>
    <row r="3530" spans="1:14" x14ac:dyDescent="0.2">
      <c r="A3530" s="450" t="s">
        <v>2225</v>
      </c>
      <c r="B3530" s="449">
        <v>0</v>
      </c>
      <c r="C3530" s="449">
        <v>0</v>
      </c>
      <c r="D3530" s="449">
        <v>0</v>
      </c>
      <c r="E3530" s="449">
        <v>0</v>
      </c>
      <c r="F3530" s="449">
        <v>0</v>
      </c>
      <c r="G3530" s="449">
        <v>0</v>
      </c>
      <c r="H3530" s="449">
        <v>0</v>
      </c>
      <c r="I3530" s="449">
        <v>0</v>
      </c>
      <c r="J3530" s="449">
        <v>0</v>
      </c>
      <c r="K3530" s="449">
        <v>0</v>
      </c>
      <c r="L3530" s="449">
        <v>0</v>
      </c>
      <c r="M3530" s="449">
        <v>0</v>
      </c>
      <c r="N3530" s="449">
        <v>0</v>
      </c>
    </row>
    <row r="3531" spans="1:14" x14ac:dyDescent="0.2">
      <c r="A3531" s="450" t="s">
        <v>695</v>
      </c>
    </row>
    <row r="3532" spans="1:14" x14ac:dyDescent="0.2">
      <c r="A3532" s="450" t="s">
        <v>696</v>
      </c>
      <c r="B3532" s="449">
        <v>0</v>
      </c>
      <c r="C3532" s="449">
        <v>0</v>
      </c>
      <c r="D3532" s="449">
        <v>0</v>
      </c>
      <c r="E3532" s="449">
        <v>0</v>
      </c>
      <c r="F3532" s="449">
        <v>0</v>
      </c>
      <c r="G3532" s="449">
        <v>0</v>
      </c>
      <c r="H3532" s="449">
        <v>0</v>
      </c>
      <c r="I3532" s="449">
        <v>0</v>
      </c>
      <c r="J3532" s="449">
        <v>0</v>
      </c>
      <c r="K3532" s="449">
        <v>0</v>
      </c>
      <c r="L3532" s="449">
        <v>0</v>
      </c>
      <c r="M3532" s="449">
        <v>0</v>
      </c>
      <c r="N3532" s="449">
        <v>0</v>
      </c>
    </row>
    <row r="3533" spans="1:14" x14ac:dyDescent="0.2">
      <c r="A3533" s="450" t="s">
        <v>697</v>
      </c>
      <c r="B3533" s="449">
        <v>0</v>
      </c>
      <c r="C3533" s="449">
        <v>0</v>
      </c>
      <c r="D3533" s="449">
        <v>0</v>
      </c>
      <c r="E3533" s="449">
        <v>0</v>
      </c>
      <c r="F3533" s="449">
        <v>0</v>
      </c>
      <c r="G3533" s="449">
        <v>0</v>
      </c>
      <c r="H3533" s="449">
        <v>0</v>
      </c>
      <c r="I3533" s="449">
        <v>0</v>
      </c>
      <c r="J3533" s="449">
        <v>0</v>
      </c>
      <c r="K3533" s="449">
        <v>0</v>
      </c>
      <c r="L3533" s="449">
        <v>0</v>
      </c>
      <c r="M3533" s="449">
        <v>0</v>
      </c>
      <c r="N3533" s="449">
        <v>0</v>
      </c>
    </row>
    <row r="3534" spans="1:14" x14ac:dyDescent="0.2">
      <c r="A3534" s="450" t="s">
        <v>698</v>
      </c>
      <c r="B3534" s="449">
        <v>0</v>
      </c>
      <c r="C3534" s="449">
        <v>0</v>
      </c>
      <c r="D3534" s="449">
        <v>0</v>
      </c>
      <c r="E3534" s="449">
        <v>0</v>
      </c>
      <c r="F3534" s="449">
        <v>0</v>
      </c>
      <c r="G3534" s="449">
        <v>0</v>
      </c>
      <c r="H3534" s="449">
        <v>0</v>
      </c>
      <c r="I3534" s="449">
        <v>0</v>
      </c>
      <c r="J3534" s="449">
        <v>0</v>
      </c>
      <c r="K3534" s="449">
        <v>0</v>
      </c>
      <c r="L3534" s="449">
        <v>0</v>
      </c>
      <c r="M3534" s="449">
        <v>0</v>
      </c>
      <c r="N3534" s="449">
        <v>0</v>
      </c>
    </row>
    <row r="3535" spans="1:14" x14ac:dyDescent="0.2">
      <c r="A3535" s="450" t="s">
        <v>699</v>
      </c>
      <c r="B3535" s="449">
        <v>0</v>
      </c>
      <c r="C3535" s="449">
        <v>0</v>
      </c>
      <c r="D3535" s="449">
        <v>0</v>
      </c>
      <c r="E3535" s="449">
        <v>0</v>
      </c>
      <c r="F3535" s="449">
        <v>0</v>
      </c>
      <c r="G3535" s="449">
        <v>0</v>
      </c>
      <c r="H3535" s="449">
        <v>0</v>
      </c>
      <c r="I3535" s="449">
        <v>0</v>
      </c>
      <c r="J3535" s="449">
        <v>0</v>
      </c>
      <c r="K3535" s="449">
        <v>0</v>
      </c>
      <c r="L3535" s="449">
        <v>0</v>
      </c>
      <c r="M3535" s="449">
        <v>0</v>
      </c>
      <c r="N3535" s="449">
        <v>0</v>
      </c>
    </row>
    <row r="3536" spans="1:14" x14ac:dyDescent="0.2">
      <c r="A3536" s="450" t="s">
        <v>700</v>
      </c>
      <c r="B3536" s="449">
        <v>0</v>
      </c>
      <c r="C3536" s="449">
        <v>0</v>
      </c>
      <c r="D3536" s="449">
        <v>0</v>
      </c>
      <c r="E3536" s="449">
        <v>0</v>
      </c>
      <c r="F3536" s="449">
        <v>0</v>
      </c>
      <c r="G3536" s="449">
        <v>0</v>
      </c>
      <c r="H3536" s="449">
        <v>0</v>
      </c>
      <c r="I3536" s="449">
        <v>0</v>
      </c>
      <c r="J3536" s="449">
        <v>0</v>
      </c>
      <c r="K3536" s="449">
        <v>0</v>
      </c>
      <c r="L3536" s="449">
        <v>0</v>
      </c>
      <c r="M3536" s="449">
        <v>0</v>
      </c>
      <c r="N3536" s="449">
        <v>0</v>
      </c>
    </row>
    <row r="3537" spans="1:14" x14ac:dyDescent="0.2">
      <c r="A3537" s="450" t="s">
        <v>701</v>
      </c>
      <c r="B3537" s="449">
        <v>0</v>
      </c>
      <c r="C3537" s="449">
        <v>0</v>
      </c>
      <c r="D3537" s="449">
        <v>0</v>
      </c>
      <c r="E3537" s="449">
        <v>0</v>
      </c>
      <c r="F3537" s="449">
        <v>0</v>
      </c>
      <c r="G3537" s="449">
        <v>0</v>
      </c>
      <c r="H3537" s="449">
        <v>0</v>
      </c>
      <c r="I3537" s="449">
        <v>0</v>
      </c>
      <c r="J3537" s="449">
        <v>0</v>
      </c>
      <c r="K3537" s="449">
        <v>0</v>
      </c>
      <c r="L3537" s="449">
        <v>0</v>
      </c>
      <c r="M3537" s="449">
        <v>0</v>
      </c>
      <c r="N3537" s="449">
        <v>0</v>
      </c>
    </row>
    <row r="3538" spans="1:14" x14ac:dyDescent="0.2">
      <c r="A3538" s="450" t="s">
        <v>2226</v>
      </c>
      <c r="B3538" s="449">
        <v>0</v>
      </c>
      <c r="C3538" s="449">
        <v>0</v>
      </c>
      <c r="D3538" s="449">
        <v>0</v>
      </c>
      <c r="E3538" s="449">
        <v>0</v>
      </c>
      <c r="F3538" s="449">
        <v>0</v>
      </c>
      <c r="G3538" s="449">
        <v>0</v>
      </c>
      <c r="H3538" s="449">
        <v>0</v>
      </c>
      <c r="I3538" s="449">
        <v>0</v>
      </c>
      <c r="J3538" s="449">
        <v>0</v>
      </c>
      <c r="K3538" s="449">
        <v>0</v>
      </c>
      <c r="L3538" s="449">
        <v>0</v>
      </c>
      <c r="M3538" s="449">
        <v>0</v>
      </c>
      <c r="N3538" s="449">
        <v>0</v>
      </c>
    </row>
    <row r="3539" spans="1:14" x14ac:dyDescent="0.2">
      <c r="A3539" s="450" t="s">
        <v>703</v>
      </c>
    </row>
    <row r="3540" spans="1:14" x14ac:dyDescent="0.2">
      <c r="A3540" s="450" t="s">
        <v>704</v>
      </c>
      <c r="B3540" s="449">
        <v>0</v>
      </c>
      <c r="C3540" s="449">
        <v>0</v>
      </c>
      <c r="D3540" s="449">
        <v>0</v>
      </c>
      <c r="E3540" s="449">
        <v>0</v>
      </c>
      <c r="F3540" s="449">
        <v>0</v>
      </c>
      <c r="G3540" s="449">
        <v>0</v>
      </c>
      <c r="H3540" s="449">
        <v>0</v>
      </c>
      <c r="I3540" s="449">
        <v>0</v>
      </c>
      <c r="J3540" s="449">
        <v>0</v>
      </c>
      <c r="K3540" s="449">
        <v>0</v>
      </c>
      <c r="L3540" s="449">
        <v>0</v>
      </c>
      <c r="M3540" s="449">
        <v>0</v>
      </c>
      <c r="N3540" s="449">
        <v>0</v>
      </c>
    </row>
    <row r="3541" spans="1:14" x14ac:dyDescent="0.2">
      <c r="A3541" s="450" t="s">
        <v>705</v>
      </c>
      <c r="B3541" s="449">
        <v>0</v>
      </c>
      <c r="C3541" s="449">
        <v>0</v>
      </c>
      <c r="D3541" s="449">
        <v>0</v>
      </c>
      <c r="E3541" s="449">
        <v>0</v>
      </c>
      <c r="F3541" s="449">
        <v>0</v>
      </c>
      <c r="G3541" s="449">
        <v>0</v>
      </c>
      <c r="H3541" s="449">
        <v>0</v>
      </c>
      <c r="I3541" s="449">
        <v>0</v>
      </c>
      <c r="J3541" s="449">
        <v>0</v>
      </c>
      <c r="K3541" s="449">
        <v>0</v>
      </c>
      <c r="L3541" s="449">
        <v>0</v>
      </c>
      <c r="M3541" s="449">
        <v>0</v>
      </c>
      <c r="N3541" s="449">
        <v>0</v>
      </c>
    </row>
    <row r="3542" spans="1:14" x14ac:dyDescent="0.2">
      <c r="A3542" s="450" t="s">
        <v>706</v>
      </c>
      <c r="B3542" s="449">
        <v>0</v>
      </c>
      <c r="C3542" s="449">
        <v>0</v>
      </c>
      <c r="D3542" s="449">
        <v>0</v>
      </c>
      <c r="E3542" s="449">
        <v>0</v>
      </c>
      <c r="F3542" s="449">
        <v>0</v>
      </c>
      <c r="G3542" s="449">
        <v>0</v>
      </c>
      <c r="H3542" s="449">
        <v>0</v>
      </c>
      <c r="I3542" s="449">
        <v>0</v>
      </c>
      <c r="J3542" s="449">
        <v>0</v>
      </c>
      <c r="K3542" s="449">
        <v>0</v>
      </c>
      <c r="L3542" s="449">
        <v>0</v>
      </c>
      <c r="M3542" s="449">
        <v>0</v>
      </c>
      <c r="N3542" s="449">
        <v>0</v>
      </c>
    </row>
    <row r="3543" spans="1:14" x14ac:dyDescent="0.2">
      <c r="A3543" s="450" t="s">
        <v>707</v>
      </c>
      <c r="B3543" s="449">
        <v>0</v>
      </c>
      <c r="C3543" s="449">
        <v>0</v>
      </c>
      <c r="D3543" s="449">
        <v>0</v>
      </c>
      <c r="E3543" s="449">
        <v>0</v>
      </c>
      <c r="F3543" s="449">
        <v>0</v>
      </c>
      <c r="G3543" s="449">
        <v>0</v>
      </c>
      <c r="H3543" s="449">
        <v>0</v>
      </c>
      <c r="I3543" s="449">
        <v>0</v>
      </c>
      <c r="J3543" s="449">
        <v>0</v>
      </c>
      <c r="K3543" s="449">
        <v>0</v>
      </c>
      <c r="L3543" s="449">
        <v>0</v>
      </c>
      <c r="M3543" s="449">
        <v>0</v>
      </c>
      <c r="N3543" s="449">
        <v>0</v>
      </c>
    </row>
    <row r="3544" spans="1:14" x14ac:dyDescent="0.2">
      <c r="A3544" s="450" t="s">
        <v>2176</v>
      </c>
      <c r="B3544" s="449">
        <v>0</v>
      </c>
      <c r="C3544" s="449">
        <v>0</v>
      </c>
      <c r="D3544" s="449">
        <v>0</v>
      </c>
      <c r="E3544" s="449">
        <v>0</v>
      </c>
      <c r="F3544" s="449">
        <v>0</v>
      </c>
      <c r="G3544" s="449">
        <v>0</v>
      </c>
      <c r="H3544" s="449">
        <v>0</v>
      </c>
      <c r="I3544" s="449">
        <v>0</v>
      </c>
      <c r="J3544" s="449">
        <v>0</v>
      </c>
      <c r="K3544" s="449">
        <v>0</v>
      </c>
      <c r="L3544" s="449">
        <v>0</v>
      </c>
      <c r="M3544" s="449">
        <v>0</v>
      </c>
      <c r="N3544" s="449">
        <v>0</v>
      </c>
    </row>
    <row r="3545" spans="1:14" x14ac:dyDescent="0.2">
      <c r="A3545" s="450" t="s">
        <v>709</v>
      </c>
      <c r="B3545" s="449">
        <v>0</v>
      </c>
      <c r="C3545" s="449">
        <v>0</v>
      </c>
      <c r="D3545" s="449">
        <v>0</v>
      </c>
      <c r="E3545" s="449">
        <v>0</v>
      </c>
      <c r="F3545" s="449">
        <v>0</v>
      </c>
      <c r="G3545" s="449">
        <v>0</v>
      </c>
      <c r="H3545" s="449">
        <v>0</v>
      </c>
      <c r="I3545" s="449">
        <v>0</v>
      </c>
      <c r="J3545" s="449">
        <v>0</v>
      </c>
      <c r="K3545" s="449">
        <v>0</v>
      </c>
      <c r="L3545" s="449">
        <v>0</v>
      </c>
      <c r="M3545" s="449">
        <v>0</v>
      </c>
      <c r="N3545" s="449">
        <v>0</v>
      </c>
    </row>
    <row r="3546" spans="1:14" x14ac:dyDescent="0.2">
      <c r="A3546" s="450" t="s">
        <v>710</v>
      </c>
    </row>
    <row r="3547" spans="1:14" x14ac:dyDescent="0.2">
      <c r="A3547" s="450" t="s">
        <v>2177</v>
      </c>
      <c r="B3547" s="449">
        <v>0</v>
      </c>
      <c r="C3547" s="449">
        <v>0</v>
      </c>
      <c r="D3547" s="449">
        <v>0</v>
      </c>
      <c r="E3547" s="449">
        <v>0</v>
      </c>
      <c r="F3547" s="449">
        <v>0</v>
      </c>
      <c r="G3547" s="449">
        <v>0</v>
      </c>
      <c r="H3547" s="449">
        <v>0</v>
      </c>
      <c r="I3547" s="449">
        <v>0</v>
      </c>
      <c r="J3547" s="449">
        <v>0</v>
      </c>
      <c r="K3547" s="449">
        <v>0</v>
      </c>
      <c r="L3547" s="449">
        <v>0</v>
      </c>
      <c r="M3547" s="449">
        <v>0</v>
      </c>
      <c r="N3547" s="449">
        <v>0</v>
      </c>
    </row>
    <row r="3548" spans="1:14" x14ac:dyDescent="0.2">
      <c r="A3548" s="450" t="s">
        <v>2178</v>
      </c>
      <c r="B3548" s="449">
        <v>0</v>
      </c>
      <c r="C3548" s="449">
        <v>0</v>
      </c>
      <c r="D3548" s="449">
        <v>0</v>
      </c>
      <c r="E3548" s="449">
        <v>0</v>
      </c>
      <c r="F3548" s="449">
        <v>0</v>
      </c>
      <c r="G3548" s="449">
        <v>0</v>
      </c>
      <c r="H3548" s="449">
        <v>0</v>
      </c>
      <c r="I3548" s="449">
        <v>0</v>
      </c>
      <c r="J3548" s="449">
        <v>0</v>
      </c>
      <c r="K3548" s="449">
        <v>0</v>
      </c>
      <c r="L3548" s="449">
        <v>0</v>
      </c>
      <c r="M3548" s="449">
        <v>0</v>
      </c>
      <c r="N3548" s="449">
        <v>0</v>
      </c>
    </row>
    <row r="3549" spans="1:14" x14ac:dyDescent="0.2">
      <c r="A3549" s="450" t="s">
        <v>2227</v>
      </c>
      <c r="B3549" s="449">
        <v>0</v>
      </c>
      <c r="C3549" s="449">
        <v>0</v>
      </c>
      <c r="D3549" s="449">
        <v>0</v>
      </c>
      <c r="E3549" s="449">
        <v>0</v>
      </c>
      <c r="F3549" s="449">
        <v>0</v>
      </c>
      <c r="G3549" s="449">
        <v>0</v>
      </c>
      <c r="H3549" s="449">
        <v>0</v>
      </c>
      <c r="I3549" s="449">
        <v>0</v>
      </c>
      <c r="J3549" s="449">
        <v>0</v>
      </c>
      <c r="K3549" s="449">
        <v>0</v>
      </c>
      <c r="L3549" s="449">
        <v>0</v>
      </c>
      <c r="M3549" s="449">
        <v>0</v>
      </c>
      <c r="N3549" s="449">
        <v>0</v>
      </c>
    </row>
    <row r="3550" spans="1:14" x14ac:dyDescent="0.2">
      <c r="A3550" s="450" t="s">
        <v>714</v>
      </c>
      <c r="B3550" s="449">
        <v>0</v>
      </c>
      <c r="C3550" s="449">
        <v>0</v>
      </c>
      <c r="D3550" s="449">
        <v>0</v>
      </c>
      <c r="E3550" s="449">
        <v>0</v>
      </c>
      <c r="F3550" s="449">
        <v>0</v>
      </c>
      <c r="G3550" s="449">
        <v>0</v>
      </c>
      <c r="H3550" s="449">
        <v>0</v>
      </c>
      <c r="I3550" s="449">
        <v>0</v>
      </c>
      <c r="J3550" s="449">
        <v>0</v>
      </c>
      <c r="K3550" s="449">
        <v>0</v>
      </c>
      <c r="L3550" s="449">
        <v>0</v>
      </c>
      <c r="M3550" s="449">
        <v>0</v>
      </c>
      <c r="N3550" s="449">
        <v>0</v>
      </c>
    </row>
    <row r="3551" spans="1:14" x14ac:dyDescent="0.2">
      <c r="A3551" s="450" t="s">
        <v>2179</v>
      </c>
      <c r="B3551" s="449">
        <v>0</v>
      </c>
      <c r="C3551" s="449">
        <v>0</v>
      </c>
      <c r="D3551" s="449">
        <v>0</v>
      </c>
      <c r="E3551" s="449">
        <v>0</v>
      </c>
      <c r="F3551" s="449">
        <v>0</v>
      </c>
      <c r="G3551" s="449">
        <v>0</v>
      </c>
      <c r="H3551" s="449">
        <v>0</v>
      </c>
      <c r="I3551" s="449">
        <v>0</v>
      </c>
      <c r="J3551" s="449">
        <v>0</v>
      </c>
      <c r="K3551" s="449">
        <v>0</v>
      </c>
      <c r="L3551" s="449">
        <v>0</v>
      </c>
      <c r="M3551" s="449">
        <v>0</v>
      </c>
      <c r="N3551" s="449">
        <v>0</v>
      </c>
    </row>
    <row r="3552" spans="1:14" x14ac:dyDescent="0.2">
      <c r="A3552" s="450" t="s">
        <v>2228</v>
      </c>
      <c r="B3552" s="449">
        <v>0</v>
      </c>
      <c r="C3552" s="449">
        <v>0</v>
      </c>
      <c r="D3552" s="449">
        <v>0</v>
      </c>
      <c r="E3552" s="449">
        <v>0</v>
      </c>
      <c r="F3552" s="449">
        <v>0</v>
      </c>
      <c r="G3552" s="449">
        <v>0</v>
      </c>
      <c r="H3552" s="449">
        <v>0</v>
      </c>
      <c r="I3552" s="449">
        <v>0</v>
      </c>
      <c r="J3552" s="449">
        <v>0</v>
      </c>
      <c r="K3552" s="449">
        <v>0</v>
      </c>
      <c r="L3552" s="449">
        <v>0</v>
      </c>
      <c r="M3552" s="449">
        <v>0</v>
      </c>
      <c r="N3552" s="449">
        <v>0</v>
      </c>
    </row>
    <row r="3553" spans="1:14" x14ac:dyDescent="0.2">
      <c r="A3553" s="450" t="s">
        <v>2229</v>
      </c>
      <c r="B3553" s="449">
        <v>0</v>
      </c>
      <c r="C3553" s="449">
        <v>0</v>
      </c>
      <c r="D3553" s="449">
        <v>0</v>
      </c>
      <c r="E3553" s="449">
        <v>0</v>
      </c>
      <c r="F3553" s="449">
        <v>0</v>
      </c>
      <c r="G3553" s="449">
        <v>0</v>
      </c>
      <c r="H3553" s="449">
        <v>0</v>
      </c>
      <c r="I3553" s="449">
        <v>0</v>
      </c>
      <c r="J3553" s="449">
        <v>0</v>
      </c>
      <c r="K3553" s="449">
        <v>0</v>
      </c>
      <c r="L3553" s="449">
        <v>0</v>
      </c>
      <c r="M3553" s="449">
        <v>0</v>
      </c>
      <c r="N3553" s="449">
        <v>0</v>
      </c>
    </row>
    <row r="3554" spans="1:14" x14ac:dyDescent="0.2">
      <c r="A3554" s="450" t="s">
        <v>718</v>
      </c>
    </row>
    <row r="3555" spans="1:14" x14ac:dyDescent="0.2">
      <c r="A3555" s="450" t="s">
        <v>719</v>
      </c>
      <c r="B3555" s="449">
        <v>0</v>
      </c>
      <c r="C3555" s="449">
        <v>0</v>
      </c>
      <c r="D3555" s="449">
        <v>0</v>
      </c>
      <c r="E3555" s="449">
        <v>0</v>
      </c>
      <c r="F3555" s="449">
        <v>0</v>
      </c>
      <c r="G3555" s="449">
        <v>0</v>
      </c>
      <c r="H3555" s="449">
        <v>0</v>
      </c>
      <c r="I3555" s="449">
        <v>0</v>
      </c>
      <c r="J3555" s="449">
        <v>0</v>
      </c>
      <c r="K3555" s="449">
        <v>0</v>
      </c>
      <c r="L3555" s="449">
        <v>0</v>
      </c>
      <c r="M3555" s="449">
        <v>0</v>
      </c>
      <c r="N3555" s="449">
        <v>0</v>
      </c>
    </row>
    <row r="3556" spans="1:14" x14ac:dyDescent="0.2">
      <c r="A3556" s="450" t="s">
        <v>720</v>
      </c>
    </row>
    <row r="3557" spans="1:14" ht="10.8" thickBot="1" x14ac:dyDescent="0.25">
      <c r="A3557" s="456" t="s">
        <v>721</v>
      </c>
    </row>
    <row r="3558" spans="1:14" x14ac:dyDescent="0.2">
      <c r="A3558" s="450" t="s">
        <v>722</v>
      </c>
    </row>
    <row r="3559" spans="1:14" x14ac:dyDescent="0.2">
      <c r="A3559" s="450" t="s">
        <v>723</v>
      </c>
      <c r="B3559" s="449">
        <v>0</v>
      </c>
      <c r="C3559" s="449">
        <v>0</v>
      </c>
      <c r="D3559" s="449">
        <v>0</v>
      </c>
      <c r="E3559" s="449">
        <v>0</v>
      </c>
      <c r="F3559" s="449">
        <v>0</v>
      </c>
      <c r="G3559" s="449">
        <v>0</v>
      </c>
      <c r="H3559" s="449">
        <v>0</v>
      </c>
      <c r="I3559" s="449">
        <v>0</v>
      </c>
      <c r="J3559" s="449">
        <v>0</v>
      </c>
      <c r="K3559" s="449">
        <v>0</v>
      </c>
      <c r="L3559" s="449">
        <v>0</v>
      </c>
      <c r="M3559" s="449">
        <v>0</v>
      </c>
      <c r="N3559" s="449">
        <v>0</v>
      </c>
    </row>
    <row r="3560" spans="1:14" x14ac:dyDescent="0.2">
      <c r="A3560" s="450" t="s">
        <v>724</v>
      </c>
      <c r="B3560" s="449">
        <v>0</v>
      </c>
      <c r="C3560" s="449">
        <v>0</v>
      </c>
      <c r="D3560" s="449">
        <v>0</v>
      </c>
      <c r="E3560" s="449">
        <v>0</v>
      </c>
      <c r="F3560" s="449">
        <v>0</v>
      </c>
      <c r="G3560" s="449">
        <v>0</v>
      </c>
      <c r="H3560" s="449">
        <v>0</v>
      </c>
      <c r="I3560" s="449">
        <v>0</v>
      </c>
      <c r="J3560" s="449">
        <v>0</v>
      </c>
      <c r="K3560" s="449">
        <v>0</v>
      </c>
      <c r="L3560" s="449">
        <v>0</v>
      </c>
      <c r="M3560" s="449">
        <v>0</v>
      </c>
      <c r="N3560" s="449">
        <v>0</v>
      </c>
    </row>
    <row r="3561" spans="1:14" x14ac:dyDescent="0.2">
      <c r="A3561" s="450" t="s">
        <v>725</v>
      </c>
      <c r="B3561" s="449">
        <v>0</v>
      </c>
      <c r="C3561" s="449">
        <v>0</v>
      </c>
      <c r="D3561" s="449">
        <v>0</v>
      </c>
      <c r="E3561" s="449">
        <v>0</v>
      </c>
      <c r="F3561" s="449">
        <v>0</v>
      </c>
      <c r="G3561" s="449">
        <v>0</v>
      </c>
      <c r="H3561" s="449">
        <v>0</v>
      </c>
      <c r="I3561" s="449">
        <v>0</v>
      </c>
      <c r="J3561" s="449">
        <v>0</v>
      </c>
      <c r="K3561" s="449">
        <v>0</v>
      </c>
      <c r="L3561" s="449">
        <v>0</v>
      </c>
      <c r="M3561" s="449">
        <v>0</v>
      </c>
      <c r="N3561" s="449">
        <v>0</v>
      </c>
    </row>
    <row r="3562" spans="1:14" x14ac:dyDescent="0.2">
      <c r="A3562" s="450" t="s">
        <v>726</v>
      </c>
      <c r="B3562" s="449">
        <v>0</v>
      </c>
      <c r="C3562" s="449">
        <v>0</v>
      </c>
      <c r="D3562" s="449">
        <v>0</v>
      </c>
      <c r="E3562" s="449">
        <v>0</v>
      </c>
      <c r="F3562" s="449">
        <v>0</v>
      </c>
      <c r="G3562" s="449">
        <v>0</v>
      </c>
      <c r="H3562" s="449">
        <v>0</v>
      </c>
      <c r="I3562" s="449">
        <v>0</v>
      </c>
      <c r="J3562" s="449">
        <v>0</v>
      </c>
      <c r="K3562" s="449">
        <v>0</v>
      </c>
      <c r="L3562" s="449">
        <v>0</v>
      </c>
      <c r="M3562" s="449">
        <v>0</v>
      </c>
      <c r="N3562" s="449">
        <v>0</v>
      </c>
    </row>
    <row r="3563" spans="1:14" x14ac:dyDescent="0.2">
      <c r="A3563" s="450" t="s">
        <v>727</v>
      </c>
      <c r="B3563" s="449">
        <v>0</v>
      </c>
      <c r="C3563" s="449">
        <v>0</v>
      </c>
      <c r="D3563" s="449">
        <v>0</v>
      </c>
      <c r="E3563" s="449">
        <v>0</v>
      </c>
      <c r="F3563" s="449">
        <v>0</v>
      </c>
      <c r="G3563" s="449">
        <v>0</v>
      </c>
      <c r="H3563" s="449">
        <v>0</v>
      </c>
      <c r="I3563" s="449">
        <v>0</v>
      </c>
      <c r="J3563" s="449">
        <v>0</v>
      </c>
      <c r="K3563" s="449">
        <v>0</v>
      </c>
      <c r="L3563" s="449">
        <v>0</v>
      </c>
      <c r="M3563" s="449">
        <v>0</v>
      </c>
      <c r="N3563" s="449">
        <v>0</v>
      </c>
    </row>
    <row r="3564" spans="1:14" x14ac:dyDescent="0.2">
      <c r="A3564" s="450" t="s">
        <v>728</v>
      </c>
      <c r="B3564" s="449">
        <v>0</v>
      </c>
      <c r="C3564" s="449">
        <v>0</v>
      </c>
      <c r="D3564" s="449">
        <v>0</v>
      </c>
      <c r="E3564" s="449">
        <v>0</v>
      </c>
      <c r="F3564" s="449">
        <v>0</v>
      </c>
      <c r="G3564" s="449">
        <v>0</v>
      </c>
      <c r="H3564" s="449">
        <v>0</v>
      </c>
      <c r="I3564" s="449">
        <v>0</v>
      </c>
      <c r="J3564" s="449">
        <v>0</v>
      </c>
      <c r="K3564" s="449">
        <v>0</v>
      </c>
      <c r="L3564" s="449">
        <v>0</v>
      </c>
      <c r="M3564" s="449">
        <v>0</v>
      </c>
      <c r="N3564" s="449">
        <v>0</v>
      </c>
    </row>
    <row r="3565" spans="1:14" x14ac:dyDescent="0.2">
      <c r="A3565" s="450" t="s">
        <v>2230</v>
      </c>
      <c r="B3565" s="449">
        <v>0</v>
      </c>
      <c r="C3565" s="449">
        <v>0</v>
      </c>
      <c r="D3565" s="449">
        <v>0</v>
      </c>
      <c r="E3565" s="449">
        <v>0</v>
      </c>
      <c r="F3565" s="449">
        <v>0</v>
      </c>
      <c r="G3565" s="449">
        <v>0</v>
      </c>
      <c r="H3565" s="449">
        <v>0</v>
      </c>
      <c r="I3565" s="449">
        <v>0</v>
      </c>
      <c r="J3565" s="449">
        <v>0</v>
      </c>
      <c r="K3565" s="449">
        <v>0</v>
      </c>
      <c r="L3565" s="449">
        <v>0</v>
      </c>
      <c r="M3565" s="449">
        <v>0</v>
      </c>
      <c r="N3565" s="449">
        <v>0</v>
      </c>
    </row>
    <row r="3566" spans="1:14" x14ac:dyDescent="0.2">
      <c r="A3566" s="450" t="s">
        <v>730</v>
      </c>
    </row>
    <row r="3567" spans="1:14" x14ac:dyDescent="0.2">
      <c r="A3567" s="450" t="s">
        <v>2231</v>
      </c>
      <c r="B3567" s="449">
        <v>0</v>
      </c>
      <c r="C3567" s="449">
        <v>0</v>
      </c>
      <c r="D3567" s="449">
        <v>0</v>
      </c>
      <c r="E3567" s="449">
        <v>0</v>
      </c>
      <c r="F3567" s="449">
        <v>0</v>
      </c>
      <c r="G3567" s="449">
        <v>0</v>
      </c>
      <c r="H3567" s="449">
        <v>0</v>
      </c>
      <c r="I3567" s="449">
        <v>0</v>
      </c>
      <c r="J3567" s="449">
        <v>0</v>
      </c>
      <c r="K3567" s="449">
        <v>0</v>
      </c>
      <c r="L3567" s="449">
        <v>0</v>
      </c>
      <c r="M3567" s="449">
        <v>0</v>
      </c>
      <c r="N3567" s="449">
        <v>0</v>
      </c>
    </row>
    <row r="3568" spans="1:14" x14ac:dyDescent="0.2">
      <c r="A3568" s="450" t="s">
        <v>732</v>
      </c>
    </row>
    <row r="3569" spans="1:14" x14ac:dyDescent="0.2">
      <c r="A3569" s="450" t="s">
        <v>733</v>
      </c>
      <c r="B3569" s="449">
        <v>0</v>
      </c>
      <c r="C3569" s="449">
        <v>0</v>
      </c>
      <c r="D3569" s="449">
        <v>0</v>
      </c>
      <c r="E3569" s="449">
        <v>0</v>
      </c>
      <c r="F3569" s="449">
        <v>0</v>
      </c>
      <c r="G3569" s="449">
        <v>0</v>
      </c>
      <c r="H3569" s="449">
        <v>0</v>
      </c>
      <c r="I3569" s="449">
        <v>0</v>
      </c>
      <c r="J3569" s="449">
        <v>0</v>
      </c>
      <c r="K3569" s="449">
        <v>0</v>
      </c>
      <c r="L3569" s="449">
        <v>0</v>
      </c>
      <c r="M3569" s="449">
        <v>0</v>
      </c>
      <c r="N3569" s="449">
        <v>0</v>
      </c>
    </row>
    <row r="3570" spans="1:14" x14ac:dyDescent="0.2">
      <c r="A3570" s="450" t="s">
        <v>734</v>
      </c>
    </row>
    <row r="3571" spans="1:14" x14ac:dyDescent="0.2">
      <c r="A3571" s="450" t="s">
        <v>735</v>
      </c>
      <c r="B3571" s="449">
        <v>0</v>
      </c>
      <c r="C3571" s="449">
        <v>0</v>
      </c>
      <c r="D3571" s="449">
        <v>0</v>
      </c>
      <c r="E3571" s="449">
        <v>0</v>
      </c>
      <c r="F3571" s="449">
        <v>0</v>
      </c>
      <c r="G3571" s="449">
        <v>0</v>
      </c>
      <c r="H3571" s="449">
        <v>0</v>
      </c>
      <c r="I3571" s="449">
        <v>0</v>
      </c>
      <c r="J3571" s="449">
        <v>0</v>
      </c>
      <c r="K3571" s="449">
        <v>0</v>
      </c>
      <c r="L3571" s="449">
        <v>0</v>
      </c>
      <c r="M3571" s="449">
        <v>0</v>
      </c>
      <c r="N3571" s="449">
        <v>0</v>
      </c>
    </row>
    <row r="3572" spans="1:14" x14ac:dyDescent="0.2">
      <c r="A3572" s="450" t="s">
        <v>736</v>
      </c>
      <c r="B3572" s="449">
        <v>0</v>
      </c>
      <c r="C3572" s="449">
        <v>0</v>
      </c>
      <c r="D3572" s="449">
        <v>0</v>
      </c>
      <c r="E3572" s="449">
        <v>0</v>
      </c>
      <c r="F3572" s="449">
        <v>0</v>
      </c>
      <c r="G3572" s="449">
        <v>0</v>
      </c>
      <c r="H3572" s="449">
        <v>0</v>
      </c>
      <c r="I3572" s="449">
        <v>0</v>
      </c>
      <c r="J3572" s="449">
        <v>0</v>
      </c>
      <c r="K3572" s="449">
        <v>0</v>
      </c>
      <c r="L3572" s="449">
        <v>0</v>
      </c>
      <c r="M3572" s="449">
        <v>0</v>
      </c>
      <c r="N3572" s="449">
        <v>0</v>
      </c>
    </row>
    <row r="3573" spans="1:14" x14ac:dyDescent="0.2">
      <c r="A3573" s="450" t="s">
        <v>737</v>
      </c>
      <c r="B3573" s="449">
        <v>0</v>
      </c>
      <c r="C3573" s="449">
        <v>0</v>
      </c>
      <c r="D3573" s="449">
        <v>0</v>
      </c>
      <c r="E3573" s="449">
        <v>0</v>
      </c>
      <c r="F3573" s="449">
        <v>0</v>
      </c>
      <c r="G3573" s="449">
        <v>0</v>
      </c>
      <c r="H3573" s="449">
        <v>0</v>
      </c>
      <c r="I3573" s="449">
        <v>0</v>
      </c>
      <c r="J3573" s="449">
        <v>0</v>
      </c>
      <c r="K3573" s="449">
        <v>0</v>
      </c>
      <c r="L3573" s="449">
        <v>0</v>
      </c>
      <c r="M3573" s="449">
        <v>0</v>
      </c>
      <c r="N3573" s="449">
        <v>0</v>
      </c>
    </row>
    <row r="3574" spans="1:14" x14ac:dyDescent="0.2">
      <c r="A3574" s="450" t="s">
        <v>738</v>
      </c>
      <c r="B3574" s="449">
        <v>0</v>
      </c>
      <c r="C3574" s="449">
        <v>0</v>
      </c>
      <c r="D3574" s="449">
        <v>0</v>
      </c>
      <c r="E3574" s="449">
        <v>0</v>
      </c>
      <c r="F3574" s="449">
        <v>0</v>
      </c>
      <c r="G3574" s="449">
        <v>0</v>
      </c>
      <c r="H3574" s="449">
        <v>0</v>
      </c>
      <c r="I3574" s="449">
        <v>0</v>
      </c>
      <c r="J3574" s="449">
        <v>0</v>
      </c>
      <c r="K3574" s="449">
        <v>0</v>
      </c>
      <c r="L3574" s="449">
        <v>0</v>
      </c>
      <c r="M3574" s="449">
        <v>0</v>
      </c>
      <c r="N3574" s="449">
        <v>0</v>
      </c>
    </row>
    <row r="3575" spans="1:14" x14ac:dyDescent="0.2">
      <c r="A3575" s="450" t="s">
        <v>739</v>
      </c>
      <c r="B3575" s="449">
        <v>0</v>
      </c>
      <c r="C3575" s="449">
        <v>0</v>
      </c>
      <c r="D3575" s="449">
        <v>0</v>
      </c>
      <c r="E3575" s="449">
        <v>0</v>
      </c>
      <c r="F3575" s="449">
        <v>0</v>
      </c>
      <c r="G3575" s="449">
        <v>0</v>
      </c>
      <c r="H3575" s="449">
        <v>0</v>
      </c>
      <c r="I3575" s="449">
        <v>0</v>
      </c>
      <c r="J3575" s="449">
        <v>0</v>
      </c>
      <c r="K3575" s="449">
        <v>0</v>
      </c>
      <c r="L3575" s="449">
        <v>0</v>
      </c>
      <c r="M3575" s="449">
        <v>0</v>
      </c>
      <c r="N3575" s="449">
        <v>0</v>
      </c>
    </row>
    <row r="3576" spans="1:14" x14ac:dyDescent="0.2">
      <c r="A3576" s="450" t="s">
        <v>2232</v>
      </c>
      <c r="B3576" s="449">
        <v>0</v>
      </c>
      <c r="C3576" s="449">
        <v>0</v>
      </c>
      <c r="D3576" s="449">
        <v>0</v>
      </c>
      <c r="E3576" s="449">
        <v>0</v>
      </c>
      <c r="F3576" s="449">
        <v>0</v>
      </c>
      <c r="G3576" s="449">
        <v>0</v>
      </c>
      <c r="H3576" s="449">
        <v>0</v>
      </c>
      <c r="I3576" s="449">
        <v>0</v>
      </c>
      <c r="J3576" s="449">
        <v>0</v>
      </c>
      <c r="K3576" s="449">
        <v>0</v>
      </c>
      <c r="L3576" s="449">
        <v>0</v>
      </c>
      <c r="M3576" s="449">
        <v>0</v>
      </c>
      <c r="N3576" s="449">
        <v>0</v>
      </c>
    </row>
    <row r="3577" spans="1:14" x14ac:dyDescent="0.2">
      <c r="A3577" s="450" t="s">
        <v>741</v>
      </c>
    </row>
    <row r="3578" spans="1:14" x14ac:dyDescent="0.2">
      <c r="A3578" s="450" t="s">
        <v>742</v>
      </c>
      <c r="B3578" s="449">
        <v>0</v>
      </c>
      <c r="C3578" s="449">
        <v>0</v>
      </c>
      <c r="D3578" s="449">
        <v>0</v>
      </c>
      <c r="E3578" s="449">
        <v>0</v>
      </c>
      <c r="F3578" s="449">
        <v>0</v>
      </c>
      <c r="G3578" s="449">
        <v>0</v>
      </c>
      <c r="H3578" s="449">
        <v>0</v>
      </c>
      <c r="I3578" s="449">
        <v>0</v>
      </c>
      <c r="J3578" s="449">
        <v>0</v>
      </c>
      <c r="K3578" s="449">
        <v>0</v>
      </c>
      <c r="L3578" s="449">
        <v>0</v>
      </c>
      <c r="M3578" s="449">
        <v>0</v>
      </c>
      <c r="N3578" s="449">
        <v>0</v>
      </c>
    </row>
    <row r="3579" spans="1:14" x14ac:dyDescent="0.2">
      <c r="A3579" s="450" t="s">
        <v>743</v>
      </c>
      <c r="B3579" s="449">
        <v>0</v>
      </c>
      <c r="C3579" s="449">
        <v>0</v>
      </c>
      <c r="D3579" s="449">
        <v>0</v>
      </c>
      <c r="E3579" s="449">
        <v>0</v>
      </c>
      <c r="F3579" s="449">
        <v>0</v>
      </c>
      <c r="G3579" s="449">
        <v>0</v>
      </c>
      <c r="H3579" s="449">
        <v>0</v>
      </c>
      <c r="I3579" s="449">
        <v>0</v>
      </c>
      <c r="J3579" s="449">
        <v>0</v>
      </c>
      <c r="K3579" s="449">
        <v>0</v>
      </c>
      <c r="L3579" s="449">
        <v>0</v>
      </c>
      <c r="M3579" s="449">
        <v>0</v>
      </c>
      <c r="N3579" s="449">
        <v>0</v>
      </c>
    </row>
    <row r="3580" spans="1:14" x14ac:dyDescent="0.2">
      <c r="A3580" s="450" t="s">
        <v>744</v>
      </c>
      <c r="B3580" s="449">
        <v>0</v>
      </c>
      <c r="C3580" s="449">
        <v>0</v>
      </c>
      <c r="D3580" s="449">
        <v>0</v>
      </c>
      <c r="E3580" s="449">
        <v>0</v>
      </c>
      <c r="F3580" s="449">
        <v>0</v>
      </c>
      <c r="G3580" s="449">
        <v>0</v>
      </c>
      <c r="H3580" s="449">
        <v>0</v>
      </c>
      <c r="I3580" s="449">
        <v>0</v>
      </c>
      <c r="J3580" s="449">
        <v>0</v>
      </c>
      <c r="K3580" s="449">
        <v>0</v>
      </c>
      <c r="L3580" s="449">
        <v>0</v>
      </c>
      <c r="M3580" s="449">
        <v>0</v>
      </c>
      <c r="N3580" s="449">
        <v>0</v>
      </c>
    </row>
    <row r="3581" spans="1:14" x14ac:dyDescent="0.2">
      <c r="A3581" s="450" t="s">
        <v>2233</v>
      </c>
      <c r="B3581" s="449">
        <v>0</v>
      </c>
      <c r="C3581" s="449">
        <v>0</v>
      </c>
      <c r="D3581" s="449">
        <v>0</v>
      </c>
      <c r="E3581" s="449">
        <v>0</v>
      </c>
      <c r="F3581" s="449">
        <v>0</v>
      </c>
      <c r="G3581" s="449">
        <v>0</v>
      </c>
      <c r="H3581" s="449">
        <v>0</v>
      </c>
      <c r="I3581" s="449">
        <v>0</v>
      </c>
      <c r="J3581" s="449">
        <v>0</v>
      </c>
      <c r="K3581" s="449">
        <v>0</v>
      </c>
      <c r="L3581" s="449">
        <v>0</v>
      </c>
      <c r="M3581" s="449">
        <v>0</v>
      </c>
      <c r="N3581" s="449">
        <v>0</v>
      </c>
    </row>
    <row r="3582" spans="1:14" x14ac:dyDescent="0.2">
      <c r="A3582" s="450" t="s">
        <v>746</v>
      </c>
    </row>
    <row r="3583" spans="1:14" x14ac:dyDescent="0.2">
      <c r="A3583" s="450" t="s">
        <v>2234</v>
      </c>
      <c r="B3583" s="449">
        <v>0</v>
      </c>
      <c r="C3583" s="449">
        <v>0</v>
      </c>
      <c r="D3583" s="449">
        <v>0</v>
      </c>
      <c r="E3583" s="449">
        <v>0</v>
      </c>
      <c r="F3583" s="449">
        <v>0</v>
      </c>
      <c r="G3583" s="449">
        <v>0</v>
      </c>
      <c r="H3583" s="449">
        <v>0</v>
      </c>
      <c r="I3583" s="449">
        <v>0</v>
      </c>
      <c r="J3583" s="449">
        <v>0</v>
      </c>
      <c r="K3583" s="449">
        <v>0</v>
      </c>
      <c r="L3583" s="449">
        <v>0</v>
      </c>
      <c r="M3583" s="449">
        <v>0</v>
      </c>
      <c r="N3583" s="449">
        <v>0</v>
      </c>
    </row>
    <row r="3584" spans="1:14" x14ac:dyDescent="0.2">
      <c r="A3584" s="450" t="s">
        <v>748</v>
      </c>
    </row>
    <row r="3585" spans="1:14" x14ac:dyDescent="0.2">
      <c r="A3585" s="450" t="s">
        <v>2235</v>
      </c>
      <c r="B3585" s="449">
        <v>0</v>
      </c>
      <c r="C3585" s="449">
        <v>0</v>
      </c>
      <c r="D3585" s="449">
        <v>0</v>
      </c>
      <c r="E3585" s="449">
        <v>0</v>
      </c>
      <c r="F3585" s="449">
        <v>0</v>
      </c>
      <c r="G3585" s="449">
        <v>0</v>
      </c>
      <c r="H3585" s="449">
        <v>0</v>
      </c>
      <c r="I3585" s="449">
        <v>0</v>
      </c>
      <c r="J3585" s="449">
        <v>0</v>
      </c>
      <c r="K3585" s="449">
        <v>0</v>
      </c>
      <c r="L3585" s="449">
        <v>0</v>
      </c>
      <c r="M3585" s="449">
        <v>0</v>
      </c>
      <c r="N3585" s="449">
        <v>0</v>
      </c>
    </row>
    <row r="3586" spans="1:14" x14ac:dyDescent="0.2">
      <c r="A3586" s="450" t="s">
        <v>2236</v>
      </c>
    </row>
    <row r="3587" spans="1:14" x14ac:dyDescent="0.2">
      <c r="A3587" s="450" t="s">
        <v>751</v>
      </c>
      <c r="B3587" s="449">
        <v>0</v>
      </c>
      <c r="C3587" s="449">
        <v>0</v>
      </c>
      <c r="D3587" s="449">
        <v>0</v>
      </c>
      <c r="E3587" s="449">
        <v>0</v>
      </c>
      <c r="F3587" s="449">
        <v>0</v>
      </c>
      <c r="G3587" s="449">
        <v>0</v>
      </c>
      <c r="H3587" s="449">
        <v>0</v>
      </c>
      <c r="I3587" s="449">
        <v>0</v>
      </c>
      <c r="J3587" s="449">
        <v>0</v>
      </c>
      <c r="K3587" s="449">
        <v>0</v>
      </c>
      <c r="L3587" s="449">
        <v>0</v>
      </c>
      <c r="M3587" s="449">
        <v>0</v>
      </c>
      <c r="N3587" s="449">
        <v>0</v>
      </c>
    </row>
    <row r="3588" spans="1:14" x14ac:dyDescent="0.2">
      <c r="A3588" s="450" t="s">
        <v>752</v>
      </c>
    </row>
    <row r="3589" spans="1:14" x14ac:dyDescent="0.2">
      <c r="A3589" s="450" t="s">
        <v>753</v>
      </c>
      <c r="B3589" s="449">
        <v>0</v>
      </c>
      <c r="C3589" s="449">
        <v>0</v>
      </c>
      <c r="D3589" s="449">
        <v>0</v>
      </c>
      <c r="E3589" s="449">
        <v>0</v>
      </c>
      <c r="F3589" s="449">
        <v>0</v>
      </c>
      <c r="G3589" s="449">
        <v>0</v>
      </c>
      <c r="H3589" s="449">
        <v>0</v>
      </c>
      <c r="I3589" s="449">
        <v>0</v>
      </c>
      <c r="J3589" s="449">
        <v>0</v>
      </c>
      <c r="K3589" s="449">
        <v>0</v>
      </c>
      <c r="L3589" s="449">
        <v>0</v>
      </c>
      <c r="M3589" s="449">
        <v>0</v>
      </c>
      <c r="N3589" s="449">
        <v>0</v>
      </c>
    </row>
    <row r="3590" spans="1:14" x14ac:dyDescent="0.2">
      <c r="A3590" s="450" t="s">
        <v>754</v>
      </c>
      <c r="B3590" s="449">
        <v>0</v>
      </c>
      <c r="C3590" s="449">
        <v>0</v>
      </c>
      <c r="D3590" s="449">
        <v>0</v>
      </c>
      <c r="E3590" s="449">
        <v>0</v>
      </c>
      <c r="F3590" s="449">
        <v>0</v>
      </c>
      <c r="G3590" s="449">
        <v>0</v>
      </c>
      <c r="H3590" s="449">
        <v>0</v>
      </c>
      <c r="I3590" s="449">
        <v>0</v>
      </c>
      <c r="J3590" s="449">
        <v>0</v>
      </c>
      <c r="K3590" s="449">
        <v>0</v>
      </c>
      <c r="L3590" s="449">
        <v>0</v>
      </c>
      <c r="M3590" s="449">
        <v>0</v>
      </c>
      <c r="N3590" s="449">
        <v>0</v>
      </c>
    </row>
    <row r="3591" spans="1:14" x14ac:dyDescent="0.2">
      <c r="A3591" s="450" t="s">
        <v>755</v>
      </c>
      <c r="B3591" s="449">
        <v>0</v>
      </c>
      <c r="C3591" s="449">
        <v>0</v>
      </c>
      <c r="D3591" s="449">
        <v>0</v>
      </c>
      <c r="E3591" s="449">
        <v>0</v>
      </c>
      <c r="F3591" s="449">
        <v>0</v>
      </c>
      <c r="G3591" s="449">
        <v>0</v>
      </c>
      <c r="H3591" s="449">
        <v>0</v>
      </c>
      <c r="I3591" s="449">
        <v>0</v>
      </c>
      <c r="J3591" s="449">
        <v>0</v>
      </c>
      <c r="K3591" s="449">
        <v>0</v>
      </c>
      <c r="L3591" s="449">
        <v>0</v>
      </c>
      <c r="M3591" s="449">
        <v>0</v>
      </c>
      <c r="N3591" s="449">
        <v>0</v>
      </c>
    </row>
    <row r="3592" spans="1:14" x14ac:dyDescent="0.2">
      <c r="A3592" s="450" t="s">
        <v>756</v>
      </c>
      <c r="B3592" s="449">
        <v>0</v>
      </c>
      <c r="C3592" s="449">
        <v>0</v>
      </c>
      <c r="D3592" s="449">
        <v>0</v>
      </c>
      <c r="E3592" s="449">
        <v>0</v>
      </c>
      <c r="F3592" s="449">
        <v>0</v>
      </c>
      <c r="G3592" s="449">
        <v>0</v>
      </c>
      <c r="H3592" s="449">
        <v>0</v>
      </c>
      <c r="I3592" s="449">
        <v>0</v>
      </c>
      <c r="J3592" s="449">
        <v>0</v>
      </c>
      <c r="K3592" s="449">
        <v>0</v>
      </c>
      <c r="L3592" s="449">
        <v>0</v>
      </c>
      <c r="M3592" s="449">
        <v>0</v>
      </c>
      <c r="N3592" s="449">
        <v>0</v>
      </c>
    </row>
    <row r="3593" spans="1:14" x14ac:dyDescent="0.2">
      <c r="A3593" s="450" t="s">
        <v>757</v>
      </c>
      <c r="B3593" s="449">
        <v>0</v>
      </c>
      <c r="C3593" s="449">
        <v>0</v>
      </c>
      <c r="D3593" s="449">
        <v>0</v>
      </c>
      <c r="E3593" s="449">
        <v>0</v>
      </c>
      <c r="F3593" s="449">
        <v>0</v>
      </c>
      <c r="G3593" s="449">
        <v>0</v>
      </c>
      <c r="H3593" s="449">
        <v>0</v>
      </c>
      <c r="I3593" s="449">
        <v>0</v>
      </c>
      <c r="J3593" s="449">
        <v>0</v>
      </c>
      <c r="K3593" s="449">
        <v>0</v>
      </c>
      <c r="L3593" s="449">
        <v>0</v>
      </c>
      <c r="M3593" s="449">
        <v>0</v>
      </c>
      <c r="N3593" s="449">
        <v>0</v>
      </c>
    </row>
    <row r="3594" spans="1:14" x14ac:dyDescent="0.2">
      <c r="A3594" s="450" t="s">
        <v>758</v>
      </c>
      <c r="B3594" s="449">
        <v>0</v>
      </c>
      <c r="C3594" s="449">
        <v>0</v>
      </c>
      <c r="D3594" s="449">
        <v>0</v>
      </c>
      <c r="E3594" s="449">
        <v>0</v>
      </c>
      <c r="F3594" s="449">
        <v>0</v>
      </c>
      <c r="G3594" s="449">
        <v>0</v>
      </c>
      <c r="H3594" s="449">
        <v>0</v>
      </c>
      <c r="I3594" s="449">
        <v>0</v>
      </c>
      <c r="J3594" s="449">
        <v>0</v>
      </c>
      <c r="K3594" s="449">
        <v>0</v>
      </c>
      <c r="L3594" s="449">
        <v>0</v>
      </c>
      <c r="M3594" s="449">
        <v>0</v>
      </c>
      <c r="N3594" s="449">
        <v>0</v>
      </c>
    </row>
    <row r="3595" spans="1:14" x14ac:dyDescent="0.2">
      <c r="A3595" s="450" t="s">
        <v>2237</v>
      </c>
      <c r="B3595" s="449">
        <v>0</v>
      </c>
      <c r="C3595" s="449">
        <v>0</v>
      </c>
      <c r="D3595" s="449">
        <v>0</v>
      </c>
      <c r="E3595" s="449">
        <v>0</v>
      </c>
      <c r="F3595" s="449">
        <v>0</v>
      </c>
      <c r="G3595" s="449">
        <v>0</v>
      </c>
      <c r="H3595" s="449">
        <v>0</v>
      </c>
      <c r="I3595" s="449">
        <v>0</v>
      </c>
      <c r="J3595" s="449">
        <v>0</v>
      </c>
      <c r="K3595" s="449">
        <v>0</v>
      </c>
      <c r="L3595" s="449">
        <v>0</v>
      </c>
      <c r="M3595" s="449">
        <v>0</v>
      </c>
      <c r="N3595" s="449">
        <v>0</v>
      </c>
    </row>
    <row r="3596" spans="1:14" x14ac:dyDescent="0.2">
      <c r="A3596" s="450" t="s">
        <v>760</v>
      </c>
    </row>
    <row r="3597" spans="1:14" x14ac:dyDescent="0.2">
      <c r="A3597" s="450" t="s">
        <v>761</v>
      </c>
      <c r="B3597" s="449">
        <v>0</v>
      </c>
      <c r="C3597" s="449">
        <v>0</v>
      </c>
      <c r="D3597" s="449">
        <v>0</v>
      </c>
      <c r="E3597" s="449">
        <v>0</v>
      </c>
      <c r="F3597" s="449">
        <v>0</v>
      </c>
      <c r="G3597" s="449">
        <v>0</v>
      </c>
      <c r="H3597" s="449">
        <v>0</v>
      </c>
      <c r="I3597" s="449">
        <v>0</v>
      </c>
      <c r="J3597" s="449">
        <v>0</v>
      </c>
      <c r="K3597" s="449">
        <v>0</v>
      </c>
      <c r="L3597" s="449">
        <v>0</v>
      </c>
      <c r="M3597" s="449">
        <v>0</v>
      </c>
      <c r="N3597" s="449">
        <v>0</v>
      </c>
    </row>
    <row r="3598" spans="1:14" x14ac:dyDescent="0.2">
      <c r="A3598" s="450" t="s">
        <v>2181</v>
      </c>
      <c r="B3598" s="449">
        <v>0</v>
      </c>
      <c r="C3598" s="449">
        <v>0</v>
      </c>
      <c r="D3598" s="449">
        <v>0</v>
      </c>
      <c r="E3598" s="449">
        <v>0</v>
      </c>
      <c r="F3598" s="449">
        <v>0</v>
      </c>
      <c r="G3598" s="449">
        <v>0</v>
      </c>
      <c r="H3598" s="449">
        <v>0</v>
      </c>
      <c r="I3598" s="449">
        <v>0</v>
      </c>
      <c r="J3598" s="449">
        <v>0</v>
      </c>
      <c r="K3598" s="449">
        <v>0</v>
      </c>
      <c r="L3598" s="449">
        <v>0</v>
      </c>
      <c r="M3598" s="449">
        <v>0</v>
      </c>
      <c r="N3598" s="449">
        <v>0</v>
      </c>
    </row>
    <row r="3599" spans="1:14" x14ac:dyDescent="0.2">
      <c r="A3599" s="450" t="s">
        <v>2182</v>
      </c>
      <c r="B3599" s="449">
        <v>0</v>
      </c>
      <c r="C3599" s="449">
        <v>0</v>
      </c>
      <c r="D3599" s="449">
        <v>0</v>
      </c>
      <c r="E3599" s="449">
        <v>0</v>
      </c>
      <c r="F3599" s="449">
        <v>0</v>
      </c>
      <c r="G3599" s="449">
        <v>0</v>
      </c>
      <c r="H3599" s="449">
        <v>0</v>
      </c>
      <c r="I3599" s="449">
        <v>0</v>
      </c>
      <c r="J3599" s="449">
        <v>0</v>
      </c>
      <c r="K3599" s="449">
        <v>0</v>
      </c>
      <c r="L3599" s="449">
        <v>0</v>
      </c>
      <c r="M3599" s="449">
        <v>0</v>
      </c>
      <c r="N3599" s="449">
        <v>0</v>
      </c>
    </row>
    <row r="3600" spans="1:14" x14ac:dyDescent="0.2">
      <c r="A3600" s="450" t="s">
        <v>2183</v>
      </c>
      <c r="B3600" s="449">
        <v>0</v>
      </c>
      <c r="C3600" s="449">
        <v>0</v>
      </c>
      <c r="D3600" s="449">
        <v>0</v>
      </c>
      <c r="E3600" s="449">
        <v>0</v>
      </c>
      <c r="F3600" s="449">
        <v>0</v>
      </c>
      <c r="G3600" s="449">
        <v>0</v>
      </c>
      <c r="H3600" s="449">
        <v>0</v>
      </c>
      <c r="I3600" s="449">
        <v>0</v>
      </c>
      <c r="J3600" s="449">
        <v>0</v>
      </c>
      <c r="K3600" s="449">
        <v>0</v>
      </c>
      <c r="L3600" s="449">
        <v>0</v>
      </c>
      <c r="M3600" s="449">
        <v>0</v>
      </c>
      <c r="N3600" s="449">
        <v>0</v>
      </c>
    </row>
    <row r="3601" spans="1:14" x14ac:dyDescent="0.2">
      <c r="A3601" s="450" t="s">
        <v>2184</v>
      </c>
      <c r="B3601" s="449">
        <v>0</v>
      </c>
      <c r="C3601" s="449">
        <v>0</v>
      </c>
      <c r="D3601" s="449">
        <v>0</v>
      </c>
      <c r="E3601" s="449">
        <v>0</v>
      </c>
      <c r="F3601" s="449">
        <v>0</v>
      </c>
      <c r="G3601" s="449">
        <v>0</v>
      </c>
      <c r="H3601" s="449">
        <v>0</v>
      </c>
      <c r="I3601" s="449">
        <v>0</v>
      </c>
      <c r="J3601" s="449">
        <v>0</v>
      </c>
      <c r="K3601" s="449">
        <v>0</v>
      </c>
      <c r="L3601" s="449">
        <v>0</v>
      </c>
      <c r="M3601" s="449">
        <v>0</v>
      </c>
      <c r="N3601" s="449">
        <v>0</v>
      </c>
    </row>
    <row r="3602" spans="1:14" x14ac:dyDescent="0.2">
      <c r="A3602" s="450" t="s">
        <v>2185</v>
      </c>
      <c r="B3602" s="449">
        <v>0</v>
      </c>
      <c r="C3602" s="449">
        <v>0</v>
      </c>
      <c r="D3602" s="449">
        <v>0</v>
      </c>
      <c r="E3602" s="449">
        <v>0</v>
      </c>
      <c r="F3602" s="449">
        <v>0</v>
      </c>
      <c r="G3602" s="449">
        <v>0</v>
      </c>
      <c r="H3602" s="449">
        <v>0</v>
      </c>
      <c r="I3602" s="449">
        <v>0</v>
      </c>
      <c r="J3602" s="449">
        <v>0</v>
      </c>
      <c r="K3602" s="449">
        <v>0</v>
      </c>
      <c r="L3602" s="449">
        <v>0</v>
      </c>
      <c r="M3602" s="449">
        <v>0</v>
      </c>
      <c r="N3602" s="449">
        <v>0</v>
      </c>
    </row>
    <row r="3603" spans="1:14" x14ac:dyDescent="0.2">
      <c r="A3603" s="450" t="s">
        <v>767</v>
      </c>
      <c r="B3603" s="449">
        <v>0</v>
      </c>
      <c r="C3603" s="449">
        <v>0</v>
      </c>
      <c r="D3603" s="449">
        <v>0</v>
      </c>
      <c r="E3603" s="449">
        <v>0</v>
      </c>
      <c r="F3603" s="449">
        <v>0</v>
      </c>
      <c r="G3603" s="449">
        <v>0</v>
      </c>
      <c r="H3603" s="449">
        <v>0</v>
      </c>
      <c r="I3603" s="449">
        <v>0</v>
      </c>
      <c r="J3603" s="449">
        <v>0</v>
      </c>
      <c r="K3603" s="449">
        <v>0</v>
      </c>
      <c r="L3603" s="449">
        <v>0</v>
      </c>
      <c r="M3603" s="449">
        <v>0</v>
      </c>
      <c r="N3603" s="449">
        <v>0</v>
      </c>
    </row>
    <row r="3604" spans="1:14" x14ac:dyDescent="0.2">
      <c r="A3604" s="450" t="s">
        <v>768</v>
      </c>
    </row>
    <row r="3605" spans="1:14" x14ac:dyDescent="0.2">
      <c r="A3605" s="450" t="s">
        <v>769</v>
      </c>
      <c r="B3605" s="449">
        <v>0</v>
      </c>
      <c r="C3605" s="449">
        <v>0</v>
      </c>
      <c r="D3605" s="449">
        <v>0</v>
      </c>
      <c r="E3605" s="449">
        <v>0</v>
      </c>
      <c r="F3605" s="449">
        <v>0</v>
      </c>
      <c r="G3605" s="449">
        <v>0</v>
      </c>
      <c r="H3605" s="449">
        <v>0</v>
      </c>
      <c r="I3605" s="449">
        <v>0</v>
      </c>
      <c r="J3605" s="449">
        <v>0</v>
      </c>
      <c r="K3605" s="449">
        <v>0</v>
      </c>
      <c r="L3605" s="449">
        <v>0</v>
      </c>
      <c r="M3605" s="449">
        <v>0</v>
      </c>
      <c r="N3605" s="449">
        <v>0</v>
      </c>
    </row>
    <row r="3606" spans="1:14" x14ac:dyDescent="0.2">
      <c r="A3606" s="450" t="s">
        <v>770</v>
      </c>
    </row>
    <row r="3607" spans="1:14" x14ac:dyDescent="0.2">
      <c r="A3607" s="450" t="s">
        <v>2238</v>
      </c>
      <c r="B3607" s="449">
        <v>0</v>
      </c>
      <c r="C3607" s="449">
        <v>0</v>
      </c>
      <c r="D3607" s="449">
        <v>0</v>
      </c>
      <c r="E3607" s="449">
        <v>0</v>
      </c>
      <c r="F3607" s="449">
        <v>0</v>
      </c>
      <c r="G3607" s="449">
        <v>0</v>
      </c>
      <c r="H3607" s="449">
        <v>0</v>
      </c>
      <c r="I3607" s="449">
        <v>0</v>
      </c>
      <c r="J3607" s="449">
        <v>0</v>
      </c>
      <c r="K3607" s="449">
        <v>0</v>
      </c>
      <c r="L3607" s="449">
        <v>0</v>
      </c>
      <c r="M3607" s="449">
        <v>0</v>
      </c>
      <c r="N3607" s="449">
        <v>0</v>
      </c>
    </row>
    <row r="3608" spans="1:14" x14ac:dyDescent="0.2">
      <c r="A3608" s="450" t="s">
        <v>772</v>
      </c>
    </row>
    <row r="3609" spans="1:14" x14ac:dyDescent="0.2">
      <c r="A3609" s="450" t="s">
        <v>773</v>
      </c>
      <c r="B3609" s="449">
        <v>0</v>
      </c>
      <c r="C3609" s="449">
        <v>0</v>
      </c>
      <c r="D3609" s="449">
        <v>0</v>
      </c>
      <c r="E3609" s="449">
        <v>0</v>
      </c>
      <c r="F3609" s="449">
        <v>0</v>
      </c>
      <c r="G3609" s="449">
        <v>0</v>
      </c>
      <c r="H3609" s="449">
        <v>0</v>
      </c>
      <c r="I3609" s="449">
        <v>0</v>
      </c>
      <c r="J3609" s="449">
        <v>0</v>
      </c>
      <c r="K3609" s="449">
        <v>0</v>
      </c>
      <c r="L3609" s="449">
        <v>0</v>
      </c>
      <c r="M3609" s="449">
        <v>0</v>
      </c>
      <c r="N3609" s="449">
        <v>0</v>
      </c>
    </row>
    <row r="3610" spans="1:14" x14ac:dyDescent="0.2">
      <c r="A3610" s="450" t="s">
        <v>774</v>
      </c>
      <c r="B3610" s="449">
        <v>0</v>
      </c>
      <c r="C3610" s="449">
        <v>0</v>
      </c>
      <c r="D3610" s="449">
        <v>0</v>
      </c>
      <c r="E3610" s="449">
        <v>0</v>
      </c>
      <c r="F3610" s="449">
        <v>0</v>
      </c>
      <c r="G3610" s="449">
        <v>0</v>
      </c>
      <c r="H3610" s="449">
        <v>0</v>
      </c>
      <c r="I3610" s="449">
        <v>0</v>
      </c>
      <c r="J3610" s="449">
        <v>0</v>
      </c>
      <c r="K3610" s="449">
        <v>0</v>
      </c>
      <c r="L3610" s="449">
        <v>0</v>
      </c>
      <c r="M3610" s="449">
        <v>0</v>
      </c>
      <c r="N3610" s="449">
        <v>0</v>
      </c>
    </row>
    <row r="3611" spans="1:14" x14ac:dyDescent="0.2">
      <c r="A3611" s="450" t="s">
        <v>775</v>
      </c>
      <c r="B3611" s="449">
        <v>0</v>
      </c>
      <c r="C3611" s="449">
        <v>0</v>
      </c>
      <c r="D3611" s="449">
        <v>0</v>
      </c>
      <c r="E3611" s="449">
        <v>0</v>
      </c>
      <c r="F3611" s="449">
        <v>0</v>
      </c>
      <c r="G3611" s="449">
        <v>0</v>
      </c>
      <c r="H3611" s="449">
        <v>0</v>
      </c>
      <c r="I3611" s="449">
        <v>0</v>
      </c>
      <c r="J3611" s="449">
        <v>0</v>
      </c>
      <c r="K3611" s="449">
        <v>0</v>
      </c>
      <c r="L3611" s="449">
        <v>0</v>
      </c>
      <c r="M3611" s="449">
        <v>0</v>
      </c>
      <c r="N3611" s="449">
        <v>0</v>
      </c>
    </row>
    <row r="3612" spans="1:14" x14ac:dyDescent="0.2">
      <c r="A3612" s="450" t="s">
        <v>776</v>
      </c>
      <c r="B3612" s="449">
        <v>0</v>
      </c>
      <c r="C3612" s="449">
        <v>0</v>
      </c>
      <c r="D3612" s="449">
        <v>0</v>
      </c>
      <c r="E3612" s="449">
        <v>0</v>
      </c>
      <c r="F3612" s="449">
        <v>0</v>
      </c>
      <c r="G3612" s="449">
        <v>0</v>
      </c>
      <c r="H3612" s="449">
        <v>0</v>
      </c>
      <c r="I3612" s="449">
        <v>0</v>
      </c>
      <c r="J3612" s="449">
        <v>0</v>
      </c>
      <c r="K3612" s="449">
        <v>0</v>
      </c>
      <c r="L3612" s="449">
        <v>0</v>
      </c>
      <c r="M3612" s="449">
        <v>0</v>
      </c>
      <c r="N3612" s="449">
        <v>0</v>
      </c>
    </row>
    <row r="3613" spans="1:14" x14ac:dyDescent="0.2">
      <c r="A3613" s="450" t="s">
        <v>777</v>
      </c>
      <c r="B3613" s="449">
        <v>0</v>
      </c>
      <c r="C3613" s="449">
        <v>0</v>
      </c>
      <c r="D3613" s="449">
        <v>0</v>
      </c>
      <c r="E3613" s="449">
        <v>0</v>
      </c>
      <c r="F3613" s="449">
        <v>0</v>
      </c>
      <c r="G3613" s="449">
        <v>0</v>
      </c>
      <c r="H3613" s="449">
        <v>0</v>
      </c>
      <c r="I3613" s="449">
        <v>0</v>
      </c>
      <c r="J3613" s="449">
        <v>0</v>
      </c>
      <c r="K3613" s="449">
        <v>0</v>
      </c>
      <c r="L3613" s="449">
        <v>0</v>
      </c>
      <c r="M3613" s="449">
        <v>0</v>
      </c>
      <c r="N3613" s="449">
        <v>0</v>
      </c>
    </row>
    <row r="3614" spans="1:14" x14ac:dyDescent="0.2">
      <c r="A3614" s="450" t="s">
        <v>778</v>
      </c>
      <c r="B3614" s="449">
        <v>0</v>
      </c>
      <c r="C3614" s="449">
        <v>0</v>
      </c>
      <c r="D3614" s="449">
        <v>0</v>
      </c>
      <c r="E3614" s="449">
        <v>0</v>
      </c>
      <c r="F3614" s="449">
        <v>0</v>
      </c>
      <c r="G3614" s="449">
        <v>0</v>
      </c>
      <c r="H3614" s="449">
        <v>0</v>
      </c>
      <c r="I3614" s="449">
        <v>0</v>
      </c>
      <c r="J3614" s="449">
        <v>0</v>
      </c>
      <c r="K3614" s="449">
        <v>0</v>
      </c>
      <c r="L3614" s="449">
        <v>0</v>
      </c>
      <c r="M3614" s="449">
        <v>0</v>
      </c>
      <c r="N3614" s="449">
        <v>0</v>
      </c>
    </row>
    <row r="3615" spans="1:14" x14ac:dyDescent="0.2">
      <c r="A3615" s="450" t="s">
        <v>2239</v>
      </c>
      <c r="B3615" s="449">
        <v>0</v>
      </c>
      <c r="C3615" s="449">
        <v>0</v>
      </c>
      <c r="D3615" s="449">
        <v>0</v>
      </c>
      <c r="E3615" s="449">
        <v>0</v>
      </c>
      <c r="F3615" s="449">
        <v>0</v>
      </c>
      <c r="G3615" s="449">
        <v>0</v>
      </c>
      <c r="H3615" s="449">
        <v>0</v>
      </c>
      <c r="I3615" s="449">
        <v>0</v>
      </c>
      <c r="J3615" s="449">
        <v>0</v>
      </c>
      <c r="K3615" s="449">
        <v>0</v>
      </c>
      <c r="L3615" s="449">
        <v>0</v>
      </c>
      <c r="M3615" s="449">
        <v>0</v>
      </c>
      <c r="N3615" s="449">
        <v>0</v>
      </c>
    </row>
    <row r="3616" spans="1:14" x14ac:dyDescent="0.2">
      <c r="A3616" s="450" t="s">
        <v>780</v>
      </c>
    </row>
    <row r="3617" spans="1:14" x14ac:dyDescent="0.2">
      <c r="A3617" s="450" t="s">
        <v>781</v>
      </c>
      <c r="B3617" s="449">
        <v>0</v>
      </c>
      <c r="C3617" s="449">
        <v>0</v>
      </c>
      <c r="D3617" s="449">
        <v>0</v>
      </c>
      <c r="E3617" s="449">
        <v>0</v>
      </c>
      <c r="F3617" s="449">
        <v>0</v>
      </c>
      <c r="G3617" s="449">
        <v>0</v>
      </c>
      <c r="H3617" s="449">
        <v>0</v>
      </c>
      <c r="I3617" s="449">
        <v>0</v>
      </c>
      <c r="J3617" s="449">
        <v>0</v>
      </c>
      <c r="K3617" s="449">
        <v>0</v>
      </c>
      <c r="L3617" s="449">
        <v>0</v>
      </c>
      <c r="M3617" s="449">
        <v>0</v>
      </c>
      <c r="N3617" s="449">
        <v>0</v>
      </c>
    </row>
    <row r="3618" spans="1:14" x14ac:dyDescent="0.2">
      <c r="A3618" s="450" t="s">
        <v>782</v>
      </c>
    </row>
    <row r="3619" spans="1:14" x14ac:dyDescent="0.2">
      <c r="A3619" s="450" t="s">
        <v>783</v>
      </c>
      <c r="B3619" s="449">
        <v>0</v>
      </c>
      <c r="C3619" s="449">
        <v>0</v>
      </c>
      <c r="D3619" s="449">
        <v>0</v>
      </c>
      <c r="E3619" s="449">
        <v>0</v>
      </c>
      <c r="F3619" s="449">
        <v>0</v>
      </c>
      <c r="G3619" s="449">
        <v>0</v>
      </c>
      <c r="H3619" s="449">
        <v>0</v>
      </c>
      <c r="I3619" s="449">
        <v>0</v>
      </c>
      <c r="J3619" s="449">
        <v>0</v>
      </c>
      <c r="K3619" s="449">
        <v>0</v>
      </c>
      <c r="L3619" s="449">
        <v>0</v>
      </c>
      <c r="M3619" s="449">
        <v>0</v>
      </c>
      <c r="N3619" s="449">
        <v>0</v>
      </c>
    </row>
    <row r="3620" spans="1:14" x14ac:dyDescent="0.2">
      <c r="A3620" s="450" t="s">
        <v>784</v>
      </c>
      <c r="B3620" s="449">
        <v>0</v>
      </c>
      <c r="C3620" s="449">
        <v>0</v>
      </c>
      <c r="D3620" s="449">
        <v>0</v>
      </c>
      <c r="E3620" s="449">
        <v>0</v>
      </c>
      <c r="F3620" s="449">
        <v>0</v>
      </c>
      <c r="G3620" s="449">
        <v>0</v>
      </c>
      <c r="H3620" s="449">
        <v>0</v>
      </c>
      <c r="I3620" s="449">
        <v>0</v>
      </c>
      <c r="J3620" s="449">
        <v>0</v>
      </c>
      <c r="K3620" s="449">
        <v>0</v>
      </c>
      <c r="L3620" s="449">
        <v>0</v>
      </c>
      <c r="M3620" s="449">
        <v>0</v>
      </c>
      <c r="N3620" s="449">
        <v>0</v>
      </c>
    </row>
    <row r="3621" spans="1:14" x14ac:dyDescent="0.2">
      <c r="A3621" s="450" t="s">
        <v>785</v>
      </c>
      <c r="B3621" s="449">
        <v>0</v>
      </c>
      <c r="C3621" s="449">
        <v>0</v>
      </c>
      <c r="D3621" s="449">
        <v>0</v>
      </c>
      <c r="E3621" s="449">
        <v>0</v>
      </c>
      <c r="F3621" s="449">
        <v>0</v>
      </c>
      <c r="G3621" s="449">
        <v>0</v>
      </c>
      <c r="H3621" s="449">
        <v>0</v>
      </c>
      <c r="I3621" s="449">
        <v>0</v>
      </c>
      <c r="J3621" s="449">
        <v>0</v>
      </c>
      <c r="K3621" s="449">
        <v>0</v>
      </c>
      <c r="L3621" s="449">
        <v>0</v>
      </c>
      <c r="M3621" s="449">
        <v>0</v>
      </c>
      <c r="N3621" s="449">
        <v>0</v>
      </c>
    </row>
    <row r="3622" spans="1:14" x14ac:dyDescent="0.2">
      <c r="A3622" s="450" t="s">
        <v>786</v>
      </c>
      <c r="B3622" s="449">
        <v>0</v>
      </c>
      <c r="C3622" s="449">
        <v>0</v>
      </c>
      <c r="D3622" s="449">
        <v>0</v>
      </c>
      <c r="E3622" s="449">
        <v>0</v>
      </c>
      <c r="F3622" s="449">
        <v>0</v>
      </c>
      <c r="G3622" s="449">
        <v>0</v>
      </c>
      <c r="H3622" s="449">
        <v>0</v>
      </c>
      <c r="I3622" s="449">
        <v>0</v>
      </c>
      <c r="J3622" s="449">
        <v>0</v>
      </c>
      <c r="K3622" s="449">
        <v>0</v>
      </c>
      <c r="L3622" s="449">
        <v>0</v>
      </c>
      <c r="M3622" s="449">
        <v>0</v>
      </c>
      <c r="N3622" s="449">
        <v>0</v>
      </c>
    </row>
    <row r="3623" spans="1:14" x14ac:dyDescent="0.2">
      <c r="A3623" s="450" t="s">
        <v>787</v>
      </c>
      <c r="B3623" s="449">
        <v>0</v>
      </c>
      <c r="C3623" s="449">
        <v>0</v>
      </c>
      <c r="D3623" s="449">
        <v>0</v>
      </c>
      <c r="E3623" s="449">
        <v>0</v>
      </c>
      <c r="F3623" s="449">
        <v>0</v>
      </c>
      <c r="G3623" s="449">
        <v>0</v>
      </c>
      <c r="H3623" s="449">
        <v>0</v>
      </c>
      <c r="I3623" s="449">
        <v>0</v>
      </c>
      <c r="J3623" s="449">
        <v>0</v>
      </c>
      <c r="K3623" s="449">
        <v>0</v>
      </c>
      <c r="L3623" s="449">
        <v>0</v>
      </c>
      <c r="M3623" s="449">
        <v>0</v>
      </c>
      <c r="N3623" s="449">
        <v>0</v>
      </c>
    </row>
    <row r="3624" spans="1:14" x14ac:dyDescent="0.2">
      <c r="A3624" s="450" t="s">
        <v>788</v>
      </c>
      <c r="B3624" s="449">
        <v>0</v>
      </c>
      <c r="C3624" s="449">
        <v>0</v>
      </c>
      <c r="D3624" s="449">
        <v>0</v>
      </c>
      <c r="E3624" s="449">
        <v>0</v>
      </c>
      <c r="F3624" s="449">
        <v>0</v>
      </c>
      <c r="G3624" s="449">
        <v>0</v>
      </c>
      <c r="H3624" s="449">
        <v>0</v>
      </c>
      <c r="I3624" s="449">
        <v>0</v>
      </c>
      <c r="J3624" s="449">
        <v>0</v>
      </c>
      <c r="K3624" s="449">
        <v>0</v>
      </c>
      <c r="L3624" s="449">
        <v>0</v>
      </c>
      <c r="M3624" s="449">
        <v>0</v>
      </c>
      <c r="N3624" s="449">
        <v>0</v>
      </c>
    </row>
    <row r="3625" spans="1:14" x14ac:dyDescent="0.2">
      <c r="A3625" s="450" t="s">
        <v>2240</v>
      </c>
      <c r="B3625" s="449">
        <v>0</v>
      </c>
      <c r="C3625" s="449">
        <v>0</v>
      </c>
      <c r="D3625" s="449">
        <v>0</v>
      </c>
      <c r="E3625" s="449">
        <v>0</v>
      </c>
      <c r="F3625" s="449">
        <v>0</v>
      </c>
      <c r="G3625" s="449">
        <v>0</v>
      </c>
      <c r="H3625" s="449">
        <v>0</v>
      </c>
      <c r="I3625" s="449">
        <v>0</v>
      </c>
      <c r="J3625" s="449">
        <v>0</v>
      </c>
      <c r="K3625" s="449">
        <v>0</v>
      </c>
      <c r="L3625" s="449">
        <v>0</v>
      </c>
      <c r="M3625" s="449">
        <v>0</v>
      </c>
      <c r="N3625" s="449">
        <v>0</v>
      </c>
    </row>
    <row r="3626" spans="1:14" x14ac:dyDescent="0.2">
      <c r="A3626" s="450" t="s">
        <v>790</v>
      </c>
    </row>
    <row r="3627" spans="1:14" x14ac:dyDescent="0.2">
      <c r="A3627" s="450" t="s">
        <v>791</v>
      </c>
      <c r="B3627" s="449">
        <v>0</v>
      </c>
      <c r="C3627" s="449">
        <v>0</v>
      </c>
      <c r="D3627" s="449">
        <v>0</v>
      </c>
      <c r="E3627" s="449">
        <v>0</v>
      </c>
      <c r="F3627" s="449">
        <v>0</v>
      </c>
      <c r="G3627" s="449">
        <v>0</v>
      </c>
      <c r="H3627" s="449">
        <v>0</v>
      </c>
      <c r="I3627" s="449">
        <v>0</v>
      </c>
      <c r="J3627" s="449">
        <v>0</v>
      </c>
      <c r="K3627" s="449">
        <v>0</v>
      </c>
      <c r="L3627" s="449">
        <v>0</v>
      </c>
      <c r="M3627" s="449">
        <v>0</v>
      </c>
      <c r="N3627" s="449">
        <v>0</v>
      </c>
    </row>
    <row r="3628" spans="1:14" x14ac:dyDescent="0.2">
      <c r="A3628" s="450" t="s">
        <v>792</v>
      </c>
      <c r="B3628" s="449">
        <v>0</v>
      </c>
      <c r="C3628" s="449">
        <v>0</v>
      </c>
      <c r="D3628" s="449">
        <v>0</v>
      </c>
      <c r="E3628" s="449">
        <v>0</v>
      </c>
      <c r="F3628" s="449">
        <v>0</v>
      </c>
      <c r="G3628" s="449">
        <v>0</v>
      </c>
      <c r="H3628" s="449">
        <v>0</v>
      </c>
      <c r="I3628" s="449">
        <v>0</v>
      </c>
      <c r="J3628" s="449">
        <v>0</v>
      </c>
      <c r="K3628" s="449">
        <v>0</v>
      </c>
      <c r="L3628" s="449">
        <v>0</v>
      </c>
      <c r="M3628" s="449">
        <v>0</v>
      </c>
      <c r="N3628" s="449">
        <v>0</v>
      </c>
    </row>
    <row r="3629" spans="1:14" x14ac:dyDescent="0.2">
      <c r="A3629" s="450" t="s">
        <v>793</v>
      </c>
      <c r="B3629" s="449">
        <v>0</v>
      </c>
      <c r="C3629" s="449">
        <v>0</v>
      </c>
      <c r="D3629" s="449">
        <v>0</v>
      </c>
      <c r="E3629" s="449">
        <v>0</v>
      </c>
      <c r="F3629" s="449">
        <v>0</v>
      </c>
      <c r="G3629" s="449">
        <v>0</v>
      </c>
      <c r="H3629" s="449">
        <v>0</v>
      </c>
      <c r="I3629" s="449">
        <v>0</v>
      </c>
      <c r="J3629" s="449">
        <v>0</v>
      </c>
      <c r="K3629" s="449">
        <v>0</v>
      </c>
      <c r="L3629" s="449">
        <v>0</v>
      </c>
      <c r="M3629" s="449">
        <v>0</v>
      </c>
      <c r="N3629" s="449">
        <v>0</v>
      </c>
    </row>
    <row r="3630" spans="1:14" x14ac:dyDescent="0.2">
      <c r="A3630" s="450" t="s">
        <v>794</v>
      </c>
      <c r="B3630" s="449">
        <v>0</v>
      </c>
      <c r="C3630" s="449">
        <v>0</v>
      </c>
      <c r="D3630" s="449">
        <v>0</v>
      </c>
      <c r="E3630" s="449">
        <v>0</v>
      </c>
      <c r="F3630" s="449">
        <v>0</v>
      </c>
      <c r="G3630" s="449">
        <v>0</v>
      </c>
      <c r="H3630" s="449">
        <v>0</v>
      </c>
      <c r="I3630" s="449">
        <v>0</v>
      </c>
      <c r="J3630" s="449">
        <v>0</v>
      </c>
      <c r="K3630" s="449">
        <v>0</v>
      </c>
      <c r="L3630" s="449">
        <v>0</v>
      </c>
      <c r="M3630" s="449">
        <v>0</v>
      </c>
      <c r="N3630" s="449">
        <v>0</v>
      </c>
    </row>
    <row r="3631" spans="1:14" x14ac:dyDescent="0.2">
      <c r="A3631" s="450" t="s">
        <v>795</v>
      </c>
      <c r="B3631" s="449">
        <v>0</v>
      </c>
      <c r="C3631" s="449">
        <v>0</v>
      </c>
      <c r="D3631" s="449">
        <v>0</v>
      </c>
      <c r="E3631" s="449">
        <v>0</v>
      </c>
      <c r="F3631" s="449">
        <v>0</v>
      </c>
      <c r="G3631" s="449">
        <v>0</v>
      </c>
      <c r="H3631" s="449">
        <v>0</v>
      </c>
      <c r="I3631" s="449">
        <v>0</v>
      </c>
      <c r="J3631" s="449">
        <v>0</v>
      </c>
      <c r="K3631" s="449">
        <v>0</v>
      </c>
      <c r="L3631" s="449">
        <v>0</v>
      </c>
      <c r="M3631" s="449">
        <v>0</v>
      </c>
      <c r="N3631" s="449">
        <v>0</v>
      </c>
    </row>
    <row r="3632" spans="1:14" x14ac:dyDescent="0.2">
      <c r="A3632" s="450" t="s">
        <v>2241</v>
      </c>
      <c r="B3632" s="449">
        <v>0</v>
      </c>
      <c r="C3632" s="449">
        <v>0</v>
      </c>
      <c r="D3632" s="449">
        <v>0</v>
      </c>
      <c r="E3632" s="449">
        <v>0</v>
      </c>
      <c r="F3632" s="449">
        <v>0</v>
      </c>
      <c r="G3632" s="449">
        <v>0</v>
      </c>
      <c r="H3632" s="449">
        <v>0</v>
      </c>
      <c r="I3632" s="449">
        <v>0</v>
      </c>
      <c r="J3632" s="449">
        <v>0</v>
      </c>
      <c r="K3632" s="449">
        <v>0</v>
      </c>
      <c r="L3632" s="449">
        <v>0</v>
      </c>
      <c r="M3632" s="449">
        <v>0</v>
      </c>
      <c r="N3632" s="449">
        <v>0</v>
      </c>
    </row>
    <row r="3633" spans="1:14" x14ac:dyDescent="0.2">
      <c r="A3633" s="450" t="s">
        <v>797</v>
      </c>
    </row>
    <row r="3634" spans="1:14" x14ac:dyDescent="0.2">
      <c r="A3634" s="450" t="s">
        <v>798</v>
      </c>
      <c r="B3634" s="449">
        <v>0</v>
      </c>
      <c r="C3634" s="449">
        <v>0</v>
      </c>
      <c r="D3634" s="449">
        <v>0</v>
      </c>
      <c r="E3634" s="449">
        <v>0</v>
      </c>
      <c r="F3634" s="449">
        <v>0</v>
      </c>
      <c r="G3634" s="449">
        <v>0</v>
      </c>
      <c r="H3634" s="449">
        <v>0</v>
      </c>
      <c r="I3634" s="449">
        <v>0</v>
      </c>
      <c r="J3634" s="449">
        <v>0</v>
      </c>
      <c r="K3634" s="449">
        <v>0</v>
      </c>
      <c r="L3634" s="449">
        <v>0</v>
      </c>
      <c r="M3634" s="449">
        <v>0</v>
      </c>
      <c r="N3634" s="449">
        <v>0</v>
      </c>
    </row>
    <row r="3635" spans="1:14" x14ac:dyDescent="0.2">
      <c r="A3635" s="450" t="s">
        <v>799</v>
      </c>
      <c r="B3635" s="449">
        <v>0</v>
      </c>
      <c r="C3635" s="449">
        <v>0</v>
      </c>
      <c r="D3635" s="449">
        <v>0</v>
      </c>
      <c r="E3635" s="449">
        <v>0</v>
      </c>
      <c r="F3635" s="449">
        <v>0</v>
      </c>
      <c r="G3635" s="449">
        <v>0</v>
      </c>
      <c r="H3635" s="449">
        <v>0</v>
      </c>
      <c r="I3635" s="449">
        <v>0</v>
      </c>
      <c r="J3635" s="449">
        <v>0</v>
      </c>
      <c r="K3635" s="449">
        <v>0</v>
      </c>
      <c r="L3635" s="449">
        <v>0</v>
      </c>
      <c r="M3635" s="449">
        <v>0</v>
      </c>
      <c r="N3635" s="449">
        <v>0</v>
      </c>
    </row>
    <row r="3636" spans="1:14" x14ac:dyDescent="0.2">
      <c r="A3636" s="450" t="s">
        <v>800</v>
      </c>
      <c r="B3636" s="449">
        <v>0</v>
      </c>
      <c r="C3636" s="449">
        <v>0</v>
      </c>
      <c r="D3636" s="449">
        <v>0</v>
      </c>
      <c r="E3636" s="449">
        <v>0</v>
      </c>
      <c r="F3636" s="449">
        <v>0</v>
      </c>
      <c r="G3636" s="449">
        <v>0</v>
      </c>
      <c r="H3636" s="449">
        <v>0</v>
      </c>
      <c r="I3636" s="449">
        <v>0</v>
      </c>
      <c r="J3636" s="449">
        <v>0</v>
      </c>
      <c r="K3636" s="449">
        <v>0</v>
      </c>
      <c r="L3636" s="449">
        <v>0</v>
      </c>
      <c r="M3636" s="449">
        <v>0</v>
      </c>
      <c r="N3636" s="449">
        <v>0</v>
      </c>
    </row>
    <row r="3637" spans="1:14" x14ac:dyDescent="0.2">
      <c r="A3637" s="450" t="s">
        <v>2242</v>
      </c>
      <c r="B3637" s="449">
        <v>0</v>
      </c>
      <c r="C3637" s="449">
        <v>0</v>
      </c>
      <c r="D3637" s="449">
        <v>0</v>
      </c>
      <c r="E3637" s="449">
        <v>0</v>
      </c>
      <c r="F3637" s="449">
        <v>0</v>
      </c>
      <c r="G3637" s="449">
        <v>0</v>
      </c>
      <c r="H3637" s="449">
        <v>0</v>
      </c>
      <c r="I3637" s="449">
        <v>0</v>
      </c>
      <c r="J3637" s="449">
        <v>0</v>
      </c>
      <c r="K3637" s="449">
        <v>0</v>
      </c>
      <c r="L3637" s="449">
        <v>0</v>
      </c>
      <c r="M3637" s="449">
        <v>0</v>
      </c>
      <c r="N3637" s="449">
        <v>0</v>
      </c>
    </row>
    <row r="3638" spans="1:14" x14ac:dyDescent="0.2">
      <c r="A3638" s="450" t="s">
        <v>802</v>
      </c>
    </row>
    <row r="3639" spans="1:14" x14ac:dyDescent="0.2">
      <c r="A3639" s="450" t="s">
        <v>803</v>
      </c>
      <c r="B3639" s="449">
        <v>0</v>
      </c>
      <c r="C3639" s="449">
        <v>0</v>
      </c>
      <c r="D3639" s="449">
        <v>0</v>
      </c>
      <c r="E3639" s="449">
        <v>0</v>
      </c>
      <c r="F3639" s="449">
        <v>0</v>
      </c>
      <c r="G3639" s="449">
        <v>0</v>
      </c>
      <c r="H3639" s="449">
        <v>0</v>
      </c>
      <c r="I3639" s="449">
        <v>0</v>
      </c>
      <c r="J3639" s="449">
        <v>0</v>
      </c>
      <c r="K3639" s="449">
        <v>0</v>
      </c>
      <c r="L3639" s="449">
        <v>0</v>
      </c>
      <c r="M3639" s="449">
        <v>0</v>
      </c>
      <c r="N3639" s="449">
        <v>0</v>
      </c>
    </row>
    <row r="3640" spans="1:14" x14ac:dyDescent="0.2">
      <c r="A3640" s="450" t="s">
        <v>804</v>
      </c>
    </row>
    <row r="3641" spans="1:14" x14ac:dyDescent="0.2">
      <c r="A3641" s="450" t="s">
        <v>805</v>
      </c>
      <c r="B3641" s="449">
        <v>0</v>
      </c>
      <c r="C3641" s="449">
        <v>0</v>
      </c>
      <c r="D3641" s="449">
        <v>0</v>
      </c>
      <c r="E3641" s="449">
        <v>0</v>
      </c>
      <c r="F3641" s="449">
        <v>0</v>
      </c>
      <c r="G3641" s="449">
        <v>0</v>
      </c>
      <c r="H3641" s="449">
        <v>0</v>
      </c>
      <c r="I3641" s="449">
        <v>0</v>
      </c>
      <c r="J3641" s="449">
        <v>0</v>
      </c>
      <c r="K3641" s="449">
        <v>0</v>
      </c>
      <c r="L3641" s="449">
        <v>0</v>
      </c>
      <c r="M3641" s="449">
        <v>0</v>
      </c>
      <c r="N3641" s="449">
        <v>0</v>
      </c>
    </row>
    <row r="3642" spans="1:14" x14ac:dyDescent="0.2">
      <c r="A3642" s="450" t="s">
        <v>806</v>
      </c>
    </row>
    <row r="3643" spans="1:14" x14ac:dyDescent="0.2">
      <c r="A3643" s="450" t="s">
        <v>807</v>
      </c>
      <c r="B3643" s="449">
        <v>0</v>
      </c>
      <c r="C3643" s="449">
        <v>0</v>
      </c>
      <c r="D3643" s="449">
        <v>0</v>
      </c>
      <c r="E3643" s="449">
        <v>0</v>
      </c>
      <c r="F3643" s="449">
        <v>0</v>
      </c>
      <c r="G3643" s="449">
        <v>0</v>
      </c>
      <c r="H3643" s="449">
        <v>0</v>
      </c>
      <c r="I3643" s="449">
        <v>0</v>
      </c>
      <c r="J3643" s="449">
        <v>0</v>
      </c>
      <c r="K3643" s="449">
        <v>0</v>
      </c>
      <c r="L3643" s="449">
        <v>0</v>
      </c>
      <c r="M3643" s="449">
        <v>0</v>
      </c>
      <c r="N3643" s="449">
        <v>0</v>
      </c>
    </row>
    <row r="3644" spans="1:14" x14ac:dyDescent="0.2">
      <c r="A3644" s="450" t="s">
        <v>808</v>
      </c>
    </row>
    <row r="3645" spans="1:14" x14ac:dyDescent="0.2">
      <c r="A3645" s="450" t="s">
        <v>809</v>
      </c>
      <c r="B3645" s="449">
        <v>0</v>
      </c>
      <c r="C3645" s="449">
        <v>0</v>
      </c>
      <c r="D3645" s="449">
        <v>0</v>
      </c>
      <c r="E3645" s="449">
        <v>0</v>
      </c>
      <c r="F3645" s="449">
        <v>0</v>
      </c>
      <c r="G3645" s="449">
        <v>0</v>
      </c>
      <c r="H3645" s="449">
        <v>0</v>
      </c>
      <c r="I3645" s="449">
        <v>0</v>
      </c>
      <c r="J3645" s="449">
        <v>0</v>
      </c>
      <c r="K3645" s="449">
        <v>0</v>
      </c>
      <c r="L3645" s="449">
        <v>0</v>
      </c>
      <c r="M3645" s="449">
        <v>0</v>
      </c>
      <c r="N3645" s="449">
        <v>0</v>
      </c>
    </row>
    <row r="3646" spans="1:14" x14ac:dyDescent="0.2">
      <c r="A3646" s="450" t="s">
        <v>810</v>
      </c>
      <c r="B3646" s="449">
        <v>0</v>
      </c>
      <c r="C3646" s="449">
        <v>0</v>
      </c>
      <c r="D3646" s="449">
        <v>0</v>
      </c>
      <c r="E3646" s="449">
        <v>0</v>
      </c>
      <c r="F3646" s="449">
        <v>0</v>
      </c>
      <c r="G3646" s="449">
        <v>0</v>
      </c>
      <c r="H3646" s="449">
        <v>0</v>
      </c>
      <c r="I3646" s="449">
        <v>0</v>
      </c>
      <c r="J3646" s="449">
        <v>0</v>
      </c>
      <c r="K3646" s="449">
        <v>0</v>
      </c>
      <c r="L3646" s="449">
        <v>0</v>
      </c>
      <c r="M3646" s="449">
        <v>0</v>
      </c>
      <c r="N3646" s="449">
        <v>0</v>
      </c>
    </row>
    <row r="3647" spans="1:14" x14ac:dyDescent="0.2">
      <c r="A3647" s="450" t="s">
        <v>811</v>
      </c>
      <c r="B3647" s="449">
        <v>0</v>
      </c>
      <c r="C3647" s="449">
        <v>0</v>
      </c>
      <c r="D3647" s="449">
        <v>0</v>
      </c>
      <c r="E3647" s="449">
        <v>0</v>
      </c>
      <c r="F3647" s="449">
        <v>0</v>
      </c>
      <c r="G3647" s="449">
        <v>0</v>
      </c>
      <c r="H3647" s="449">
        <v>0</v>
      </c>
      <c r="I3647" s="449">
        <v>0</v>
      </c>
      <c r="J3647" s="449">
        <v>0</v>
      </c>
      <c r="K3647" s="449">
        <v>0</v>
      </c>
      <c r="L3647" s="449">
        <v>0</v>
      </c>
      <c r="M3647" s="449">
        <v>0</v>
      </c>
      <c r="N3647" s="449">
        <v>0</v>
      </c>
    </row>
    <row r="3648" spans="1:14" x14ac:dyDescent="0.2">
      <c r="A3648" s="450" t="s">
        <v>812</v>
      </c>
      <c r="B3648" s="449">
        <v>0</v>
      </c>
      <c r="C3648" s="449">
        <v>0</v>
      </c>
      <c r="D3648" s="449">
        <v>0</v>
      </c>
      <c r="E3648" s="449">
        <v>0</v>
      </c>
      <c r="F3648" s="449">
        <v>0</v>
      </c>
      <c r="G3648" s="449">
        <v>0</v>
      </c>
      <c r="H3648" s="449">
        <v>0</v>
      </c>
      <c r="I3648" s="449">
        <v>0</v>
      </c>
      <c r="J3648" s="449">
        <v>0</v>
      </c>
      <c r="K3648" s="449">
        <v>0</v>
      </c>
      <c r="L3648" s="449">
        <v>0</v>
      </c>
      <c r="M3648" s="449">
        <v>0</v>
      </c>
      <c r="N3648" s="449">
        <v>0</v>
      </c>
    </row>
    <row r="3649" spans="1:14" x14ac:dyDescent="0.2">
      <c r="A3649" s="450" t="s">
        <v>813</v>
      </c>
      <c r="B3649" s="449">
        <v>0</v>
      </c>
      <c r="C3649" s="449">
        <v>0</v>
      </c>
      <c r="D3649" s="449">
        <v>0</v>
      </c>
      <c r="E3649" s="449">
        <v>0</v>
      </c>
      <c r="F3649" s="449">
        <v>0</v>
      </c>
      <c r="G3649" s="449">
        <v>0</v>
      </c>
      <c r="H3649" s="449">
        <v>0</v>
      </c>
      <c r="I3649" s="449">
        <v>0</v>
      </c>
      <c r="J3649" s="449">
        <v>0</v>
      </c>
      <c r="K3649" s="449">
        <v>0</v>
      </c>
      <c r="L3649" s="449">
        <v>0</v>
      </c>
      <c r="M3649" s="449">
        <v>0</v>
      </c>
      <c r="N3649" s="449">
        <v>0</v>
      </c>
    </row>
    <row r="3650" spans="1:14" x14ac:dyDescent="0.2">
      <c r="A3650" s="450" t="s">
        <v>2243</v>
      </c>
      <c r="B3650" s="449">
        <v>0</v>
      </c>
      <c r="C3650" s="449">
        <v>0</v>
      </c>
      <c r="D3650" s="449">
        <v>0</v>
      </c>
      <c r="E3650" s="449">
        <v>0</v>
      </c>
      <c r="F3650" s="449">
        <v>0</v>
      </c>
      <c r="G3650" s="449">
        <v>0</v>
      </c>
      <c r="H3650" s="449">
        <v>0</v>
      </c>
      <c r="I3650" s="449">
        <v>0</v>
      </c>
      <c r="J3650" s="449">
        <v>0</v>
      </c>
      <c r="K3650" s="449">
        <v>0</v>
      </c>
      <c r="L3650" s="449">
        <v>0</v>
      </c>
      <c r="M3650" s="449">
        <v>0</v>
      </c>
      <c r="N3650" s="449">
        <v>0</v>
      </c>
    </row>
    <row r="3651" spans="1:14" x14ac:dyDescent="0.2">
      <c r="A3651" s="450" t="s">
        <v>815</v>
      </c>
    </row>
    <row r="3652" spans="1:14" x14ac:dyDescent="0.2">
      <c r="A3652" s="450" t="s">
        <v>816</v>
      </c>
      <c r="B3652" s="449">
        <v>0</v>
      </c>
      <c r="C3652" s="449">
        <v>0</v>
      </c>
      <c r="D3652" s="449">
        <v>0</v>
      </c>
      <c r="E3652" s="449">
        <v>0</v>
      </c>
      <c r="F3652" s="449">
        <v>0</v>
      </c>
      <c r="G3652" s="449">
        <v>0</v>
      </c>
      <c r="H3652" s="449">
        <v>0</v>
      </c>
      <c r="I3652" s="449">
        <v>0</v>
      </c>
      <c r="J3652" s="449">
        <v>0</v>
      </c>
      <c r="K3652" s="449">
        <v>0</v>
      </c>
      <c r="L3652" s="449">
        <v>0</v>
      </c>
      <c r="M3652" s="449">
        <v>0</v>
      </c>
      <c r="N3652" s="449">
        <v>0</v>
      </c>
    </row>
    <row r="3653" spans="1:14" x14ac:dyDescent="0.2">
      <c r="A3653" s="450" t="s">
        <v>2244</v>
      </c>
      <c r="B3653" s="449">
        <v>0</v>
      </c>
      <c r="C3653" s="449">
        <v>0</v>
      </c>
      <c r="D3653" s="449">
        <v>0</v>
      </c>
      <c r="E3653" s="449">
        <v>0</v>
      </c>
      <c r="F3653" s="449">
        <v>0</v>
      </c>
      <c r="G3653" s="449">
        <v>0</v>
      </c>
      <c r="H3653" s="449">
        <v>0</v>
      </c>
      <c r="I3653" s="449">
        <v>0</v>
      </c>
      <c r="J3653" s="449">
        <v>0</v>
      </c>
      <c r="K3653" s="449">
        <v>0</v>
      </c>
      <c r="L3653" s="449">
        <v>0</v>
      </c>
      <c r="M3653" s="449">
        <v>0</v>
      </c>
      <c r="N3653" s="449">
        <v>0</v>
      </c>
    </row>
    <row r="3654" spans="1:14" x14ac:dyDescent="0.2">
      <c r="A3654" s="450" t="s">
        <v>818</v>
      </c>
    </row>
    <row r="3655" spans="1:14" x14ac:dyDescent="0.2">
      <c r="A3655" s="450" t="s">
        <v>819</v>
      </c>
      <c r="B3655" s="449">
        <v>0</v>
      </c>
      <c r="C3655" s="449">
        <v>0</v>
      </c>
      <c r="D3655" s="449">
        <v>0</v>
      </c>
      <c r="E3655" s="449">
        <v>0</v>
      </c>
      <c r="F3655" s="449">
        <v>0</v>
      </c>
      <c r="G3655" s="449">
        <v>0</v>
      </c>
      <c r="H3655" s="449">
        <v>0</v>
      </c>
      <c r="I3655" s="449">
        <v>0</v>
      </c>
      <c r="J3655" s="449">
        <v>0</v>
      </c>
      <c r="K3655" s="449">
        <v>0</v>
      </c>
      <c r="L3655" s="449">
        <v>0</v>
      </c>
      <c r="M3655" s="449">
        <v>0</v>
      </c>
      <c r="N3655" s="449">
        <v>0</v>
      </c>
    </row>
    <row r="3656" spans="1:14" x14ac:dyDescent="0.2">
      <c r="A3656" s="450" t="s">
        <v>820</v>
      </c>
    </row>
    <row r="3657" spans="1:14" x14ac:dyDescent="0.2">
      <c r="A3657" s="450" t="s">
        <v>821</v>
      </c>
    </row>
    <row r="3658" spans="1:14" x14ac:dyDescent="0.2">
      <c r="A3658" s="450" t="s">
        <v>822</v>
      </c>
      <c r="B3658" s="449">
        <v>0</v>
      </c>
      <c r="C3658" s="449">
        <v>0</v>
      </c>
      <c r="D3658" s="449">
        <v>0</v>
      </c>
      <c r="E3658" s="449">
        <v>0</v>
      </c>
      <c r="F3658" s="449">
        <v>0</v>
      </c>
      <c r="G3658" s="449">
        <v>0</v>
      </c>
      <c r="H3658" s="449">
        <v>0</v>
      </c>
      <c r="I3658" s="449">
        <v>0</v>
      </c>
      <c r="J3658" s="449">
        <v>0</v>
      </c>
      <c r="K3658" s="449">
        <v>0</v>
      </c>
      <c r="L3658" s="449">
        <v>0</v>
      </c>
      <c r="M3658" s="449">
        <v>0</v>
      </c>
      <c r="N3658" s="449">
        <v>0</v>
      </c>
    </row>
    <row r="3659" spans="1:14" x14ac:dyDescent="0.2">
      <c r="A3659" s="450" t="s">
        <v>823</v>
      </c>
    </row>
    <row r="3660" spans="1:14" x14ac:dyDescent="0.2">
      <c r="A3660" s="450" t="s">
        <v>824</v>
      </c>
      <c r="B3660" s="449">
        <v>0</v>
      </c>
      <c r="C3660" s="449">
        <v>0</v>
      </c>
      <c r="D3660" s="449">
        <v>0</v>
      </c>
      <c r="E3660" s="449">
        <v>0</v>
      </c>
      <c r="F3660" s="449">
        <v>0</v>
      </c>
      <c r="G3660" s="449">
        <v>0</v>
      </c>
      <c r="H3660" s="449">
        <v>0</v>
      </c>
      <c r="I3660" s="449">
        <v>0</v>
      </c>
      <c r="J3660" s="449">
        <v>0</v>
      </c>
      <c r="K3660" s="449">
        <v>0</v>
      </c>
      <c r="L3660" s="449">
        <v>0</v>
      </c>
      <c r="M3660" s="449">
        <v>0</v>
      </c>
      <c r="N3660" s="449">
        <v>0</v>
      </c>
    </row>
    <row r="3661" spans="1:14" x14ac:dyDescent="0.2">
      <c r="A3661" s="450" t="s">
        <v>825</v>
      </c>
    </row>
    <row r="3662" spans="1:14" x14ac:dyDescent="0.2">
      <c r="A3662" s="450" t="s">
        <v>2245</v>
      </c>
      <c r="B3662" s="449">
        <v>0</v>
      </c>
      <c r="C3662" s="449">
        <v>0</v>
      </c>
      <c r="D3662" s="449">
        <v>0</v>
      </c>
      <c r="E3662" s="449">
        <v>0</v>
      </c>
      <c r="F3662" s="449">
        <v>0</v>
      </c>
      <c r="G3662" s="449">
        <v>0</v>
      </c>
      <c r="H3662" s="449">
        <v>0</v>
      </c>
      <c r="I3662" s="449">
        <v>0</v>
      </c>
      <c r="J3662" s="449">
        <v>0</v>
      </c>
      <c r="K3662" s="449">
        <v>0</v>
      </c>
      <c r="L3662" s="449">
        <v>0</v>
      </c>
      <c r="M3662" s="449">
        <v>0</v>
      </c>
      <c r="N3662" s="449">
        <v>0</v>
      </c>
    </row>
    <row r="3663" spans="1:14" x14ac:dyDescent="0.2">
      <c r="A3663" s="450" t="s">
        <v>2246</v>
      </c>
      <c r="B3663" s="449">
        <v>0</v>
      </c>
      <c r="C3663" s="449">
        <v>0</v>
      </c>
      <c r="D3663" s="449">
        <v>0</v>
      </c>
      <c r="E3663" s="449">
        <v>0</v>
      </c>
      <c r="F3663" s="449">
        <v>0</v>
      </c>
      <c r="G3663" s="449">
        <v>0</v>
      </c>
      <c r="H3663" s="449">
        <v>0</v>
      </c>
      <c r="I3663" s="449">
        <v>0</v>
      </c>
      <c r="J3663" s="449">
        <v>0</v>
      </c>
      <c r="K3663" s="449">
        <v>0</v>
      </c>
      <c r="L3663" s="449">
        <v>0</v>
      </c>
      <c r="M3663" s="449">
        <v>0</v>
      </c>
      <c r="N3663" s="449">
        <v>0</v>
      </c>
    </row>
    <row r="3664" spans="1:14" x14ac:dyDescent="0.2">
      <c r="A3664" s="450" t="s">
        <v>828</v>
      </c>
      <c r="B3664" s="449">
        <v>0</v>
      </c>
      <c r="C3664" s="449">
        <v>0</v>
      </c>
      <c r="D3664" s="449">
        <v>0</v>
      </c>
      <c r="E3664" s="449">
        <v>0</v>
      </c>
      <c r="F3664" s="449">
        <v>0</v>
      </c>
      <c r="G3664" s="449">
        <v>0</v>
      </c>
      <c r="H3664" s="449">
        <v>0</v>
      </c>
      <c r="I3664" s="449">
        <v>0</v>
      </c>
      <c r="J3664" s="449">
        <v>0</v>
      </c>
      <c r="K3664" s="449">
        <v>0</v>
      </c>
      <c r="L3664" s="449">
        <v>0</v>
      </c>
      <c r="M3664" s="449">
        <v>0</v>
      </c>
      <c r="N3664" s="449">
        <v>0</v>
      </c>
    </row>
    <row r="3665" spans="1:14" x14ac:dyDescent="0.2">
      <c r="A3665" s="450" t="s">
        <v>829</v>
      </c>
    </row>
    <row r="3666" spans="1:14" x14ac:dyDescent="0.2">
      <c r="A3666" s="450" t="s">
        <v>830</v>
      </c>
      <c r="B3666" s="449">
        <v>0</v>
      </c>
      <c r="C3666" s="449">
        <v>0</v>
      </c>
      <c r="D3666" s="449">
        <v>0</v>
      </c>
      <c r="E3666" s="449">
        <v>0</v>
      </c>
      <c r="F3666" s="449">
        <v>0</v>
      </c>
      <c r="G3666" s="449">
        <v>0</v>
      </c>
      <c r="H3666" s="449">
        <v>0</v>
      </c>
      <c r="I3666" s="449">
        <v>0</v>
      </c>
      <c r="J3666" s="449">
        <v>0</v>
      </c>
      <c r="K3666" s="449">
        <v>0</v>
      </c>
      <c r="L3666" s="449">
        <v>0</v>
      </c>
      <c r="M3666" s="449">
        <v>0</v>
      </c>
      <c r="N3666" s="449">
        <v>0</v>
      </c>
    </row>
    <row r="3667" spans="1:14" x14ac:dyDescent="0.2">
      <c r="A3667" s="450" t="s">
        <v>831</v>
      </c>
    </row>
    <row r="3668" spans="1:14" x14ac:dyDescent="0.2">
      <c r="A3668" s="450" t="s">
        <v>832</v>
      </c>
      <c r="B3668" s="449">
        <v>0</v>
      </c>
      <c r="C3668" s="449">
        <v>0</v>
      </c>
      <c r="D3668" s="449">
        <v>0</v>
      </c>
      <c r="E3668" s="449">
        <v>0</v>
      </c>
      <c r="F3668" s="449">
        <v>0</v>
      </c>
      <c r="G3668" s="449">
        <v>0</v>
      </c>
      <c r="H3668" s="449">
        <v>0</v>
      </c>
      <c r="I3668" s="449">
        <v>0</v>
      </c>
      <c r="J3668" s="449">
        <v>0</v>
      </c>
      <c r="K3668" s="449">
        <v>0</v>
      </c>
      <c r="L3668" s="449">
        <v>0</v>
      </c>
      <c r="M3668" s="449">
        <v>0</v>
      </c>
      <c r="N3668" s="449">
        <v>0</v>
      </c>
    </row>
    <row r="3669" spans="1:14" x14ac:dyDescent="0.2">
      <c r="A3669" s="450" t="s">
        <v>2247</v>
      </c>
      <c r="B3669" s="449">
        <v>0</v>
      </c>
      <c r="C3669" s="449">
        <v>0</v>
      </c>
      <c r="D3669" s="449">
        <v>0</v>
      </c>
      <c r="E3669" s="449">
        <v>0</v>
      </c>
      <c r="F3669" s="449">
        <v>0</v>
      </c>
      <c r="G3669" s="449">
        <v>0</v>
      </c>
      <c r="H3669" s="449">
        <v>0</v>
      </c>
      <c r="I3669" s="449">
        <v>0</v>
      </c>
      <c r="J3669" s="449">
        <v>0</v>
      </c>
      <c r="K3669" s="449">
        <v>0</v>
      </c>
      <c r="L3669" s="449">
        <v>0</v>
      </c>
      <c r="M3669" s="449">
        <v>0</v>
      </c>
      <c r="N3669" s="449">
        <v>0</v>
      </c>
    </row>
    <row r="3670" spans="1:14" x14ac:dyDescent="0.2">
      <c r="A3670" s="450" t="s">
        <v>834</v>
      </c>
    </row>
    <row r="3671" spans="1:14" x14ac:dyDescent="0.2">
      <c r="A3671" s="450" t="s">
        <v>835</v>
      </c>
    </row>
    <row r="3672" spans="1:14" x14ac:dyDescent="0.2">
      <c r="A3672" s="450" t="s">
        <v>836</v>
      </c>
      <c r="B3672" s="449">
        <v>0</v>
      </c>
      <c r="C3672" s="449">
        <v>0</v>
      </c>
      <c r="D3672" s="449">
        <v>0</v>
      </c>
      <c r="E3672" s="449">
        <v>0</v>
      </c>
      <c r="F3672" s="449">
        <v>0</v>
      </c>
      <c r="G3672" s="449">
        <v>0</v>
      </c>
      <c r="H3672" s="449">
        <v>0</v>
      </c>
      <c r="I3672" s="449">
        <v>0</v>
      </c>
      <c r="J3672" s="449">
        <v>0</v>
      </c>
      <c r="K3672" s="449">
        <v>0</v>
      </c>
      <c r="L3672" s="449">
        <v>0</v>
      </c>
      <c r="M3672" s="449">
        <v>0</v>
      </c>
      <c r="N3672" s="449">
        <v>0</v>
      </c>
    </row>
    <row r="3673" spans="1:14" x14ac:dyDescent="0.2">
      <c r="A3673" s="450" t="s">
        <v>837</v>
      </c>
      <c r="B3673" s="449">
        <v>0</v>
      </c>
      <c r="C3673" s="449">
        <v>0</v>
      </c>
      <c r="D3673" s="449">
        <v>0</v>
      </c>
      <c r="E3673" s="449">
        <v>0</v>
      </c>
      <c r="F3673" s="449">
        <v>0</v>
      </c>
      <c r="G3673" s="449">
        <v>0</v>
      </c>
      <c r="H3673" s="449">
        <v>0</v>
      </c>
      <c r="I3673" s="449">
        <v>0</v>
      </c>
      <c r="J3673" s="449">
        <v>0</v>
      </c>
      <c r="K3673" s="449">
        <v>0</v>
      </c>
      <c r="L3673" s="449">
        <v>0</v>
      </c>
      <c r="M3673" s="449">
        <v>0</v>
      </c>
      <c r="N3673" s="449">
        <v>0</v>
      </c>
    </row>
    <row r="3674" spans="1:14" x14ac:dyDescent="0.2">
      <c r="A3674" s="450" t="s">
        <v>838</v>
      </c>
      <c r="B3674" s="449">
        <v>0</v>
      </c>
      <c r="C3674" s="449">
        <v>0</v>
      </c>
      <c r="D3674" s="449">
        <v>0</v>
      </c>
      <c r="E3674" s="449">
        <v>0</v>
      </c>
      <c r="F3674" s="449">
        <v>0</v>
      </c>
      <c r="G3674" s="449">
        <v>0</v>
      </c>
      <c r="H3674" s="449">
        <v>0</v>
      </c>
      <c r="I3674" s="449">
        <v>0</v>
      </c>
      <c r="J3674" s="449">
        <v>0</v>
      </c>
      <c r="K3674" s="449">
        <v>0</v>
      </c>
      <c r="L3674" s="449">
        <v>0</v>
      </c>
      <c r="M3674" s="449">
        <v>0</v>
      </c>
      <c r="N3674" s="449">
        <v>0</v>
      </c>
    </row>
    <row r="3675" spans="1:14" x14ac:dyDescent="0.2">
      <c r="A3675" s="450" t="s">
        <v>839</v>
      </c>
      <c r="B3675" s="449">
        <v>0</v>
      </c>
      <c r="C3675" s="449">
        <v>0</v>
      </c>
      <c r="D3675" s="449">
        <v>0</v>
      </c>
      <c r="E3675" s="449">
        <v>0</v>
      </c>
      <c r="F3675" s="449">
        <v>0</v>
      </c>
      <c r="G3675" s="449">
        <v>0</v>
      </c>
      <c r="H3675" s="449">
        <v>0</v>
      </c>
      <c r="I3675" s="449">
        <v>0</v>
      </c>
      <c r="J3675" s="449">
        <v>0</v>
      </c>
      <c r="K3675" s="449">
        <v>0</v>
      </c>
      <c r="L3675" s="449">
        <v>0</v>
      </c>
      <c r="M3675" s="449">
        <v>0</v>
      </c>
      <c r="N3675" s="449">
        <v>0</v>
      </c>
    </row>
    <row r="3676" spans="1:14" x14ac:dyDescent="0.2">
      <c r="A3676" s="450" t="s">
        <v>2248</v>
      </c>
      <c r="B3676" s="449">
        <v>0</v>
      </c>
      <c r="C3676" s="449">
        <v>0</v>
      </c>
      <c r="D3676" s="449">
        <v>0</v>
      </c>
      <c r="E3676" s="449">
        <v>0</v>
      </c>
      <c r="F3676" s="449">
        <v>0</v>
      </c>
      <c r="G3676" s="449">
        <v>0</v>
      </c>
      <c r="H3676" s="449">
        <v>0</v>
      </c>
      <c r="I3676" s="449">
        <v>0</v>
      </c>
      <c r="J3676" s="449">
        <v>0</v>
      </c>
      <c r="K3676" s="449">
        <v>0</v>
      </c>
      <c r="L3676" s="449">
        <v>0</v>
      </c>
      <c r="M3676" s="449">
        <v>0</v>
      </c>
      <c r="N3676" s="449">
        <v>0</v>
      </c>
    </row>
    <row r="3677" spans="1:14" x14ac:dyDescent="0.2">
      <c r="A3677" s="450" t="s">
        <v>841</v>
      </c>
    </row>
    <row r="3678" spans="1:14" x14ac:dyDescent="0.2">
      <c r="A3678" s="450" t="s">
        <v>842</v>
      </c>
    </row>
    <row r="3679" spans="1:14" x14ac:dyDescent="0.2">
      <c r="A3679" s="450" t="s">
        <v>843</v>
      </c>
      <c r="B3679" s="449">
        <v>0</v>
      </c>
      <c r="C3679" s="449">
        <v>0</v>
      </c>
      <c r="D3679" s="449">
        <v>0</v>
      </c>
      <c r="E3679" s="449">
        <v>0</v>
      </c>
      <c r="F3679" s="449">
        <v>0</v>
      </c>
      <c r="G3679" s="449">
        <v>0</v>
      </c>
      <c r="H3679" s="449">
        <v>0</v>
      </c>
      <c r="I3679" s="449">
        <v>0</v>
      </c>
      <c r="J3679" s="449">
        <v>0</v>
      </c>
      <c r="K3679" s="449">
        <v>0</v>
      </c>
      <c r="L3679" s="449">
        <v>0</v>
      </c>
      <c r="M3679" s="449">
        <v>0</v>
      </c>
      <c r="N3679" s="449">
        <v>0</v>
      </c>
    </row>
    <row r="3680" spans="1:14" x14ac:dyDescent="0.2">
      <c r="A3680" s="450" t="s">
        <v>844</v>
      </c>
      <c r="B3680" s="449">
        <v>0</v>
      </c>
      <c r="C3680" s="449">
        <v>0</v>
      </c>
      <c r="D3680" s="449">
        <v>0</v>
      </c>
      <c r="E3680" s="449">
        <v>0</v>
      </c>
      <c r="F3680" s="449">
        <v>0</v>
      </c>
      <c r="G3680" s="449">
        <v>0</v>
      </c>
      <c r="H3680" s="449">
        <v>0</v>
      </c>
      <c r="I3680" s="449">
        <v>0</v>
      </c>
      <c r="J3680" s="449">
        <v>0</v>
      </c>
      <c r="K3680" s="449">
        <v>0</v>
      </c>
      <c r="L3680" s="449">
        <v>0</v>
      </c>
      <c r="M3680" s="449">
        <v>0</v>
      </c>
      <c r="N3680" s="449">
        <v>0</v>
      </c>
    </row>
    <row r="3681" spans="1:14" x14ac:dyDescent="0.2">
      <c r="A3681" s="450" t="s">
        <v>845</v>
      </c>
      <c r="B3681" s="449">
        <v>0</v>
      </c>
      <c r="C3681" s="449">
        <v>0</v>
      </c>
      <c r="D3681" s="449">
        <v>0</v>
      </c>
      <c r="E3681" s="449">
        <v>0</v>
      </c>
      <c r="F3681" s="449">
        <v>0</v>
      </c>
      <c r="G3681" s="449">
        <v>0</v>
      </c>
      <c r="H3681" s="449">
        <v>0</v>
      </c>
      <c r="I3681" s="449">
        <v>0</v>
      </c>
      <c r="J3681" s="449">
        <v>0</v>
      </c>
      <c r="K3681" s="449">
        <v>0</v>
      </c>
      <c r="L3681" s="449">
        <v>0</v>
      </c>
      <c r="M3681" s="449">
        <v>0</v>
      </c>
      <c r="N3681" s="449">
        <v>0</v>
      </c>
    </row>
    <row r="3682" spans="1:14" x14ac:dyDescent="0.2">
      <c r="A3682" s="450" t="s">
        <v>846</v>
      </c>
      <c r="B3682" s="449">
        <v>0</v>
      </c>
      <c r="C3682" s="449">
        <v>0</v>
      </c>
      <c r="D3682" s="449">
        <v>0</v>
      </c>
      <c r="E3682" s="449">
        <v>0</v>
      </c>
      <c r="F3682" s="449">
        <v>0</v>
      </c>
      <c r="G3682" s="449">
        <v>0</v>
      </c>
      <c r="H3682" s="449">
        <v>0</v>
      </c>
      <c r="I3682" s="449">
        <v>0</v>
      </c>
      <c r="J3682" s="449">
        <v>0</v>
      </c>
      <c r="K3682" s="449">
        <v>0</v>
      </c>
      <c r="L3682" s="449">
        <v>0</v>
      </c>
      <c r="M3682" s="449">
        <v>0</v>
      </c>
      <c r="N3682" s="449">
        <v>0</v>
      </c>
    </row>
    <row r="3683" spans="1:14" x14ac:dyDescent="0.2">
      <c r="A3683" s="450" t="s">
        <v>2249</v>
      </c>
      <c r="B3683" s="449">
        <v>0</v>
      </c>
      <c r="C3683" s="449">
        <v>0</v>
      </c>
      <c r="D3683" s="449">
        <v>0</v>
      </c>
      <c r="E3683" s="449">
        <v>0</v>
      </c>
      <c r="F3683" s="449">
        <v>0</v>
      </c>
      <c r="G3683" s="449">
        <v>0</v>
      </c>
      <c r="H3683" s="449">
        <v>0</v>
      </c>
      <c r="I3683" s="449">
        <v>0</v>
      </c>
      <c r="J3683" s="449">
        <v>0</v>
      </c>
      <c r="K3683" s="449">
        <v>0</v>
      </c>
      <c r="L3683" s="449">
        <v>0</v>
      </c>
      <c r="M3683" s="449">
        <v>0</v>
      </c>
      <c r="N3683" s="449">
        <v>0</v>
      </c>
    </row>
    <row r="3684" spans="1:14" x14ac:dyDescent="0.2">
      <c r="A3684" s="450" t="s">
        <v>848</v>
      </c>
    </row>
    <row r="3685" spans="1:14" x14ac:dyDescent="0.2">
      <c r="A3685" s="450" t="s">
        <v>849</v>
      </c>
    </row>
    <row r="3686" spans="1:14" x14ac:dyDescent="0.2">
      <c r="A3686" s="450" t="s">
        <v>850</v>
      </c>
      <c r="B3686" s="449">
        <v>0</v>
      </c>
      <c r="C3686" s="449">
        <v>0</v>
      </c>
      <c r="D3686" s="449">
        <v>0</v>
      </c>
      <c r="E3686" s="449">
        <v>0</v>
      </c>
      <c r="F3686" s="449">
        <v>0</v>
      </c>
      <c r="G3686" s="449">
        <v>0</v>
      </c>
      <c r="H3686" s="449">
        <v>0</v>
      </c>
      <c r="I3686" s="449">
        <v>0</v>
      </c>
      <c r="J3686" s="449">
        <v>0</v>
      </c>
      <c r="K3686" s="449">
        <v>0</v>
      </c>
      <c r="L3686" s="449">
        <v>0</v>
      </c>
      <c r="M3686" s="449">
        <v>0</v>
      </c>
      <c r="N3686" s="449">
        <v>0</v>
      </c>
    </row>
    <row r="3687" spans="1:14" x14ac:dyDescent="0.2">
      <c r="A3687" s="450" t="s">
        <v>851</v>
      </c>
      <c r="B3687" s="449">
        <v>0</v>
      </c>
      <c r="C3687" s="449">
        <v>0</v>
      </c>
      <c r="D3687" s="449">
        <v>0</v>
      </c>
      <c r="E3687" s="449">
        <v>0</v>
      </c>
      <c r="F3687" s="449">
        <v>0</v>
      </c>
      <c r="G3687" s="449">
        <v>0</v>
      </c>
      <c r="H3687" s="449">
        <v>0</v>
      </c>
      <c r="I3687" s="449">
        <v>0</v>
      </c>
      <c r="J3687" s="449">
        <v>0</v>
      </c>
      <c r="K3687" s="449">
        <v>0</v>
      </c>
      <c r="L3687" s="449">
        <v>0</v>
      </c>
      <c r="M3687" s="449">
        <v>0</v>
      </c>
      <c r="N3687" s="449">
        <v>0</v>
      </c>
    </row>
    <row r="3688" spans="1:14" x14ac:dyDescent="0.2">
      <c r="A3688" s="450" t="s">
        <v>2250</v>
      </c>
      <c r="B3688" s="449">
        <v>0</v>
      </c>
      <c r="C3688" s="449">
        <v>0</v>
      </c>
      <c r="D3688" s="449">
        <v>0</v>
      </c>
      <c r="E3688" s="449">
        <v>0</v>
      </c>
      <c r="F3688" s="449">
        <v>0</v>
      </c>
      <c r="G3688" s="449">
        <v>0</v>
      </c>
      <c r="H3688" s="449">
        <v>0</v>
      </c>
      <c r="I3688" s="449">
        <v>0</v>
      </c>
      <c r="J3688" s="449">
        <v>0</v>
      </c>
      <c r="K3688" s="449">
        <v>0</v>
      </c>
      <c r="L3688" s="449">
        <v>0</v>
      </c>
      <c r="M3688" s="449">
        <v>0</v>
      </c>
      <c r="N3688" s="449">
        <v>0</v>
      </c>
    </row>
    <row r="3689" spans="1:14" x14ac:dyDescent="0.2">
      <c r="A3689" s="450" t="s">
        <v>853</v>
      </c>
    </row>
    <row r="3690" spans="1:14" x14ac:dyDescent="0.2">
      <c r="A3690" s="450" t="s">
        <v>854</v>
      </c>
      <c r="B3690" s="449">
        <v>0</v>
      </c>
      <c r="C3690" s="449">
        <v>0</v>
      </c>
      <c r="D3690" s="449">
        <v>0</v>
      </c>
      <c r="E3690" s="449">
        <v>0</v>
      </c>
      <c r="F3690" s="449">
        <v>0</v>
      </c>
      <c r="G3690" s="449">
        <v>0</v>
      </c>
      <c r="H3690" s="449">
        <v>0</v>
      </c>
      <c r="I3690" s="449">
        <v>0</v>
      </c>
      <c r="J3690" s="449">
        <v>0</v>
      </c>
      <c r="K3690" s="449">
        <v>0</v>
      </c>
      <c r="L3690" s="449">
        <v>0</v>
      </c>
      <c r="M3690" s="449">
        <v>0</v>
      </c>
      <c r="N3690" s="449">
        <v>0</v>
      </c>
    </row>
    <row r="3691" spans="1:14" x14ac:dyDescent="0.2">
      <c r="A3691" s="450" t="s">
        <v>855</v>
      </c>
      <c r="B3691" s="449">
        <v>0</v>
      </c>
      <c r="C3691" s="449">
        <v>0</v>
      </c>
      <c r="D3691" s="449">
        <v>0</v>
      </c>
      <c r="E3691" s="449">
        <v>0</v>
      </c>
      <c r="F3691" s="449">
        <v>0</v>
      </c>
      <c r="G3691" s="449">
        <v>0</v>
      </c>
      <c r="H3691" s="449">
        <v>0</v>
      </c>
      <c r="I3691" s="449">
        <v>0</v>
      </c>
      <c r="J3691" s="449">
        <v>0</v>
      </c>
      <c r="K3691" s="449">
        <v>0</v>
      </c>
      <c r="L3691" s="449">
        <v>0</v>
      </c>
      <c r="M3691" s="449">
        <v>0</v>
      </c>
      <c r="N3691" s="449">
        <v>0</v>
      </c>
    </row>
    <row r="3692" spans="1:14" x14ac:dyDescent="0.2">
      <c r="A3692" s="450" t="s">
        <v>2251</v>
      </c>
      <c r="B3692" s="449">
        <v>0</v>
      </c>
      <c r="C3692" s="449">
        <v>0</v>
      </c>
      <c r="D3692" s="449">
        <v>0</v>
      </c>
      <c r="E3692" s="449">
        <v>0</v>
      </c>
      <c r="F3692" s="449">
        <v>0</v>
      </c>
      <c r="G3692" s="449">
        <v>0</v>
      </c>
      <c r="H3692" s="449">
        <v>0</v>
      </c>
      <c r="I3692" s="449">
        <v>0</v>
      </c>
      <c r="J3692" s="449">
        <v>0</v>
      </c>
      <c r="K3692" s="449">
        <v>0</v>
      </c>
      <c r="L3692" s="449">
        <v>0</v>
      </c>
      <c r="M3692" s="449">
        <v>0</v>
      </c>
      <c r="N3692" s="449">
        <v>0</v>
      </c>
    </row>
    <row r="3693" spans="1:14" x14ac:dyDescent="0.2">
      <c r="A3693" s="450" t="s">
        <v>857</v>
      </c>
    </row>
    <row r="3694" spans="1:14" x14ac:dyDescent="0.2">
      <c r="A3694" s="450" t="s">
        <v>858</v>
      </c>
      <c r="B3694" s="449">
        <v>0</v>
      </c>
      <c r="C3694" s="449">
        <v>0</v>
      </c>
      <c r="D3694" s="449">
        <v>0</v>
      </c>
      <c r="E3694" s="449">
        <v>0</v>
      </c>
      <c r="F3694" s="449">
        <v>0</v>
      </c>
      <c r="G3694" s="449">
        <v>0</v>
      </c>
      <c r="H3694" s="449">
        <v>0</v>
      </c>
      <c r="I3694" s="449">
        <v>0</v>
      </c>
      <c r="J3694" s="449">
        <v>0</v>
      </c>
      <c r="K3694" s="449">
        <v>0</v>
      </c>
      <c r="L3694" s="449">
        <v>0</v>
      </c>
      <c r="M3694" s="449">
        <v>0</v>
      </c>
      <c r="N3694" s="449">
        <v>0</v>
      </c>
    </row>
    <row r="3695" spans="1:14" x14ac:dyDescent="0.2">
      <c r="A3695" s="450" t="s">
        <v>859</v>
      </c>
    </row>
    <row r="3696" spans="1:14" x14ac:dyDescent="0.2">
      <c r="A3696" s="450" t="s">
        <v>860</v>
      </c>
      <c r="B3696" s="449">
        <v>0</v>
      </c>
      <c r="C3696" s="449">
        <v>0</v>
      </c>
      <c r="D3696" s="449">
        <v>0</v>
      </c>
      <c r="E3696" s="449">
        <v>0</v>
      </c>
      <c r="F3696" s="449">
        <v>0</v>
      </c>
      <c r="G3696" s="449">
        <v>0</v>
      </c>
      <c r="H3696" s="449">
        <v>0</v>
      </c>
      <c r="I3696" s="449">
        <v>0</v>
      </c>
      <c r="J3696" s="449">
        <v>0</v>
      </c>
      <c r="K3696" s="449">
        <v>0</v>
      </c>
      <c r="L3696" s="449">
        <v>0</v>
      </c>
      <c r="M3696" s="449">
        <v>0</v>
      </c>
      <c r="N3696" s="449">
        <v>0</v>
      </c>
    </row>
    <row r="3697" spans="1:14" x14ac:dyDescent="0.2">
      <c r="A3697" s="450" t="s">
        <v>861</v>
      </c>
      <c r="B3697" s="449">
        <v>0</v>
      </c>
      <c r="C3697" s="449">
        <v>0</v>
      </c>
      <c r="D3697" s="449">
        <v>0</v>
      </c>
      <c r="E3697" s="449">
        <v>0</v>
      </c>
      <c r="F3697" s="449">
        <v>0</v>
      </c>
      <c r="G3697" s="449">
        <v>0</v>
      </c>
      <c r="H3697" s="449">
        <v>0</v>
      </c>
      <c r="I3697" s="449">
        <v>0</v>
      </c>
      <c r="J3697" s="449">
        <v>0</v>
      </c>
      <c r="K3697" s="449">
        <v>0</v>
      </c>
      <c r="L3697" s="449">
        <v>0</v>
      </c>
      <c r="M3697" s="449">
        <v>0</v>
      </c>
      <c r="N3697" s="449">
        <v>0</v>
      </c>
    </row>
    <row r="3698" spans="1:14" x14ac:dyDescent="0.2">
      <c r="A3698" s="450" t="s">
        <v>2252</v>
      </c>
      <c r="B3698" s="449">
        <v>0</v>
      </c>
      <c r="C3698" s="449">
        <v>0</v>
      </c>
      <c r="D3698" s="449">
        <v>0</v>
      </c>
      <c r="E3698" s="449">
        <v>0</v>
      </c>
      <c r="F3698" s="449">
        <v>0</v>
      </c>
      <c r="G3698" s="449">
        <v>0</v>
      </c>
      <c r="H3698" s="449">
        <v>0</v>
      </c>
      <c r="I3698" s="449">
        <v>0</v>
      </c>
      <c r="J3698" s="449">
        <v>0</v>
      </c>
      <c r="K3698" s="449">
        <v>0</v>
      </c>
      <c r="L3698" s="449">
        <v>0</v>
      </c>
      <c r="M3698" s="449">
        <v>0</v>
      </c>
      <c r="N3698" s="449">
        <v>0</v>
      </c>
    </row>
    <row r="3699" spans="1:14" x14ac:dyDescent="0.2">
      <c r="A3699" s="450" t="s">
        <v>863</v>
      </c>
      <c r="B3699" s="449">
        <v>0</v>
      </c>
      <c r="C3699" s="449">
        <v>0</v>
      </c>
      <c r="D3699" s="449">
        <v>0</v>
      </c>
      <c r="E3699" s="449">
        <v>0</v>
      </c>
      <c r="F3699" s="449">
        <v>0</v>
      </c>
      <c r="G3699" s="449">
        <v>0</v>
      </c>
      <c r="H3699" s="449">
        <v>0</v>
      </c>
      <c r="I3699" s="449">
        <v>0</v>
      </c>
      <c r="J3699" s="449">
        <v>0</v>
      </c>
      <c r="K3699" s="449">
        <v>0</v>
      </c>
      <c r="L3699" s="449">
        <v>0</v>
      </c>
      <c r="M3699" s="449">
        <v>0</v>
      </c>
      <c r="N3699" s="449">
        <v>0</v>
      </c>
    </row>
    <row r="3700" spans="1:14" x14ac:dyDescent="0.2">
      <c r="A3700" s="450" t="s">
        <v>864</v>
      </c>
    </row>
    <row r="3701" spans="1:14" x14ac:dyDescent="0.2">
      <c r="A3701" s="450" t="s">
        <v>865</v>
      </c>
      <c r="B3701" s="449">
        <v>0</v>
      </c>
      <c r="C3701" s="449">
        <v>0</v>
      </c>
      <c r="D3701" s="449">
        <v>0</v>
      </c>
      <c r="E3701" s="449">
        <v>0</v>
      </c>
      <c r="F3701" s="449">
        <v>0</v>
      </c>
      <c r="G3701" s="449">
        <v>0</v>
      </c>
      <c r="H3701" s="449">
        <v>0</v>
      </c>
      <c r="I3701" s="449">
        <v>0</v>
      </c>
      <c r="J3701" s="449">
        <v>0</v>
      </c>
      <c r="K3701" s="449">
        <v>0</v>
      </c>
      <c r="L3701" s="449">
        <v>0</v>
      </c>
      <c r="M3701" s="449">
        <v>0</v>
      </c>
      <c r="N3701" s="449">
        <v>0</v>
      </c>
    </row>
    <row r="3702" spans="1:14" x14ac:dyDescent="0.2">
      <c r="A3702" s="450" t="s">
        <v>866</v>
      </c>
      <c r="B3702" s="449">
        <v>0</v>
      </c>
      <c r="C3702" s="449">
        <v>0</v>
      </c>
      <c r="D3702" s="449">
        <v>0</v>
      </c>
      <c r="E3702" s="449">
        <v>0</v>
      </c>
      <c r="F3702" s="449">
        <v>0</v>
      </c>
      <c r="G3702" s="449">
        <v>0</v>
      </c>
      <c r="H3702" s="449">
        <v>0</v>
      </c>
      <c r="I3702" s="449">
        <v>0</v>
      </c>
      <c r="J3702" s="449">
        <v>0</v>
      </c>
      <c r="K3702" s="449">
        <v>0</v>
      </c>
      <c r="L3702" s="449">
        <v>0</v>
      </c>
      <c r="M3702" s="449">
        <v>0</v>
      </c>
      <c r="N3702" s="449">
        <v>0</v>
      </c>
    </row>
    <row r="3703" spans="1:14" x14ac:dyDescent="0.2">
      <c r="A3703" s="450" t="s">
        <v>867</v>
      </c>
      <c r="B3703" s="449">
        <v>0</v>
      </c>
      <c r="C3703" s="449">
        <v>0</v>
      </c>
      <c r="D3703" s="449">
        <v>0</v>
      </c>
      <c r="E3703" s="449">
        <v>0</v>
      </c>
      <c r="F3703" s="449">
        <v>0</v>
      </c>
      <c r="G3703" s="449">
        <v>0</v>
      </c>
      <c r="H3703" s="449">
        <v>0</v>
      </c>
      <c r="I3703" s="449">
        <v>0</v>
      </c>
      <c r="J3703" s="449">
        <v>0</v>
      </c>
      <c r="K3703" s="449">
        <v>0</v>
      </c>
      <c r="L3703" s="449">
        <v>0</v>
      </c>
      <c r="M3703" s="449">
        <v>0</v>
      </c>
      <c r="N3703" s="449">
        <v>0</v>
      </c>
    </row>
    <row r="3704" spans="1:14" x14ac:dyDescent="0.2">
      <c r="A3704" s="450" t="s">
        <v>868</v>
      </c>
      <c r="B3704" s="449">
        <v>0</v>
      </c>
      <c r="C3704" s="449">
        <v>0</v>
      </c>
      <c r="D3704" s="449">
        <v>0</v>
      </c>
      <c r="E3704" s="449">
        <v>0</v>
      </c>
      <c r="F3704" s="449">
        <v>0</v>
      </c>
      <c r="G3704" s="449">
        <v>0</v>
      </c>
      <c r="H3704" s="449">
        <v>0</v>
      </c>
      <c r="I3704" s="449">
        <v>0</v>
      </c>
      <c r="J3704" s="449">
        <v>0</v>
      </c>
      <c r="K3704" s="449">
        <v>0</v>
      </c>
      <c r="L3704" s="449">
        <v>0</v>
      </c>
      <c r="M3704" s="449">
        <v>0</v>
      </c>
      <c r="N3704" s="449">
        <v>0</v>
      </c>
    </row>
    <row r="3705" spans="1:14" x14ac:dyDescent="0.2">
      <c r="A3705" s="450" t="s">
        <v>869</v>
      </c>
    </row>
    <row r="3706" spans="1:14" x14ac:dyDescent="0.2">
      <c r="A3706" s="450" t="s">
        <v>870</v>
      </c>
      <c r="B3706" s="449">
        <v>0</v>
      </c>
      <c r="C3706" s="449">
        <v>0</v>
      </c>
      <c r="D3706" s="449">
        <v>0</v>
      </c>
      <c r="E3706" s="449">
        <v>0</v>
      </c>
      <c r="F3706" s="449">
        <v>0</v>
      </c>
      <c r="G3706" s="449">
        <v>0</v>
      </c>
      <c r="H3706" s="449">
        <v>0</v>
      </c>
      <c r="I3706" s="449">
        <v>0</v>
      </c>
      <c r="J3706" s="449">
        <v>0</v>
      </c>
      <c r="K3706" s="449">
        <v>0</v>
      </c>
      <c r="L3706" s="449">
        <v>0</v>
      </c>
      <c r="M3706" s="449">
        <v>0</v>
      </c>
      <c r="N3706" s="449">
        <v>0</v>
      </c>
    </row>
    <row r="3707" spans="1:14" x14ac:dyDescent="0.2">
      <c r="A3707" s="450" t="s">
        <v>871</v>
      </c>
      <c r="B3707" s="449">
        <v>0</v>
      </c>
      <c r="C3707" s="449">
        <v>0</v>
      </c>
      <c r="D3707" s="449">
        <v>0</v>
      </c>
      <c r="E3707" s="449">
        <v>0</v>
      </c>
      <c r="F3707" s="449">
        <v>0</v>
      </c>
      <c r="G3707" s="449">
        <v>0</v>
      </c>
      <c r="H3707" s="449">
        <v>0</v>
      </c>
      <c r="I3707" s="449">
        <v>0</v>
      </c>
      <c r="J3707" s="449">
        <v>0</v>
      </c>
      <c r="K3707" s="449">
        <v>0</v>
      </c>
      <c r="L3707" s="449">
        <v>0</v>
      </c>
      <c r="M3707" s="449">
        <v>0</v>
      </c>
      <c r="N3707" s="449">
        <v>0</v>
      </c>
    </row>
    <row r="3708" spans="1:14" x14ac:dyDescent="0.2">
      <c r="A3708" s="450" t="s">
        <v>872</v>
      </c>
      <c r="B3708" s="449">
        <v>0</v>
      </c>
      <c r="C3708" s="449">
        <v>0</v>
      </c>
      <c r="D3708" s="449">
        <v>0</v>
      </c>
      <c r="E3708" s="449">
        <v>0</v>
      </c>
      <c r="F3708" s="449">
        <v>0</v>
      </c>
      <c r="G3708" s="449">
        <v>0</v>
      </c>
      <c r="H3708" s="449">
        <v>0</v>
      </c>
      <c r="I3708" s="449">
        <v>0</v>
      </c>
      <c r="J3708" s="449">
        <v>0</v>
      </c>
      <c r="K3708" s="449">
        <v>0</v>
      </c>
      <c r="L3708" s="449">
        <v>0</v>
      </c>
      <c r="M3708" s="449">
        <v>0</v>
      </c>
      <c r="N3708" s="449">
        <v>0</v>
      </c>
    </row>
    <row r="3709" spans="1:14" x14ac:dyDescent="0.2">
      <c r="A3709" s="450" t="s">
        <v>873</v>
      </c>
      <c r="B3709" s="449">
        <v>0</v>
      </c>
      <c r="C3709" s="449">
        <v>0</v>
      </c>
      <c r="D3709" s="449">
        <v>0</v>
      </c>
      <c r="E3709" s="449">
        <v>0</v>
      </c>
      <c r="F3709" s="449">
        <v>0</v>
      </c>
      <c r="G3709" s="449">
        <v>0</v>
      </c>
      <c r="H3709" s="449">
        <v>0</v>
      </c>
      <c r="I3709" s="449">
        <v>0</v>
      </c>
      <c r="J3709" s="449">
        <v>0</v>
      </c>
      <c r="K3709" s="449">
        <v>0</v>
      </c>
      <c r="L3709" s="449">
        <v>0</v>
      </c>
      <c r="M3709" s="449">
        <v>0</v>
      </c>
      <c r="N3709" s="449">
        <v>0</v>
      </c>
    </row>
    <row r="3710" spans="1:14" x14ac:dyDescent="0.2">
      <c r="A3710" s="450" t="s">
        <v>874</v>
      </c>
    </row>
    <row r="3711" spans="1:14" x14ac:dyDescent="0.2">
      <c r="A3711" s="450" t="s">
        <v>875</v>
      </c>
      <c r="B3711" s="449">
        <v>0</v>
      </c>
      <c r="C3711" s="449">
        <v>0</v>
      </c>
      <c r="D3711" s="449">
        <v>0</v>
      </c>
      <c r="E3711" s="449">
        <v>0</v>
      </c>
      <c r="F3711" s="449">
        <v>0</v>
      </c>
      <c r="G3711" s="449">
        <v>0</v>
      </c>
      <c r="H3711" s="449">
        <v>0</v>
      </c>
      <c r="I3711" s="449">
        <v>0</v>
      </c>
      <c r="J3711" s="449">
        <v>0</v>
      </c>
      <c r="K3711" s="449">
        <v>0</v>
      </c>
      <c r="L3711" s="449">
        <v>0</v>
      </c>
      <c r="M3711" s="449">
        <v>0</v>
      </c>
      <c r="N3711" s="449">
        <v>0</v>
      </c>
    </row>
    <row r="3712" spans="1:14" x14ac:dyDescent="0.2">
      <c r="A3712" s="450" t="s">
        <v>876</v>
      </c>
    </row>
    <row r="3713" spans="1:14" x14ac:dyDescent="0.2">
      <c r="A3713" s="450" t="s">
        <v>877</v>
      </c>
      <c r="B3713" s="449">
        <v>0</v>
      </c>
      <c r="C3713" s="449">
        <v>0</v>
      </c>
      <c r="D3713" s="449">
        <v>0</v>
      </c>
      <c r="E3713" s="449">
        <v>0</v>
      </c>
      <c r="F3713" s="449">
        <v>0</v>
      </c>
      <c r="G3713" s="449">
        <v>0</v>
      </c>
      <c r="H3713" s="449">
        <v>0</v>
      </c>
      <c r="I3713" s="449">
        <v>0</v>
      </c>
      <c r="J3713" s="449">
        <v>0</v>
      </c>
      <c r="K3713" s="449">
        <v>0</v>
      </c>
      <c r="L3713" s="449">
        <v>0</v>
      </c>
      <c r="M3713" s="449">
        <v>0</v>
      </c>
      <c r="N3713" s="449">
        <v>0</v>
      </c>
    </row>
    <row r="3714" spans="1:14" x14ac:dyDescent="0.2">
      <c r="A3714" s="450" t="s">
        <v>878</v>
      </c>
      <c r="B3714" s="449">
        <v>0</v>
      </c>
      <c r="C3714" s="449">
        <v>0</v>
      </c>
      <c r="D3714" s="449">
        <v>0</v>
      </c>
      <c r="E3714" s="449">
        <v>0</v>
      </c>
      <c r="F3714" s="449">
        <v>0</v>
      </c>
      <c r="G3714" s="449">
        <v>0</v>
      </c>
      <c r="H3714" s="449">
        <v>0</v>
      </c>
      <c r="I3714" s="449">
        <v>0</v>
      </c>
      <c r="J3714" s="449">
        <v>0</v>
      </c>
      <c r="K3714" s="449">
        <v>0</v>
      </c>
      <c r="L3714" s="449">
        <v>0</v>
      </c>
      <c r="M3714" s="449">
        <v>0</v>
      </c>
      <c r="N3714" s="449">
        <v>0</v>
      </c>
    </row>
    <row r="3715" spans="1:14" x14ac:dyDescent="0.2">
      <c r="A3715" s="450" t="s">
        <v>2253</v>
      </c>
      <c r="B3715" s="449">
        <v>0</v>
      </c>
      <c r="C3715" s="449">
        <v>0</v>
      </c>
      <c r="D3715" s="449">
        <v>0</v>
      </c>
      <c r="E3715" s="449">
        <v>0</v>
      </c>
      <c r="F3715" s="449">
        <v>0</v>
      </c>
      <c r="G3715" s="449">
        <v>0</v>
      </c>
      <c r="H3715" s="449">
        <v>0</v>
      </c>
      <c r="I3715" s="449">
        <v>0</v>
      </c>
      <c r="J3715" s="449">
        <v>0</v>
      </c>
      <c r="K3715" s="449">
        <v>0</v>
      </c>
      <c r="L3715" s="449">
        <v>0</v>
      </c>
      <c r="M3715" s="449">
        <v>0</v>
      </c>
      <c r="N3715" s="449">
        <v>0</v>
      </c>
    </row>
    <row r="3716" spans="1:14" x14ac:dyDescent="0.2">
      <c r="A3716" s="450" t="s">
        <v>880</v>
      </c>
    </row>
    <row r="3717" spans="1:14" x14ac:dyDescent="0.2">
      <c r="A3717" s="450" t="s">
        <v>881</v>
      </c>
      <c r="B3717" s="449">
        <v>0</v>
      </c>
      <c r="C3717" s="449">
        <v>0</v>
      </c>
      <c r="D3717" s="449">
        <v>0</v>
      </c>
      <c r="E3717" s="449">
        <v>0</v>
      </c>
      <c r="F3717" s="449">
        <v>0</v>
      </c>
      <c r="G3717" s="449">
        <v>0</v>
      </c>
      <c r="H3717" s="449">
        <v>0</v>
      </c>
      <c r="I3717" s="449">
        <v>0</v>
      </c>
      <c r="J3717" s="449">
        <v>0</v>
      </c>
      <c r="K3717" s="449">
        <v>0</v>
      </c>
      <c r="L3717" s="449">
        <v>0</v>
      </c>
      <c r="M3717" s="449">
        <v>0</v>
      </c>
      <c r="N3717" s="449">
        <v>0</v>
      </c>
    </row>
    <row r="3718" spans="1:14" x14ac:dyDescent="0.2">
      <c r="A3718" s="450" t="s">
        <v>882</v>
      </c>
    </row>
    <row r="3719" spans="1:14" x14ac:dyDescent="0.2">
      <c r="A3719" s="450" t="s">
        <v>883</v>
      </c>
      <c r="B3719" s="449">
        <v>0</v>
      </c>
      <c r="C3719" s="449">
        <v>0</v>
      </c>
      <c r="D3719" s="449">
        <v>0</v>
      </c>
      <c r="E3719" s="449">
        <v>0</v>
      </c>
      <c r="F3719" s="449">
        <v>0</v>
      </c>
      <c r="G3719" s="449">
        <v>0</v>
      </c>
      <c r="H3719" s="449">
        <v>0</v>
      </c>
      <c r="I3719" s="449">
        <v>0</v>
      </c>
      <c r="J3719" s="449">
        <v>0</v>
      </c>
      <c r="K3719" s="449">
        <v>0</v>
      </c>
      <c r="L3719" s="449">
        <v>0</v>
      </c>
      <c r="M3719" s="449">
        <v>0</v>
      </c>
      <c r="N3719" s="449">
        <v>0</v>
      </c>
    </row>
    <row r="3720" spans="1:14" x14ac:dyDescent="0.2">
      <c r="A3720" s="450" t="s">
        <v>884</v>
      </c>
      <c r="B3720" s="449">
        <v>0</v>
      </c>
      <c r="C3720" s="449">
        <v>0</v>
      </c>
      <c r="D3720" s="449">
        <v>0</v>
      </c>
      <c r="E3720" s="449">
        <v>0</v>
      </c>
      <c r="F3720" s="449">
        <v>0</v>
      </c>
      <c r="G3720" s="449">
        <v>0</v>
      </c>
      <c r="H3720" s="449">
        <v>0</v>
      </c>
      <c r="I3720" s="449">
        <v>0</v>
      </c>
      <c r="J3720" s="449">
        <v>0</v>
      </c>
      <c r="K3720" s="449">
        <v>0</v>
      </c>
      <c r="L3720" s="449">
        <v>0</v>
      </c>
      <c r="M3720" s="449">
        <v>0</v>
      </c>
      <c r="N3720" s="449">
        <v>0</v>
      </c>
    </row>
    <row r="3721" spans="1:14" x14ac:dyDescent="0.2">
      <c r="A3721" s="454" t="s">
        <v>885</v>
      </c>
      <c r="B3721" s="449">
        <v>0</v>
      </c>
      <c r="C3721" s="449">
        <v>0</v>
      </c>
      <c r="D3721" s="449">
        <v>0</v>
      </c>
      <c r="E3721" s="449">
        <v>0</v>
      </c>
      <c r="F3721" s="449">
        <v>0</v>
      </c>
      <c r="G3721" s="449">
        <v>0</v>
      </c>
      <c r="H3721" s="449">
        <v>0</v>
      </c>
      <c r="I3721" s="449">
        <v>0</v>
      </c>
      <c r="J3721" s="449">
        <v>0</v>
      </c>
      <c r="K3721" s="449">
        <v>0</v>
      </c>
      <c r="L3721" s="449">
        <v>0</v>
      </c>
      <c r="M3721" s="449">
        <v>0</v>
      </c>
      <c r="N3721" s="449">
        <v>0</v>
      </c>
    </row>
    <row r="3722" spans="1:14" x14ac:dyDescent="0.2">
      <c r="A3722" s="450" t="s">
        <v>2254</v>
      </c>
      <c r="B3722" s="449">
        <v>0</v>
      </c>
      <c r="C3722" s="449">
        <v>0</v>
      </c>
      <c r="D3722" s="449">
        <v>0</v>
      </c>
      <c r="E3722" s="449">
        <v>0</v>
      </c>
      <c r="F3722" s="449">
        <v>0</v>
      </c>
      <c r="G3722" s="449">
        <v>0</v>
      </c>
      <c r="H3722" s="449">
        <v>0</v>
      </c>
      <c r="I3722" s="449">
        <v>0</v>
      </c>
      <c r="J3722" s="449">
        <v>0</v>
      </c>
      <c r="K3722" s="449">
        <v>0</v>
      </c>
      <c r="L3722" s="449">
        <v>0</v>
      </c>
      <c r="M3722" s="449">
        <v>0</v>
      </c>
      <c r="N3722" s="449">
        <v>0</v>
      </c>
    </row>
    <row r="3723" spans="1:14" x14ac:dyDescent="0.2">
      <c r="A3723" s="450" t="s">
        <v>887</v>
      </c>
    </row>
    <row r="3724" spans="1:14" x14ac:dyDescent="0.2">
      <c r="A3724" s="450" t="s">
        <v>888</v>
      </c>
      <c r="B3724" s="449">
        <v>0</v>
      </c>
      <c r="C3724" s="449">
        <v>0</v>
      </c>
      <c r="D3724" s="449">
        <v>0</v>
      </c>
      <c r="E3724" s="449">
        <v>0</v>
      </c>
      <c r="F3724" s="449">
        <v>0</v>
      </c>
      <c r="G3724" s="449">
        <v>0</v>
      </c>
      <c r="H3724" s="449">
        <v>0</v>
      </c>
      <c r="I3724" s="449">
        <v>0</v>
      </c>
      <c r="J3724" s="449">
        <v>0</v>
      </c>
      <c r="K3724" s="449">
        <v>0</v>
      </c>
      <c r="L3724" s="449">
        <v>0</v>
      </c>
      <c r="M3724" s="449">
        <v>0</v>
      </c>
      <c r="N3724" s="449">
        <v>0</v>
      </c>
    </row>
    <row r="3725" spans="1:14" x14ac:dyDescent="0.2">
      <c r="A3725" s="450" t="s">
        <v>889</v>
      </c>
    </row>
    <row r="3726" spans="1:14" x14ac:dyDescent="0.2">
      <c r="A3726" s="450" t="s">
        <v>890</v>
      </c>
      <c r="B3726" s="449">
        <v>0</v>
      </c>
      <c r="C3726" s="449">
        <v>0</v>
      </c>
      <c r="D3726" s="449">
        <v>0</v>
      </c>
      <c r="E3726" s="449">
        <v>0</v>
      </c>
      <c r="F3726" s="449">
        <v>0</v>
      </c>
      <c r="G3726" s="449">
        <v>0</v>
      </c>
      <c r="H3726" s="449">
        <v>0</v>
      </c>
      <c r="I3726" s="449">
        <v>0</v>
      </c>
      <c r="J3726" s="449">
        <v>0</v>
      </c>
      <c r="K3726" s="449">
        <v>0</v>
      </c>
      <c r="L3726" s="449">
        <v>0</v>
      </c>
      <c r="M3726" s="449">
        <v>0</v>
      </c>
      <c r="N3726" s="449">
        <v>0</v>
      </c>
    </row>
    <row r="3727" spans="1:14" x14ac:dyDescent="0.2">
      <c r="A3727" s="450" t="s">
        <v>891</v>
      </c>
    </row>
    <row r="3728" spans="1:14" x14ac:dyDescent="0.2">
      <c r="A3728" s="450" t="s">
        <v>892</v>
      </c>
      <c r="B3728" s="449">
        <v>0</v>
      </c>
      <c r="C3728" s="449">
        <v>0</v>
      </c>
      <c r="D3728" s="449">
        <v>0</v>
      </c>
      <c r="E3728" s="449">
        <v>0</v>
      </c>
      <c r="F3728" s="449">
        <v>0</v>
      </c>
      <c r="G3728" s="449">
        <v>0</v>
      </c>
      <c r="H3728" s="449">
        <v>0</v>
      </c>
      <c r="I3728" s="449">
        <v>0</v>
      </c>
      <c r="J3728" s="449">
        <v>0</v>
      </c>
      <c r="K3728" s="449">
        <v>0</v>
      </c>
      <c r="L3728" s="449">
        <v>0</v>
      </c>
      <c r="M3728" s="449">
        <v>0</v>
      </c>
      <c r="N3728" s="449">
        <v>0</v>
      </c>
    </row>
    <row r="3729" spans="1:14" x14ac:dyDescent="0.2">
      <c r="A3729" s="450" t="s">
        <v>893</v>
      </c>
    </row>
    <row r="3730" spans="1:14" x14ac:dyDescent="0.2">
      <c r="A3730" s="450" t="s">
        <v>2255</v>
      </c>
      <c r="B3730" s="449">
        <v>0</v>
      </c>
      <c r="C3730" s="449">
        <v>0</v>
      </c>
      <c r="D3730" s="449">
        <v>0</v>
      </c>
      <c r="E3730" s="449">
        <v>0</v>
      </c>
      <c r="F3730" s="449">
        <v>0</v>
      </c>
      <c r="G3730" s="449">
        <v>0</v>
      </c>
      <c r="H3730" s="449">
        <v>0</v>
      </c>
      <c r="I3730" s="449">
        <v>0</v>
      </c>
      <c r="J3730" s="449">
        <v>0</v>
      </c>
      <c r="K3730" s="449">
        <v>0</v>
      </c>
      <c r="L3730" s="449">
        <v>0</v>
      </c>
      <c r="M3730" s="449">
        <v>0</v>
      </c>
      <c r="N3730" s="449">
        <v>0</v>
      </c>
    </row>
    <row r="3731" spans="1:14" x14ac:dyDescent="0.2">
      <c r="A3731" s="450" t="s">
        <v>2256</v>
      </c>
      <c r="B3731" s="449">
        <v>0</v>
      </c>
      <c r="C3731" s="449">
        <v>0</v>
      </c>
      <c r="D3731" s="449">
        <v>0</v>
      </c>
      <c r="E3731" s="449">
        <v>0</v>
      </c>
      <c r="F3731" s="449">
        <v>0</v>
      </c>
      <c r="G3731" s="449">
        <v>0</v>
      </c>
      <c r="H3731" s="449">
        <v>0</v>
      </c>
      <c r="I3731" s="449">
        <v>0</v>
      </c>
      <c r="J3731" s="449">
        <v>0</v>
      </c>
      <c r="K3731" s="449">
        <v>0</v>
      </c>
      <c r="L3731" s="449">
        <v>0</v>
      </c>
      <c r="M3731" s="449">
        <v>0</v>
      </c>
      <c r="N3731" s="449">
        <v>0</v>
      </c>
    </row>
    <row r="3732" spans="1:14" x14ac:dyDescent="0.2">
      <c r="A3732" s="450" t="s">
        <v>896</v>
      </c>
    </row>
    <row r="3733" spans="1:14" x14ac:dyDescent="0.2">
      <c r="A3733" s="450" t="s">
        <v>897</v>
      </c>
      <c r="B3733" s="449">
        <v>0</v>
      </c>
      <c r="C3733" s="449">
        <v>0</v>
      </c>
      <c r="D3733" s="449">
        <v>0</v>
      </c>
      <c r="E3733" s="449">
        <v>0</v>
      </c>
      <c r="F3733" s="449">
        <v>0</v>
      </c>
      <c r="G3733" s="449">
        <v>0</v>
      </c>
      <c r="H3733" s="449">
        <v>0</v>
      </c>
      <c r="I3733" s="449">
        <v>0</v>
      </c>
      <c r="J3733" s="449">
        <v>0</v>
      </c>
      <c r="K3733" s="449">
        <v>0</v>
      </c>
      <c r="L3733" s="449">
        <v>0</v>
      </c>
      <c r="M3733" s="449">
        <v>0</v>
      </c>
      <c r="N3733" s="449">
        <v>0</v>
      </c>
    </row>
    <row r="3734" spans="1:14" x14ac:dyDescent="0.2">
      <c r="A3734" s="450" t="s">
        <v>898</v>
      </c>
    </row>
    <row r="3735" spans="1:14" x14ac:dyDescent="0.2">
      <c r="A3735" s="450" t="s">
        <v>899</v>
      </c>
      <c r="B3735" s="449">
        <v>0</v>
      </c>
      <c r="C3735" s="449">
        <v>0</v>
      </c>
      <c r="D3735" s="449">
        <v>0</v>
      </c>
      <c r="E3735" s="449">
        <v>0</v>
      </c>
      <c r="F3735" s="449">
        <v>0</v>
      </c>
      <c r="G3735" s="449">
        <v>0</v>
      </c>
      <c r="H3735" s="449">
        <v>0</v>
      </c>
      <c r="I3735" s="449">
        <v>0</v>
      </c>
      <c r="J3735" s="449">
        <v>0</v>
      </c>
      <c r="K3735" s="449">
        <v>0</v>
      </c>
      <c r="L3735" s="449">
        <v>0</v>
      </c>
      <c r="M3735" s="449">
        <v>0</v>
      </c>
      <c r="N3735" s="449">
        <v>0</v>
      </c>
    </row>
    <row r="3736" spans="1:14" x14ac:dyDescent="0.2">
      <c r="A3736" s="450" t="s">
        <v>900</v>
      </c>
    </row>
    <row r="3737" spans="1:14" x14ac:dyDescent="0.2">
      <c r="A3737" s="450" t="s">
        <v>901</v>
      </c>
    </row>
    <row r="3738" spans="1:14" x14ac:dyDescent="0.2">
      <c r="A3738" s="450" t="s">
        <v>902</v>
      </c>
      <c r="B3738" s="449">
        <v>0</v>
      </c>
      <c r="C3738" s="449">
        <v>0</v>
      </c>
      <c r="D3738" s="449">
        <v>0</v>
      </c>
      <c r="E3738" s="449">
        <v>0</v>
      </c>
      <c r="F3738" s="449">
        <v>0</v>
      </c>
      <c r="G3738" s="449">
        <v>0</v>
      </c>
      <c r="H3738" s="449">
        <v>0</v>
      </c>
      <c r="I3738" s="449">
        <v>0</v>
      </c>
      <c r="J3738" s="449">
        <v>0</v>
      </c>
      <c r="K3738" s="449">
        <v>0</v>
      </c>
      <c r="L3738" s="449">
        <v>0</v>
      </c>
      <c r="M3738" s="449">
        <v>0</v>
      </c>
      <c r="N3738" s="449">
        <v>0</v>
      </c>
    </row>
    <row r="3739" spans="1:14" x14ac:dyDescent="0.2">
      <c r="A3739" s="450" t="s">
        <v>903</v>
      </c>
    </row>
    <row r="3740" spans="1:14" x14ac:dyDescent="0.2">
      <c r="A3740" s="450" t="s">
        <v>904</v>
      </c>
      <c r="B3740" s="449">
        <v>0</v>
      </c>
      <c r="C3740" s="449">
        <v>0</v>
      </c>
      <c r="D3740" s="449">
        <v>0</v>
      </c>
      <c r="E3740" s="449">
        <v>0</v>
      </c>
      <c r="F3740" s="449">
        <v>0</v>
      </c>
      <c r="G3740" s="449">
        <v>0</v>
      </c>
      <c r="H3740" s="449">
        <v>0</v>
      </c>
      <c r="I3740" s="449">
        <v>0</v>
      </c>
      <c r="J3740" s="449">
        <v>0</v>
      </c>
      <c r="K3740" s="449">
        <v>0</v>
      </c>
      <c r="L3740" s="449">
        <v>0</v>
      </c>
      <c r="M3740" s="449">
        <v>0</v>
      </c>
      <c r="N3740" s="449">
        <v>0</v>
      </c>
    </row>
    <row r="3741" spans="1:14" x14ac:dyDescent="0.2">
      <c r="A3741" s="450" t="s">
        <v>905</v>
      </c>
      <c r="B3741" s="449">
        <v>0</v>
      </c>
      <c r="C3741" s="449">
        <v>0</v>
      </c>
      <c r="D3741" s="449">
        <v>0</v>
      </c>
      <c r="E3741" s="449">
        <v>0</v>
      </c>
      <c r="F3741" s="449">
        <v>0</v>
      </c>
      <c r="G3741" s="449">
        <v>0</v>
      </c>
      <c r="H3741" s="449">
        <v>0</v>
      </c>
      <c r="I3741" s="449">
        <v>0</v>
      </c>
      <c r="J3741" s="449">
        <v>0</v>
      </c>
      <c r="K3741" s="449">
        <v>0</v>
      </c>
      <c r="L3741" s="449">
        <v>0</v>
      </c>
      <c r="M3741" s="449">
        <v>0</v>
      </c>
      <c r="N3741" s="449">
        <v>0</v>
      </c>
    </row>
    <row r="3742" spans="1:14" x14ac:dyDescent="0.2">
      <c r="A3742" s="450" t="s">
        <v>906</v>
      </c>
      <c r="B3742" s="449">
        <v>0</v>
      </c>
      <c r="C3742" s="449">
        <v>0</v>
      </c>
      <c r="D3742" s="449">
        <v>0</v>
      </c>
      <c r="E3742" s="449">
        <v>0</v>
      </c>
      <c r="F3742" s="449">
        <v>0</v>
      </c>
      <c r="G3742" s="449">
        <v>0</v>
      </c>
      <c r="H3742" s="449">
        <v>0</v>
      </c>
      <c r="I3742" s="449">
        <v>0</v>
      </c>
      <c r="J3742" s="449">
        <v>0</v>
      </c>
      <c r="K3742" s="449">
        <v>0</v>
      </c>
      <c r="L3742" s="449">
        <v>0</v>
      </c>
      <c r="M3742" s="449">
        <v>0</v>
      </c>
      <c r="N3742" s="449">
        <v>0</v>
      </c>
    </row>
    <row r="3743" spans="1:14" x14ac:dyDescent="0.2">
      <c r="A3743" s="450" t="s">
        <v>907</v>
      </c>
      <c r="B3743" s="449">
        <v>0</v>
      </c>
      <c r="C3743" s="449">
        <v>0</v>
      </c>
      <c r="D3743" s="449">
        <v>0</v>
      </c>
      <c r="E3743" s="449">
        <v>0</v>
      </c>
      <c r="F3743" s="449">
        <v>0</v>
      </c>
      <c r="G3743" s="449">
        <v>0</v>
      </c>
      <c r="H3743" s="449">
        <v>0</v>
      </c>
      <c r="I3743" s="449">
        <v>0</v>
      </c>
      <c r="J3743" s="449">
        <v>0</v>
      </c>
      <c r="K3743" s="449">
        <v>0</v>
      </c>
      <c r="L3743" s="449">
        <v>0</v>
      </c>
      <c r="M3743" s="449">
        <v>0</v>
      </c>
      <c r="N3743" s="449">
        <v>0</v>
      </c>
    </row>
    <row r="3744" spans="1:14" x14ac:dyDescent="0.2">
      <c r="A3744" s="450" t="s">
        <v>2257</v>
      </c>
      <c r="B3744" s="449">
        <v>0</v>
      </c>
      <c r="C3744" s="449">
        <v>0</v>
      </c>
      <c r="D3744" s="449">
        <v>0</v>
      </c>
      <c r="E3744" s="449">
        <v>0</v>
      </c>
      <c r="F3744" s="449">
        <v>0</v>
      </c>
      <c r="G3744" s="449">
        <v>0</v>
      </c>
      <c r="H3744" s="449">
        <v>0</v>
      </c>
      <c r="I3744" s="449">
        <v>0</v>
      </c>
      <c r="J3744" s="449">
        <v>0</v>
      </c>
      <c r="K3744" s="449">
        <v>0</v>
      </c>
      <c r="L3744" s="449">
        <v>0</v>
      </c>
      <c r="M3744" s="449">
        <v>0</v>
      </c>
      <c r="N3744" s="449">
        <v>0</v>
      </c>
    </row>
    <row r="3745" spans="1:14" x14ac:dyDescent="0.2">
      <c r="A3745" s="450" t="s">
        <v>909</v>
      </c>
    </row>
    <row r="3746" spans="1:14" x14ac:dyDescent="0.2">
      <c r="A3746" s="450" t="s">
        <v>910</v>
      </c>
      <c r="B3746" s="449">
        <v>0</v>
      </c>
      <c r="C3746" s="449">
        <v>0</v>
      </c>
      <c r="D3746" s="449">
        <v>0</v>
      </c>
      <c r="E3746" s="449">
        <v>0</v>
      </c>
      <c r="F3746" s="449">
        <v>0</v>
      </c>
      <c r="G3746" s="449">
        <v>0</v>
      </c>
      <c r="H3746" s="449">
        <v>0</v>
      </c>
      <c r="I3746" s="449">
        <v>0</v>
      </c>
      <c r="J3746" s="449">
        <v>0</v>
      </c>
      <c r="K3746" s="449">
        <v>0</v>
      </c>
      <c r="L3746" s="449">
        <v>0</v>
      </c>
      <c r="M3746" s="449">
        <v>0</v>
      </c>
      <c r="N3746" s="449">
        <v>0</v>
      </c>
    </row>
    <row r="3747" spans="1:14" x14ac:dyDescent="0.2">
      <c r="A3747" s="450" t="s">
        <v>911</v>
      </c>
      <c r="B3747" s="449">
        <v>0</v>
      </c>
      <c r="C3747" s="449">
        <v>0</v>
      </c>
      <c r="D3747" s="449">
        <v>0</v>
      </c>
      <c r="E3747" s="449">
        <v>0</v>
      </c>
      <c r="F3747" s="449">
        <v>0</v>
      </c>
      <c r="G3747" s="449">
        <v>0</v>
      </c>
      <c r="H3747" s="449">
        <v>0</v>
      </c>
      <c r="I3747" s="449">
        <v>0</v>
      </c>
      <c r="J3747" s="449">
        <v>0</v>
      </c>
      <c r="K3747" s="449">
        <v>0</v>
      </c>
      <c r="L3747" s="449">
        <v>0</v>
      </c>
      <c r="M3747" s="449">
        <v>0</v>
      </c>
      <c r="N3747" s="449">
        <v>0</v>
      </c>
    </row>
    <row r="3748" spans="1:14" x14ac:dyDescent="0.2">
      <c r="A3748" s="455" t="s">
        <v>912</v>
      </c>
      <c r="B3748" s="449">
        <v>0</v>
      </c>
      <c r="C3748" s="449">
        <v>0</v>
      </c>
      <c r="D3748" s="449">
        <v>0</v>
      </c>
      <c r="E3748" s="449">
        <v>0</v>
      </c>
      <c r="F3748" s="449">
        <v>0</v>
      </c>
      <c r="G3748" s="449">
        <v>0</v>
      </c>
      <c r="H3748" s="449">
        <v>0</v>
      </c>
      <c r="I3748" s="449">
        <v>0</v>
      </c>
      <c r="J3748" s="449">
        <v>0</v>
      </c>
      <c r="K3748" s="449">
        <v>0</v>
      </c>
      <c r="L3748" s="449">
        <v>0</v>
      </c>
      <c r="M3748" s="449">
        <v>0</v>
      </c>
      <c r="N3748" s="449">
        <v>0</v>
      </c>
    </row>
    <row r="3749" spans="1:14" x14ac:dyDescent="0.2">
      <c r="A3749" s="450" t="s">
        <v>913</v>
      </c>
    </row>
    <row r="3750" spans="1:14" x14ac:dyDescent="0.2">
      <c r="A3750" s="455" t="s">
        <v>914</v>
      </c>
      <c r="B3750" s="449">
        <v>0</v>
      </c>
      <c r="C3750" s="449">
        <v>0</v>
      </c>
      <c r="D3750" s="449">
        <v>0</v>
      </c>
      <c r="E3750" s="449">
        <v>0</v>
      </c>
      <c r="F3750" s="449">
        <v>0</v>
      </c>
      <c r="G3750" s="449">
        <v>0</v>
      </c>
      <c r="H3750" s="449">
        <v>0</v>
      </c>
      <c r="I3750" s="449">
        <v>0</v>
      </c>
      <c r="J3750" s="449">
        <v>0</v>
      </c>
      <c r="K3750" s="449">
        <v>0</v>
      </c>
      <c r="L3750" s="449">
        <v>0</v>
      </c>
      <c r="M3750" s="449">
        <v>0</v>
      </c>
      <c r="N3750" s="449">
        <v>0</v>
      </c>
    </row>
    <row r="3751" spans="1:14" x14ac:dyDescent="0.2">
      <c r="A3751" s="450" t="s">
        <v>915</v>
      </c>
    </row>
    <row r="3752" spans="1:14" x14ac:dyDescent="0.2">
      <c r="A3752" s="450" t="s">
        <v>916</v>
      </c>
    </row>
    <row r="3753" spans="1:14" x14ac:dyDescent="0.2">
      <c r="A3753" s="450" t="s">
        <v>917</v>
      </c>
      <c r="B3753" s="449">
        <v>0</v>
      </c>
      <c r="C3753" s="449">
        <v>0</v>
      </c>
      <c r="D3753" s="449">
        <v>0</v>
      </c>
      <c r="E3753" s="449">
        <v>0</v>
      </c>
      <c r="F3753" s="449">
        <v>0</v>
      </c>
      <c r="G3753" s="449">
        <v>0</v>
      </c>
      <c r="H3753" s="449">
        <v>0</v>
      </c>
      <c r="I3753" s="449">
        <v>0</v>
      </c>
      <c r="J3753" s="449">
        <v>0</v>
      </c>
      <c r="K3753" s="449">
        <v>0</v>
      </c>
      <c r="L3753" s="449">
        <v>0</v>
      </c>
      <c r="M3753" s="449">
        <v>0</v>
      </c>
      <c r="N3753" s="449">
        <v>0</v>
      </c>
    </row>
    <row r="3754" spans="1:14" x14ac:dyDescent="0.2">
      <c r="A3754" s="450" t="s">
        <v>918</v>
      </c>
      <c r="B3754" s="449">
        <v>0</v>
      </c>
      <c r="C3754" s="449">
        <v>0</v>
      </c>
      <c r="D3754" s="449">
        <v>0</v>
      </c>
      <c r="E3754" s="449">
        <v>0</v>
      </c>
      <c r="F3754" s="449">
        <v>0</v>
      </c>
      <c r="G3754" s="449">
        <v>0</v>
      </c>
      <c r="H3754" s="449">
        <v>0</v>
      </c>
      <c r="I3754" s="449">
        <v>0</v>
      </c>
      <c r="J3754" s="449">
        <v>0</v>
      </c>
      <c r="K3754" s="449">
        <v>0</v>
      </c>
      <c r="L3754" s="449">
        <v>0</v>
      </c>
      <c r="M3754" s="449">
        <v>0</v>
      </c>
      <c r="N3754" s="449">
        <v>0</v>
      </c>
    </row>
    <row r="3755" spans="1:14" x14ac:dyDescent="0.2">
      <c r="A3755" s="450" t="s">
        <v>919</v>
      </c>
      <c r="B3755" s="449">
        <v>0</v>
      </c>
      <c r="C3755" s="449">
        <v>0</v>
      </c>
      <c r="D3755" s="449">
        <v>0</v>
      </c>
      <c r="E3755" s="449">
        <v>0</v>
      </c>
      <c r="F3755" s="449">
        <v>0</v>
      </c>
      <c r="G3755" s="449">
        <v>0</v>
      </c>
      <c r="H3755" s="449">
        <v>0</v>
      </c>
      <c r="I3755" s="449">
        <v>0</v>
      </c>
      <c r="J3755" s="449">
        <v>0</v>
      </c>
      <c r="K3755" s="449">
        <v>0</v>
      </c>
      <c r="L3755" s="449">
        <v>0</v>
      </c>
      <c r="M3755" s="449">
        <v>0</v>
      </c>
      <c r="N3755" s="449">
        <v>0</v>
      </c>
    </row>
    <row r="3756" spans="1:14" x14ac:dyDescent="0.2">
      <c r="A3756" s="450" t="s">
        <v>920</v>
      </c>
      <c r="B3756" s="449">
        <v>0</v>
      </c>
      <c r="C3756" s="449">
        <v>0</v>
      </c>
      <c r="D3756" s="449">
        <v>0</v>
      </c>
      <c r="E3756" s="449">
        <v>0</v>
      </c>
      <c r="F3756" s="449">
        <v>0</v>
      </c>
      <c r="G3756" s="449">
        <v>0</v>
      </c>
      <c r="H3756" s="449">
        <v>0</v>
      </c>
      <c r="I3756" s="449">
        <v>0</v>
      </c>
      <c r="J3756" s="449">
        <v>0</v>
      </c>
      <c r="K3756" s="449">
        <v>0</v>
      </c>
      <c r="L3756" s="449">
        <v>0</v>
      </c>
      <c r="M3756" s="449">
        <v>0</v>
      </c>
      <c r="N3756" s="449">
        <v>0</v>
      </c>
    </row>
    <row r="3757" spans="1:14" x14ac:dyDescent="0.2">
      <c r="A3757" s="450" t="s">
        <v>921</v>
      </c>
      <c r="B3757" s="449">
        <v>0</v>
      </c>
      <c r="C3757" s="449">
        <v>0</v>
      </c>
      <c r="D3757" s="449">
        <v>0</v>
      </c>
      <c r="E3757" s="449">
        <v>0</v>
      </c>
      <c r="F3757" s="449">
        <v>0</v>
      </c>
      <c r="G3757" s="449">
        <v>0</v>
      </c>
      <c r="H3757" s="449">
        <v>0</v>
      </c>
      <c r="I3757" s="449">
        <v>0</v>
      </c>
      <c r="J3757" s="449">
        <v>0</v>
      </c>
      <c r="K3757" s="449">
        <v>0</v>
      </c>
      <c r="L3757" s="449">
        <v>0</v>
      </c>
      <c r="M3757" s="449">
        <v>0</v>
      </c>
      <c r="N3757" s="449">
        <v>0</v>
      </c>
    </row>
    <row r="3758" spans="1:14" x14ac:dyDescent="0.2">
      <c r="A3758" s="450" t="s">
        <v>922</v>
      </c>
      <c r="B3758" s="449">
        <v>0</v>
      </c>
      <c r="C3758" s="449">
        <v>0</v>
      </c>
      <c r="D3758" s="449">
        <v>0</v>
      </c>
      <c r="E3758" s="449">
        <v>0</v>
      </c>
      <c r="F3758" s="449">
        <v>0</v>
      </c>
      <c r="G3758" s="449">
        <v>0</v>
      </c>
      <c r="H3758" s="449">
        <v>0</v>
      </c>
      <c r="I3758" s="449">
        <v>0</v>
      </c>
      <c r="J3758" s="449">
        <v>0</v>
      </c>
      <c r="K3758" s="449">
        <v>0</v>
      </c>
      <c r="L3758" s="449">
        <v>0</v>
      </c>
      <c r="M3758" s="449">
        <v>0</v>
      </c>
      <c r="N3758" s="449">
        <v>0</v>
      </c>
    </row>
    <row r="3759" spans="1:14" x14ac:dyDescent="0.2">
      <c r="A3759" s="450" t="s">
        <v>923</v>
      </c>
      <c r="B3759" s="449">
        <v>0</v>
      </c>
      <c r="C3759" s="449">
        <v>0</v>
      </c>
      <c r="D3759" s="449">
        <v>0</v>
      </c>
      <c r="E3759" s="449">
        <v>0</v>
      </c>
      <c r="F3759" s="449">
        <v>0</v>
      </c>
      <c r="G3759" s="449">
        <v>0</v>
      </c>
      <c r="H3759" s="449">
        <v>0</v>
      </c>
      <c r="I3759" s="449">
        <v>0</v>
      </c>
      <c r="J3759" s="449">
        <v>0</v>
      </c>
      <c r="K3759" s="449">
        <v>0</v>
      </c>
      <c r="L3759" s="449">
        <v>0</v>
      </c>
      <c r="M3759" s="449">
        <v>0</v>
      </c>
      <c r="N3759" s="449">
        <v>0</v>
      </c>
    </row>
    <row r="3760" spans="1:14" x14ac:dyDescent="0.2">
      <c r="A3760" s="450" t="s">
        <v>2258</v>
      </c>
      <c r="B3760" s="449">
        <v>0</v>
      </c>
      <c r="C3760" s="449">
        <v>0</v>
      </c>
      <c r="D3760" s="449">
        <v>0</v>
      </c>
      <c r="E3760" s="449">
        <v>0</v>
      </c>
      <c r="F3760" s="449">
        <v>0</v>
      </c>
      <c r="G3760" s="449">
        <v>0</v>
      </c>
      <c r="H3760" s="449">
        <v>0</v>
      </c>
      <c r="I3760" s="449">
        <v>0</v>
      </c>
      <c r="J3760" s="449">
        <v>0</v>
      </c>
      <c r="K3760" s="449">
        <v>0</v>
      </c>
      <c r="L3760" s="449">
        <v>0</v>
      </c>
      <c r="M3760" s="449">
        <v>0</v>
      </c>
      <c r="N3760" s="449">
        <v>0</v>
      </c>
    </row>
    <row r="3761" spans="1:14" x14ac:dyDescent="0.2">
      <c r="A3761" s="450" t="s">
        <v>925</v>
      </c>
    </row>
    <row r="3762" spans="1:14" x14ac:dyDescent="0.2">
      <c r="A3762" s="450" t="s">
        <v>926</v>
      </c>
      <c r="B3762" s="449">
        <v>0</v>
      </c>
      <c r="C3762" s="449">
        <v>0</v>
      </c>
      <c r="D3762" s="449">
        <v>0</v>
      </c>
      <c r="E3762" s="449">
        <v>0</v>
      </c>
      <c r="F3762" s="449">
        <v>0</v>
      </c>
      <c r="G3762" s="449">
        <v>0</v>
      </c>
      <c r="H3762" s="449">
        <v>0</v>
      </c>
      <c r="I3762" s="449">
        <v>0</v>
      </c>
      <c r="J3762" s="449">
        <v>0</v>
      </c>
      <c r="K3762" s="449">
        <v>0</v>
      </c>
      <c r="L3762" s="449">
        <v>0</v>
      </c>
      <c r="M3762" s="449">
        <v>0</v>
      </c>
      <c r="N3762" s="449">
        <v>0</v>
      </c>
    </row>
    <row r="3763" spans="1:14" x14ac:dyDescent="0.2">
      <c r="A3763" s="450" t="s">
        <v>927</v>
      </c>
    </row>
    <row r="3764" spans="1:14" x14ac:dyDescent="0.2">
      <c r="A3764" s="450" t="s">
        <v>928</v>
      </c>
    </row>
    <row r="3765" spans="1:14" x14ac:dyDescent="0.2">
      <c r="A3765" s="450" t="s">
        <v>929</v>
      </c>
    </row>
    <row r="3766" spans="1:14" x14ac:dyDescent="0.2">
      <c r="A3766" s="450" t="s">
        <v>930</v>
      </c>
      <c r="B3766" s="449">
        <v>0</v>
      </c>
      <c r="C3766" s="449">
        <v>0</v>
      </c>
      <c r="D3766" s="449">
        <v>0</v>
      </c>
      <c r="E3766" s="449">
        <v>0</v>
      </c>
      <c r="F3766" s="449">
        <v>0</v>
      </c>
      <c r="G3766" s="449">
        <v>0</v>
      </c>
      <c r="H3766" s="449">
        <v>0</v>
      </c>
      <c r="I3766" s="449">
        <v>0</v>
      </c>
      <c r="J3766" s="449">
        <v>0</v>
      </c>
      <c r="K3766" s="449">
        <v>0</v>
      </c>
      <c r="L3766" s="449">
        <v>0</v>
      </c>
      <c r="M3766" s="449">
        <v>0</v>
      </c>
      <c r="N3766" s="449">
        <v>0</v>
      </c>
    </row>
    <row r="3767" spans="1:14" x14ac:dyDescent="0.2">
      <c r="A3767" s="450" t="s">
        <v>2186</v>
      </c>
      <c r="B3767" s="449">
        <v>0</v>
      </c>
      <c r="C3767" s="449">
        <v>0</v>
      </c>
      <c r="D3767" s="449">
        <v>0</v>
      </c>
      <c r="E3767" s="449">
        <v>0</v>
      </c>
      <c r="F3767" s="449">
        <v>0</v>
      </c>
      <c r="G3767" s="449">
        <v>0</v>
      </c>
      <c r="H3767" s="449">
        <v>0</v>
      </c>
      <c r="I3767" s="449">
        <v>0</v>
      </c>
      <c r="J3767" s="449">
        <v>0</v>
      </c>
      <c r="K3767" s="449">
        <v>0</v>
      </c>
      <c r="L3767" s="449">
        <v>0</v>
      </c>
      <c r="M3767" s="449">
        <v>0</v>
      </c>
      <c r="N3767" s="449">
        <v>0</v>
      </c>
    </row>
    <row r="3768" spans="1:14" x14ac:dyDescent="0.2">
      <c r="A3768" s="450" t="s">
        <v>932</v>
      </c>
      <c r="B3768" s="449">
        <v>0</v>
      </c>
      <c r="C3768" s="449">
        <v>0</v>
      </c>
      <c r="D3768" s="449">
        <v>0</v>
      </c>
      <c r="E3768" s="449">
        <v>0</v>
      </c>
      <c r="F3768" s="449">
        <v>0</v>
      </c>
      <c r="G3768" s="449">
        <v>0</v>
      </c>
      <c r="H3768" s="449">
        <v>0</v>
      </c>
      <c r="I3768" s="449">
        <v>0</v>
      </c>
      <c r="J3768" s="449">
        <v>0</v>
      </c>
      <c r="K3768" s="449">
        <v>0</v>
      </c>
      <c r="L3768" s="449">
        <v>0</v>
      </c>
      <c r="M3768" s="449">
        <v>0</v>
      </c>
      <c r="N3768" s="449">
        <v>0</v>
      </c>
    </row>
    <row r="3769" spans="1:14" x14ac:dyDescent="0.2">
      <c r="A3769" s="450" t="s">
        <v>933</v>
      </c>
    </row>
    <row r="3770" spans="1:14" x14ac:dyDescent="0.2">
      <c r="A3770" s="450" t="s">
        <v>934</v>
      </c>
    </row>
    <row r="3771" spans="1:14" x14ac:dyDescent="0.2">
      <c r="A3771" s="450" t="s">
        <v>935</v>
      </c>
      <c r="B3771" s="449">
        <v>-6398201.1499999901</v>
      </c>
      <c r="C3771" s="449">
        <v>-6620712.5899999896</v>
      </c>
      <c r="D3771" s="449">
        <v>-6840447.8099999996</v>
      </c>
      <c r="E3771" s="449">
        <v>-6853790.7299999902</v>
      </c>
      <c r="F3771" s="449">
        <v>-6826725.1899999902</v>
      </c>
      <c r="G3771" s="449">
        <v>-6571395.7499999898</v>
      </c>
      <c r="H3771" s="449">
        <v>-5745373.2599999905</v>
      </c>
      <c r="I3771" s="449">
        <v>-2623669.8399999901</v>
      </c>
      <c r="J3771" s="449">
        <v>-5240812.3599999901</v>
      </c>
      <c r="K3771" s="449">
        <v>-3869079.55</v>
      </c>
      <c r="L3771" s="449">
        <v>-1562862.95</v>
      </c>
      <c r="M3771" s="449">
        <v>-1423061.18</v>
      </c>
      <c r="N3771" s="449">
        <v>-1423061.18</v>
      </c>
    </row>
    <row r="3772" spans="1:14" x14ac:dyDescent="0.2">
      <c r="A3772" s="450" t="s">
        <v>2187</v>
      </c>
      <c r="B3772" s="449">
        <v>-2243734749.0799999</v>
      </c>
      <c r="C3772" s="449">
        <v>-2286268030.5700002</v>
      </c>
      <c r="D3772" s="449">
        <v>-2325826492.1599998</v>
      </c>
      <c r="E3772" s="449">
        <v>-2355356796.71</v>
      </c>
      <c r="F3772" s="449">
        <v>-2363908471.70999</v>
      </c>
      <c r="G3772" s="449">
        <v>-2345937648.4899998</v>
      </c>
      <c r="H3772" s="449">
        <v>-2329891478.9199901</v>
      </c>
      <c r="I3772" s="449">
        <v>-2337617567.7799902</v>
      </c>
      <c r="J3772" s="449">
        <v>-2349749735.7399998</v>
      </c>
      <c r="K3772" s="449">
        <v>-2372582806.6799898</v>
      </c>
      <c r="L3772" s="449">
        <v>-2388119647.43999</v>
      </c>
      <c r="M3772" s="449">
        <v>-2382091622.8899999</v>
      </c>
      <c r="N3772" s="449">
        <v>-2382091622.8899999</v>
      </c>
    </row>
    <row r="3773" spans="1:14" x14ac:dyDescent="0.2">
      <c r="A3773" s="450" t="s">
        <v>937</v>
      </c>
      <c r="B3773" s="449">
        <v>0</v>
      </c>
      <c r="C3773" s="449">
        <v>0</v>
      </c>
      <c r="D3773" s="449">
        <v>0</v>
      </c>
      <c r="E3773" s="449">
        <v>0</v>
      </c>
      <c r="F3773" s="449">
        <v>0</v>
      </c>
      <c r="G3773" s="449">
        <v>0</v>
      </c>
      <c r="H3773" s="449">
        <v>0</v>
      </c>
      <c r="I3773" s="449">
        <v>0</v>
      </c>
      <c r="J3773" s="449">
        <v>0</v>
      </c>
      <c r="K3773" s="449">
        <v>0</v>
      </c>
      <c r="L3773" s="449">
        <v>0</v>
      </c>
      <c r="M3773" s="449">
        <v>0</v>
      </c>
      <c r="N3773" s="449">
        <v>0</v>
      </c>
    </row>
    <row r="3774" spans="1:14" x14ac:dyDescent="0.2">
      <c r="A3774" s="450" t="s">
        <v>2259</v>
      </c>
      <c r="B3774" s="449">
        <v>-2250132950.23</v>
      </c>
      <c r="C3774" s="449">
        <v>-2292888743.1599998</v>
      </c>
      <c r="D3774" s="449">
        <v>-2332666939.9699998</v>
      </c>
      <c r="E3774" s="449">
        <v>-2362210587.4400001</v>
      </c>
      <c r="F3774" s="449">
        <v>-2370735196.9000001</v>
      </c>
      <c r="G3774" s="449">
        <v>-2352509044.2399998</v>
      </c>
      <c r="H3774" s="449">
        <v>-2335636852.1799898</v>
      </c>
      <c r="I3774" s="449">
        <v>-2340241237.6199999</v>
      </c>
      <c r="J3774" s="449">
        <v>-2354990548.0999999</v>
      </c>
      <c r="K3774" s="449">
        <v>-2376451886.22999</v>
      </c>
      <c r="L3774" s="449">
        <v>-2389682510.3899899</v>
      </c>
      <c r="M3774" s="449">
        <v>-2383514684.0700002</v>
      </c>
      <c r="N3774" s="449">
        <v>-2383514684.0700002</v>
      </c>
    </row>
    <row r="3775" spans="1:14" x14ac:dyDescent="0.2">
      <c r="A3775" s="450" t="s">
        <v>939</v>
      </c>
    </row>
    <row r="3776" spans="1:14" x14ac:dyDescent="0.2">
      <c r="A3776" s="450" t="s">
        <v>2260</v>
      </c>
      <c r="B3776" s="449">
        <v>-2250132950.22999</v>
      </c>
      <c r="C3776" s="449">
        <v>-2292888743.1599998</v>
      </c>
      <c r="D3776" s="449">
        <v>-2332666939.9699998</v>
      </c>
      <c r="E3776" s="449">
        <v>-2362210587.4400001</v>
      </c>
      <c r="F3776" s="449">
        <v>-2370735196.9000001</v>
      </c>
      <c r="G3776" s="449">
        <v>-2352509044.2399998</v>
      </c>
      <c r="H3776" s="449">
        <v>-2335636852.1799998</v>
      </c>
      <c r="I3776" s="449">
        <v>-2340241237.6199999</v>
      </c>
      <c r="J3776" s="449">
        <v>-2354990548.0999999</v>
      </c>
      <c r="K3776" s="449">
        <v>-2376451886.23</v>
      </c>
      <c r="L3776" s="449">
        <v>-2389682510.3899999</v>
      </c>
      <c r="M3776" s="449">
        <v>-2383514684.0700002</v>
      </c>
      <c r="N3776" s="449">
        <v>-2383514684.0700002</v>
      </c>
    </row>
    <row r="3777" spans="1:14" x14ac:dyDescent="0.2">
      <c r="A3777" s="450" t="s">
        <v>941</v>
      </c>
    </row>
    <row r="3778" spans="1:14" x14ac:dyDescent="0.2">
      <c r="A3778" s="450" t="s">
        <v>942</v>
      </c>
    </row>
    <row r="3779" spans="1:14" x14ac:dyDescent="0.2">
      <c r="A3779" s="450" t="s">
        <v>2261</v>
      </c>
      <c r="B3779" s="449">
        <v>0</v>
      </c>
      <c r="C3779" s="449">
        <v>0</v>
      </c>
      <c r="D3779" s="449">
        <v>0</v>
      </c>
      <c r="E3779" s="449">
        <v>0</v>
      </c>
      <c r="F3779" s="449">
        <v>0</v>
      </c>
      <c r="G3779" s="449">
        <v>0</v>
      </c>
      <c r="H3779" s="449">
        <v>0</v>
      </c>
      <c r="I3779" s="449">
        <v>0</v>
      </c>
      <c r="J3779" s="449">
        <v>0</v>
      </c>
      <c r="K3779" s="449">
        <v>0</v>
      </c>
      <c r="L3779" s="449">
        <v>0</v>
      </c>
      <c r="M3779" s="449">
        <v>0</v>
      </c>
      <c r="N3779" s="449">
        <v>0</v>
      </c>
    </row>
    <row r="3780" spans="1:14" x14ac:dyDescent="0.2">
      <c r="A3780" s="450" t="s">
        <v>2262</v>
      </c>
      <c r="B3780" s="449">
        <v>0</v>
      </c>
      <c r="C3780" s="449">
        <v>0</v>
      </c>
      <c r="D3780" s="449">
        <v>0</v>
      </c>
      <c r="E3780" s="449">
        <v>0</v>
      </c>
      <c r="F3780" s="449">
        <v>0</v>
      </c>
      <c r="G3780" s="449">
        <v>0</v>
      </c>
      <c r="H3780" s="449">
        <v>0</v>
      </c>
      <c r="I3780" s="449">
        <v>0</v>
      </c>
      <c r="J3780" s="449">
        <v>0</v>
      </c>
      <c r="K3780" s="449">
        <v>0</v>
      </c>
      <c r="L3780" s="449">
        <v>0</v>
      </c>
      <c r="M3780" s="449">
        <v>0</v>
      </c>
      <c r="N3780" s="449">
        <v>0</v>
      </c>
    </row>
    <row r="3781" spans="1:14" x14ac:dyDescent="0.2">
      <c r="A3781" s="450" t="s">
        <v>2263</v>
      </c>
      <c r="B3781" s="449">
        <v>0</v>
      </c>
      <c r="C3781" s="449">
        <v>0</v>
      </c>
      <c r="D3781" s="449">
        <v>0</v>
      </c>
      <c r="E3781" s="449">
        <v>0</v>
      </c>
      <c r="F3781" s="449">
        <v>0</v>
      </c>
      <c r="G3781" s="449">
        <v>0</v>
      </c>
      <c r="H3781" s="449">
        <v>0</v>
      </c>
      <c r="I3781" s="449">
        <v>0</v>
      </c>
      <c r="J3781" s="449">
        <v>0</v>
      </c>
      <c r="K3781" s="449">
        <v>0</v>
      </c>
      <c r="L3781" s="449">
        <v>0</v>
      </c>
      <c r="M3781" s="449">
        <v>0</v>
      </c>
      <c r="N3781" s="449">
        <v>0</v>
      </c>
    </row>
    <row r="3782" spans="1:14" x14ac:dyDescent="0.2">
      <c r="A3782" s="450" t="s">
        <v>2264</v>
      </c>
      <c r="B3782" s="449">
        <v>0</v>
      </c>
      <c r="C3782" s="449">
        <v>0</v>
      </c>
      <c r="D3782" s="449">
        <v>0</v>
      </c>
      <c r="E3782" s="449">
        <v>0</v>
      </c>
      <c r="F3782" s="449">
        <v>0</v>
      </c>
      <c r="G3782" s="449">
        <v>0</v>
      </c>
      <c r="H3782" s="449">
        <v>0</v>
      </c>
      <c r="I3782" s="449">
        <v>0</v>
      </c>
      <c r="J3782" s="449">
        <v>0</v>
      </c>
      <c r="K3782" s="449">
        <v>0</v>
      </c>
      <c r="L3782" s="449">
        <v>0</v>
      </c>
      <c r="M3782" s="449">
        <v>0</v>
      </c>
      <c r="N3782" s="449">
        <v>0</v>
      </c>
    </row>
    <row r="3783" spans="1:14" x14ac:dyDescent="0.2">
      <c r="A3783" s="450" t="s">
        <v>2265</v>
      </c>
      <c r="B3783" s="449">
        <v>0</v>
      </c>
      <c r="C3783" s="449">
        <v>0</v>
      </c>
      <c r="D3783" s="449">
        <v>0</v>
      </c>
      <c r="E3783" s="449">
        <v>0</v>
      </c>
      <c r="F3783" s="449">
        <v>0</v>
      </c>
      <c r="G3783" s="449">
        <v>0</v>
      </c>
      <c r="H3783" s="449">
        <v>0</v>
      </c>
      <c r="I3783" s="449">
        <v>0</v>
      </c>
      <c r="J3783" s="449">
        <v>0</v>
      </c>
      <c r="K3783" s="449">
        <v>0</v>
      </c>
      <c r="L3783" s="449">
        <v>0</v>
      </c>
      <c r="M3783" s="449">
        <v>0</v>
      </c>
      <c r="N3783" s="449">
        <v>0</v>
      </c>
    </row>
    <row r="3784" spans="1:14" x14ac:dyDescent="0.2">
      <c r="A3784" s="450" t="s">
        <v>2266</v>
      </c>
      <c r="B3784" s="449">
        <v>0</v>
      </c>
      <c r="C3784" s="449">
        <v>0</v>
      </c>
      <c r="D3784" s="449">
        <v>0</v>
      </c>
      <c r="E3784" s="449">
        <v>0</v>
      </c>
      <c r="F3784" s="449">
        <v>0</v>
      </c>
      <c r="G3784" s="449">
        <v>0</v>
      </c>
      <c r="H3784" s="449">
        <v>0</v>
      </c>
      <c r="I3784" s="449">
        <v>0</v>
      </c>
      <c r="J3784" s="449">
        <v>0</v>
      </c>
      <c r="K3784" s="449">
        <v>0</v>
      </c>
      <c r="L3784" s="449">
        <v>0</v>
      </c>
      <c r="M3784" s="449">
        <v>0</v>
      </c>
      <c r="N3784" s="449">
        <v>0</v>
      </c>
    </row>
    <row r="3785" spans="1:14" x14ac:dyDescent="0.2">
      <c r="A3785" s="450" t="s">
        <v>949</v>
      </c>
      <c r="B3785" s="449">
        <v>0</v>
      </c>
      <c r="C3785" s="449">
        <v>0</v>
      </c>
      <c r="D3785" s="449">
        <v>0</v>
      </c>
      <c r="E3785" s="449">
        <v>0</v>
      </c>
      <c r="F3785" s="449">
        <v>0</v>
      </c>
      <c r="G3785" s="449">
        <v>0</v>
      </c>
      <c r="H3785" s="449">
        <v>0</v>
      </c>
      <c r="I3785" s="449">
        <v>0</v>
      </c>
      <c r="J3785" s="449">
        <v>0</v>
      </c>
      <c r="K3785" s="449">
        <v>0</v>
      </c>
      <c r="L3785" s="449">
        <v>0</v>
      </c>
      <c r="M3785" s="449">
        <v>0</v>
      </c>
      <c r="N3785" s="449">
        <v>0</v>
      </c>
    </row>
    <row r="3786" spans="1:14" x14ac:dyDescent="0.2">
      <c r="A3786" s="450" t="s">
        <v>2267</v>
      </c>
      <c r="B3786" s="449">
        <v>0</v>
      </c>
      <c r="C3786" s="449">
        <v>0</v>
      </c>
      <c r="D3786" s="449">
        <v>0</v>
      </c>
      <c r="E3786" s="449">
        <v>0</v>
      </c>
      <c r="F3786" s="449">
        <v>0</v>
      </c>
      <c r="G3786" s="449">
        <v>0</v>
      </c>
      <c r="H3786" s="449">
        <v>0</v>
      </c>
      <c r="I3786" s="449">
        <v>0</v>
      </c>
      <c r="J3786" s="449">
        <v>0</v>
      </c>
      <c r="K3786" s="449">
        <v>0</v>
      </c>
      <c r="L3786" s="449">
        <v>0</v>
      </c>
      <c r="M3786" s="449">
        <v>0</v>
      </c>
      <c r="N3786" s="449">
        <v>0</v>
      </c>
    </row>
    <row r="3787" spans="1:14" x14ac:dyDescent="0.2">
      <c r="A3787" s="450" t="s">
        <v>2268</v>
      </c>
      <c r="B3787" s="449">
        <v>-2250132950.22999</v>
      </c>
      <c r="C3787" s="449">
        <v>-2292888743.1599998</v>
      </c>
      <c r="D3787" s="449">
        <v>-2332666939.9699998</v>
      </c>
      <c r="E3787" s="449">
        <v>-2362210587.4400001</v>
      </c>
      <c r="F3787" s="449">
        <v>-2370735196.9000001</v>
      </c>
      <c r="G3787" s="449">
        <v>-2352509044.2399998</v>
      </c>
      <c r="H3787" s="449">
        <v>-2335636852.1799998</v>
      </c>
      <c r="I3787" s="449">
        <v>-2340241237.6199999</v>
      </c>
      <c r="J3787" s="449">
        <v>-2354990548.0999999</v>
      </c>
      <c r="K3787" s="449">
        <v>-2376451886.23</v>
      </c>
      <c r="L3787" s="449">
        <v>-2389682510.3899999</v>
      </c>
      <c r="M3787" s="449">
        <v>-2383514684.0700002</v>
      </c>
      <c r="N3787" s="449">
        <v>-2383514684.0700002</v>
      </c>
    </row>
    <row r="3788" spans="1:14" x14ac:dyDescent="0.2">
      <c r="A3788" s="450" t="s">
        <v>2269</v>
      </c>
      <c r="B3788" s="449">
        <v>-2250132950.22999</v>
      </c>
      <c r="C3788" s="449">
        <v>-2292888743.1599998</v>
      </c>
      <c r="D3788" s="449">
        <v>-2332666939.9699998</v>
      </c>
      <c r="E3788" s="449">
        <v>-2362210587.4400001</v>
      </c>
      <c r="F3788" s="449">
        <v>-2370735196.9000001</v>
      </c>
      <c r="G3788" s="449">
        <v>-2352509044.2399998</v>
      </c>
      <c r="H3788" s="449">
        <v>-2335636852.1799998</v>
      </c>
      <c r="I3788" s="449">
        <v>-2340241237.6199999</v>
      </c>
      <c r="J3788" s="449">
        <v>-2354990548.0999999</v>
      </c>
      <c r="K3788" s="449">
        <v>-2376451886.23</v>
      </c>
      <c r="L3788" s="449">
        <v>-2389682510.3899999</v>
      </c>
      <c r="M3788" s="449">
        <v>-2383514684.0700002</v>
      </c>
      <c r="N3788" s="449">
        <v>-2383514684.0700002</v>
      </c>
    </row>
    <row r="3789" spans="1:14" x14ac:dyDescent="0.2">
      <c r="A3789" s="450" t="s">
        <v>953</v>
      </c>
    </row>
    <row r="3790" spans="1:14" x14ac:dyDescent="0.2">
      <c r="A3790" s="453" t="s">
        <v>954</v>
      </c>
    </row>
    <row r="3791" spans="1:14" x14ac:dyDescent="0.2">
      <c r="A3791" s="450" t="s">
        <v>955</v>
      </c>
      <c r="B3791" s="449">
        <v>0</v>
      </c>
      <c r="C3791" s="449">
        <v>0</v>
      </c>
      <c r="D3791" s="449">
        <v>0</v>
      </c>
      <c r="E3791" s="449">
        <v>0</v>
      </c>
      <c r="F3791" s="449">
        <v>0</v>
      </c>
      <c r="G3791" s="449">
        <v>0</v>
      </c>
      <c r="H3791" s="449">
        <v>0</v>
      </c>
      <c r="I3791" s="449">
        <v>0</v>
      </c>
      <c r="J3791" s="449">
        <v>0</v>
      </c>
      <c r="K3791" s="449">
        <v>0</v>
      </c>
      <c r="L3791" s="449">
        <v>0</v>
      </c>
      <c r="M3791" s="449">
        <v>0</v>
      </c>
      <c r="N3791" s="449">
        <v>0</v>
      </c>
    </row>
    <row r="3792" spans="1:14" x14ac:dyDescent="0.2">
      <c r="A3792" s="450" t="s">
        <v>956</v>
      </c>
      <c r="B3792" s="449">
        <v>0</v>
      </c>
      <c r="C3792" s="449">
        <v>0</v>
      </c>
      <c r="D3792" s="449">
        <v>0</v>
      </c>
      <c r="E3792" s="449">
        <v>0</v>
      </c>
      <c r="F3792" s="449">
        <v>0</v>
      </c>
      <c r="G3792" s="449">
        <v>0</v>
      </c>
      <c r="H3792" s="449">
        <v>0</v>
      </c>
      <c r="I3792" s="449">
        <v>0</v>
      </c>
      <c r="J3792" s="449">
        <v>0</v>
      </c>
      <c r="K3792" s="449">
        <v>0</v>
      </c>
      <c r="L3792" s="449">
        <v>0</v>
      </c>
      <c r="M3792" s="449">
        <v>0</v>
      </c>
      <c r="N3792" s="449">
        <v>0</v>
      </c>
    </row>
    <row r="3793" spans="1:14" x14ac:dyDescent="0.2">
      <c r="A3793" s="450" t="s">
        <v>957</v>
      </c>
      <c r="B3793" s="449">
        <v>0</v>
      </c>
      <c r="C3793" s="449">
        <v>0</v>
      </c>
      <c r="D3793" s="449">
        <v>0</v>
      </c>
      <c r="E3793" s="449">
        <v>0</v>
      </c>
      <c r="F3793" s="449">
        <v>0</v>
      </c>
      <c r="G3793" s="449">
        <v>0</v>
      </c>
      <c r="H3793" s="449">
        <v>0</v>
      </c>
      <c r="I3793" s="449">
        <v>0</v>
      </c>
      <c r="J3793" s="449">
        <v>0</v>
      </c>
      <c r="K3793" s="449">
        <v>0</v>
      </c>
      <c r="L3793" s="449">
        <v>0</v>
      </c>
      <c r="M3793" s="449">
        <v>0</v>
      </c>
      <c r="N3793" s="449">
        <v>0</v>
      </c>
    </row>
    <row r="3794" spans="1:14" x14ac:dyDescent="0.2">
      <c r="A3794" s="450" t="s">
        <v>958</v>
      </c>
      <c r="B3794" s="449">
        <v>0</v>
      </c>
      <c r="C3794" s="449">
        <v>0</v>
      </c>
      <c r="D3794" s="449">
        <v>0</v>
      </c>
      <c r="E3794" s="449">
        <v>0</v>
      </c>
      <c r="F3794" s="449">
        <v>0</v>
      </c>
      <c r="G3794" s="449">
        <v>0</v>
      </c>
      <c r="H3794" s="449">
        <v>0</v>
      </c>
      <c r="I3794" s="449">
        <v>0</v>
      </c>
      <c r="J3794" s="449">
        <v>0</v>
      </c>
      <c r="K3794" s="449">
        <v>0</v>
      </c>
      <c r="L3794" s="449">
        <v>0</v>
      </c>
      <c r="M3794" s="449">
        <v>0</v>
      </c>
      <c r="N3794" s="449">
        <v>0</v>
      </c>
    </row>
    <row r="3795" spans="1:14" x14ac:dyDescent="0.2">
      <c r="A3795" s="450" t="s">
        <v>959</v>
      </c>
      <c r="B3795" s="449">
        <v>0</v>
      </c>
      <c r="C3795" s="449">
        <v>0</v>
      </c>
      <c r="D3795" s="449">
        <v>0</v>
      </c>
      <c r="E3795" s="449">
        <v>0</v>
      </c>
      <c r="F3795" s="449">
        <v>0</v>
      </c>
      <c r="G3795" s="449">
        <v>0</v>
      </c>
      <c r="H3795" s="449">
        <v>0</v>
      </c>
      <c r="I3795" s="449">
        <v>0</v>
      </c>
      <c r="J3795" s="449">
        <v>0</v>
      </c>
      <c r="K3795" s="449">
        <v>0</v>
      </c>
      <c r="L3795" s="449">
        <v>0</v>
      </c>
      <c r="M3795" s="449">
        <v>0</v>
      </c>
      <c r="N3795" s="449">
        <v>0</v>
      </c>
    </row>
    <row r="3796" spans="1:14" x14ac:dyDescent="0.2">
      <c r="A3796" s="450" t="s">
        <v>960</v>
      </c>
      <c r="B3796" s="449">
        <v>0</v>
      </c>
      <c r="C3796" s="449">
        <v>0</v>
      </c>
      <c r="D3796" s="449">
        <v>0</v>
      </c>
      <c r="E3796" s="449">
        <v>0</v>
      </c>
      <c r="F3796" s="449">
        <v>0</v>
      </c>
      <c r="G3796" s="449">
        <v>0</v>
      </c>
      <c r="H3796" s="449">
        <v>0</v>
      </c>
      <c r="I3796" s="449">
        <v>0</v>
      </c>
      <c r="J3796" s="449">
        <v>0</v>
      </c>
      <c r="K3796" s="449">
        <v>0</v>
      </c>
      <c r="L3796" s="449">
        <v>0</v>
      </c>
      <c r="M3796" s="449">
        <v>0</v>
      </c>
      <c r="N3796" s="449">
        <v>0</v>
      </c>
    </row>
    <row r="3797" spans="1:14" x14ac:dyDescent="0.2">
      <c r="A3797" s="454" t="s">
        <v>961</v>
      </c>
      <c r="B3797" s="449">
        <v>0</v>
      </c>
      <c r="C3797" s="449">
        <v>0</v>
      </c>
      <c r="D3797" s="449">
        <v>0</v>
      </c>
      <c r="E3797" s="449">
        <v>0</v>
      </c>
      <c r="F3797" s="449">
        <v>0</v>
      </c>
      <c r="G3797" s="449">
        <v>0</v>
      </c>
      <c r="H3797" s="449">
        <v>0</v>
      </c>
      <c r="I3797" s="449">
        <v>0</v>
      </c>
      <c r="J3797" s="449">
        <v>0</v>
      </c>
      <c r="K3797" s="449">
        <v>0</v>
      </c>
      <c r="L3797" s="449">
        <v>0</v>
      </c>
      <c r="M3797" s="449">
        <v>0</v>
      </c>
      <c r="N3797" s="449">
        <v>0</v>
      </c>
    </row>
    <row r="3798" spans="1:14" x14ac:dyDescent="0.2">
      <c r="A3798" s="450" t="s">
        <v>962</v>
      </c>
    </row>
    <row r="3799" spans="1:14" x14ac:dyDescent="0.2">
      <c r="A3799" s="453" t="s">
        <v>963</v>
      </c>
    </row>
    <row r="3800" spans="1:14" x14ac:dyDescent="0.2">
      <c r="A3800" s="450" t="s">
        <v>964</v>
      </c>
      <c r="B3800" s="449">
        <v>0</v>
      </c>
      <c r="C3800" s="449">
        <v>0</v>
      </c>
      <c r="D3800" s="449">
        <v>0</v>
      </c>
      <c r="E3800" s="449">
        <v>0</v>
      </c>
      <c r="F3800" s="449">
        <v>0</v>
      </c>
      <c r="G3800" s="449">
        <v>0</v>
      </c>
      <c r="H3800" s="449">
        <v>0</v>
      </c>
      <c r="I3800" s="449">
        <v>0</v>
      </c>
      <c r="J3800" s="449">
        <v>0</v>
      </c>
      <c r="K3800" s="449">
        <v>0</v>
      </c>
      <c r="L3800" s="449">
        <v>0</v>
      </c>
      <c r="M3800" s="449">
        <v>0</v>
      </c>
      <c r="N3800" s="449">
        <v>0</v>
      </c>
    </row>
    <row r="3801" spans="1:14" x14ac:dyDescent="0.2">
      <c r="A3801" s="450" t="s">
        <v>965</v>
      </c>
      <c r="B3801" s="449">
        <v>0</v>
      </c>
      <c r="C3801" s="449">
        <v>0</v>
      </c>
      <c r="D3801" s="449">
        <v>0</v>
      </c>
      <c r="E3801" s="449">
        <v>0</v>
      </c>
      <c r="F3801" s="449">
        <v>0</v>
      </c>
      <c r="G3801" s="449">
        <v>0</v>
      </c>
      <c r="H3801" s="449">
        <v>0</v>
      </c>
      <c r="I3801" s="449">
        <v>0</v>
      </c>
      <c r="J3801" s="449">
        <v>0</v>
      </c>
      <c r="K3801" s="449">
        <v>0</v>
      </c>
      <c r="L3801" s="449">
        <v>0</v>
      </c>
      <c r="M3801" s="449">
        <v>0</v>
      </c>
      <c r="N3801" s="449">
        <v>0</v>
      </c>
    </row>
    <row r="3802" spans="1:14" x14ac:dyDescent="0.2">
      <c r="A3802" s="450" t="s">
        <v>966</v>
      </c>
      <c r="B3802" s="449">
        <v>0</v>
      </c>
      <c r="C3802" s="449">
        <v>0</v>
      </c>
      <c r="D3802" s="449">
        <v>0</v>
      </c>
      <c r="E3802" s="449">
        <v>0</v>
      </c>
      <c r="F3802" s="449">
        <v>0</v>
      </c>
      <c r="G3802" s="449">
        <v>0</v>
      </c>
      <c r="H3802" s="449">
        <v>0</v>
      </c>
      <c r="I3802" s="449">
        <v>0</v>
      </c>
      <c r="J3802" s="449">
        <v>0</v>
      </c>
      <c r="K3802" s="449">
        <v>0</v>
      </c>
      <c r="L3802" s="449">
        <v>0</v>
      </c>
      <c r="M3802" s="449">
        <v>0</v>
      </c>
      <c r="N3802" s="449">
        <v>0</v>
      </c>
    </row>
    <row r="3803" spans="1:14" x14ac:dyDescent="0.2">
      <c r="A3803" s="450" t="s">
        <v>967</v>
      </c>
      <c r="B3803" s="449">
        <v>0</v>
      </c>
      <c r="C3803" s="449">
        <v>0</v>
      </c>
      <c r="D3803" s="449">
        <v>0</v>
      </c>
      <c r="E3803" s="449">
        <v>0</v>
      </c>
      <c r="F3803" s="449">
        <v>0</v>
      </c>
      <c r="G3803" s="449">
        <v>0</v>
      </c>
      <c r="H3803" s="449">
        <v>0</v>
      </c>
      <c r="I3803" s="449">
        <v>0</v>
      </c>
      <c r="J3803" s="449">
        <v>0</v>
      </c>
      <c r="K3803" s="449">
        <v>0</v>
      </c>
      <c r="L3803" s="449">
        <v>0</v>
      </c>
      <c r="M3803" s="449">
        <v>0</v>
      </c>
      <c r="N3803" s="449">
        <v>0</v>
      </c>
    </row>
    <row r="3804" spans="1:14" x14ac:dyDescent="0.2">
      <c r="A3804" s="450" t="s">
        <v>968</v>
      </c>
    </row>
    <row r="3805" spans="1:14" x14ac:dyDescent="0.2">
      <c r="A3805" s="450" t="s">
        <v>969</v>
      </c>
      <c r="B3805" s="449">
        <v>0</v>
      </c>
      <c r="C3805" s="449">
        <v>0</v>
      </c>
      <c r="D3805" s="449">
        <v>0</v>
      </c>
      <c r="E3805" s="449">
        <v>0</v>
      </c>
      <c r="F3805" s="449">
        <v>0</v>
      </c>
      <c r="G3805" s="449">
        <v>0</v>
      </c>
      <c r="H3805" s="449">
        <v>0</v>
      </c>
      <c r="I3805" s="449">
        <v>0</v>
      </c>
      <c r="J3805" s="449">
        <v>0</v>
      </c>
      <c r="K3805" s="449">
        <v>0</v>
      </c>
      <c r="L3805" s="449">
        <v>0</v>
      </c>
      <c r="M3805" s="449">
        <v>0</v>
      </c>
      <c r="N3805" s="449">
        <v>0</v>
      </c>
    </row>
    <row r="3806" spans="1:14" x14ac:dyDescent="0.2">
      <c r="A3806" s="450" t="s">
        <v>970</v>
      </c>
      <c r="B3806" s="449">
        <v>0</v>
      </c>
      <c r="C3806" s="449">
        <v>0</v>
      </c>
      <c r="D3806" s="449">
        <v>0</v>
      </c>
      <c r="E3806" s="449">
        <v>0</v>
      </c>
      <c r="F3806" s="449">
        <v>0</v>
      </c>
      <c r="G3806" s="449">
        <v>0</v>
      </c>
      <c r="H3806" s="449">
        <v>0</v>
      </c>
      <c r="I3806" s="449">
        <v>0</v>
      </c>
      <c r="J3806" s="449">
        <v>0</v>
      </c>
      <c r="K3806" s="449">
        <v>0</v>
      </c>
      <c r="L3806" s="449">
        <v>0</v>
      </c>
      <c r="M3806" s="449">
        <v>0</v>
      </c>
      <c r="N3806" s="449">
        <v>0</v>
      </c>
    </row>
    <row r="3807" spans="1:14" x14ac:dyDescent="0.2">
      <c r="A3807" s="450" t="s">
        <v>971</v>
      </c>
      <c r="B3807" s="449">
        <v>0</v>
      </c>
      <c r="C3807" s="449">
        <v>0</v>
      </c>
      <c r="D3807" s="449">
        <v>0</v>
      </c>
      <c r="E3807" s="449">
        <v>0</v>
      </c>
      <c r="F3807" s="449">
        <v>0</v>
      </c>
      <c r="G3807" s="449">
        <v>0</v>
      </c>
      <c r="H3807" s="449">
        <v>0</v>
      </c>
      <c r="I3807" s="449">
        <v>0</v>
      </c>
      <c r="J3807" s="449">
        <v>0</v>
      </c>
      <c r="K3807" s="449">
        <v>0</v>
      </c>
      <c r="L3807" s="449">
        <v>0</v>
      </c>
      <c r="M3807" s="449">
        <v>0</v>
      </c>
      <c r="N3807" s="449">
        <v>0</v>
      </c>
    </row>
    <row r="3808" spans="1:14" x14ac:dyDescent="0.2">
      <c r="A3808" s="450" t="s">
        <v>972</v>
      </c>
      <c r="B3808" s="449">
        <v>0</v>
      </c>
      <c r="C3808" s="449">
        <v>0</v>
      </c>
      <c r="D3808" s="449">
        <v>0</v>
      </c>
      <c r="E3808" s="449">
        <v>0</v>
      </c>
      <c r="F3808" s="449">
        <v>0</v>
      </c>
      <c r="G3808" s="449">
        <v>0</v>
      </c>
      <c r="H3808" s="449">
        <v>0</v>
      </c>
      <c r="I3808" s="449">
        <v>0</v>
      </c>
      <c r="J3808" s="449">
        <v>0</v>
      </c>
      <c r="K3808" s="449">
        <v>0</v>
      </c>
      <c r="L3808" s="449">
        <v>0</v>
      </c>
      <c r="M3808" s="449">
        <v>0</v>
      </c>
      <c r="N3808" s="449">
        <v>0</v>
      </c>
    </row>
    <row r="3809" spans="1:14" x14ac:dyDescent="0.2">
      <c r="A3809" s="450" t="s">
        <v>973</v>
      </c>
      <c r="B3809" s="449">
        <v>0</v>
      </c>
      <c r="C3809" s="449">
        <v>0</v>
      </c>
      <c r="D3809" s="449">
        <v>0</v>
      </c>
      <c r="E3809" s="449">
        <v>0</v>
      </c>
      <c r="F3809" s="449">
        <v>0</v>
      </c>
      <c r="G3809" s="449">
        <v>0</v>
      </c>
      <c r="H3809" s="449">
        <v>0</v>
      </c>
      <c r="I3809" s="449">
        <v>0</v>
      </c>
      <c r="J3809" s="449">
        <v>0</v>
      </c>
      <c r="K3809" s="449">
        <v>0</v>
      </c>
      <c r="L3809" s="449">
        <v>0</v>
      </c>
      <c r="M3809" s="449">
        <v>0</v>
      </c>
      <c r="N3809" s="449">
        <v>0</v>
      </c>
    </row>
    <row r="3810" spans="1:14" x14ac:dyDescent="0.2">
      <c r="A3810" s="450" t="s">
        <v>974</v>
      </c>
      <c r="B3810" s="449">
        <v>0</v>
      </c>
      <c r="C3810" s="449">
        <v>0</v>
      </c>
      <c r="D3810" s="449">
        <v>0</v>
      </c>
      <c r="E3810" s="449">
        <v>0</v>
      </c>
      <c r="F3810" s="449">
        <v>0</v>
      </c>
      <c r="G3810" s="449">
        <v>0</v>
      </c>
      <c r="H3810" s="449">
        <v>0</v>
      </c>
      <c r="I3810" s="449">
        <v>0</v>
      </c>
      <c r="J3810" s="449">
        <v>0</v>
      </c>
      <c r="K3810" s="449">
        <v>0</v>
      </c>
      <c r="L3810" s="449">
        <v>0</v>
      </c>
      <c r="M3810" s="449">
        <v>0</v>
      </c>
      <c r="N3810" s="449">
        <v>0</v>
      </c>
    </row>
    <row r="3811" spans="1:14" x14ac:dyDescent="0.2">
      <c r="A3811" s="450" t="s">
        <v>975</v>
      </c>
      <c r="B3811" s="449">
        <v>0</v>
      </c>
      <c r="C3811" s="449">
        <v>0</v>
      </c>
      <c r="D3811" s="449">
        <v>0</v>
      </c>
      <c r="E3811" s="449">
        <v>0</v>
      </c>
      <c r="F3811" s="449">
        <v>0</v>
      </c>
      <c r="G3811" s="449">
        <v>0</v>
      </c>
      <c r="H3811" s="449">
        <v>0</v>
      </c>
      <c r="I3811" s="449">
        <v>0</v>
      </c>
      <c r="J3811" s="449">
        <v>0</v>
      </c>
      <c r="K3811" s="449">
        <v>0</v>
      </c>
      <c r="L3811" s="449">
        <v>0</v>
      </c>
      <c r="M3811" s="449">
        <v>0</v>
      </c>
      <c r="N3811" s="449">
        <v>0</v>
      </c>
    </row>
    <row r="3812" spans="1:14" x14ac:dyDescent="0.2">
      <c r="A3812" s="450" t="s">
        <v>976</v>
      </c>
    </row>
    <row r="3813" spans="1:14" x14ac:dyDescent="0.2">
      <c r="A3813" s="450" t="s">
        <v>977</v>
      </c>
      <c r="B3813" s="449">
        <v>0</v>
      </c>
      <c r="C3813" s="449">
        <v>0</v>
      </c>
      <c r="D3813" s="449">
        <v>0</v>
      </c>
      <c r="E3813" s="449">
        <v>0</v>
      </c>
      <c r="F3813" s="449">
        <v>0</v>
      </c>
      <c r="G3813" s="449">
        <v>0</v>
      </c>
      <c r="H3813" s="449">
        <v>0</v>
      </c>
      <c r="I3813" s="449">
        <v>0</v>
      </c>
      <c r="J3813" s="449">
        <v>0</v>
      </c>
      <c r="K3813" s="449">
        <v>0</v>
      </c>
      <c r="L3813" s="449">
        <v>0</v>
      </c>
      <c r="M3813" s="449">
        <v>0</v>
      </c>
      <c r="N3813" s="449">
        <v>0</v>
      </c>
    </row>
    <row r="3814" spans="1:14" x14ac:dyDescent="0.2">
      <c r="A3814" s="450" t="s">
        <v>978</v>
      </c>
      <c r="B3814" s="449">
        <v>0</v>
      </c>
      <c r="C3814" s="449">
        <v>0</v>
      </c>
      <c r="D3814" s="449">
        <v>0</v>
      </c>
      <c r="E3814" s="449">
        <v>0</v>
      </c>
      <c r="F3814" s="449">
        <v>0</v>
      </c>
      <c r="G3814" s="449">
        <v>0</v>
      </c>
      <c r="H3814" s="449">
        <v>0</v>
      </c>
      <c r="I3814" s="449">
        <v>0</v>
      </c>
      <c r="J3814" s="449">
        <v>0</v>
      </c>
      <c r="K3814" s="449">
        <v>0</v>
      </c>
      <c r="L3814" s="449">
        <v>0</v>
      </c>
      <c r="M3814" s="449">
        <v>0</v>
      </c>
      <c r="N3814" s="449">
        <v>0</v>
      </c>
    </row>
    <row r="3815" spans="1:14" x14ac:dyDescent="0.2">
      <c r="A3815" s="450" t="s">
        <v>979</v>
      </c>
      <c r="B3815" s="449">
        <v>0</v>
      </c>
      <c r="C3815" s="449">
        <v>0</v>
      </c>
      <c r="D3815" s="449">
        <v>0</v>
      </c>
      <c r="E3815" s="449">
        <v>0</v>
      </c>
      <c r="F3815" s="449">
        <v>0</v>
      </c>
      <c r="G3815" s="449">
        <v>0</v>
      </c>
      <c r="H3815" s="449">
        <v>0</v>
      </c>
      <c r="I3815" s="449">
        <v>0</v>
      </c>
      <c r="J3815" s="449">
        <v>0</v>
      </c>
      <c r="K3815" s="449">
        <v>0</v>
      </c>
      <c r="L3815" s="449">
        <v>0</v>
      </c>
      <c r="M3815" s="449">
        <v>0</v>
      </c>
      <c r="N3815" s="449">
        <v>0</v>
      </c>
    </row>
    <row r="3816" spans="1:14" x14ac:dyDescent="0.2">
      <c r="A3816" s="450" t="s">
        <v>980</v>
      </c>
      <c r="B3816" s="449">
        <v>0</v>
      </c>
      <c r="C3816" s="449">
        <v>0</v>
      </c>
      <c r="D3816" s="449">
        <v>0</v>
      </c>
      <c r="E3816" s="449">
        <v>0</v>
      </c>
      <c r="F3816" s="449">
        <v>0</v>
      </c>
      <c r="G3816" s="449">
        <v>0</v>
      </c>
      <c r="H3816" s="449">
        <v>0</v>
      </c>
      <c r="I3816" s="449">
        <v>0</v>
      </c>
      <c r="J3816" s="449">
        <v>0</v>
      </c>
      <c r="K3816" s="449">
        <v>0</v>
      </c>
      <c r="L3816" s="449">
        <v>0</v>
      </c>
      <c r="M3816" s="449">
        <v>0</v>
      </c>
      <c r="N3816" s="449">
        <v>0</v>
      </c>
    </row>
    <row r="3817" spans="1:14" x14ac:dyDescent="0.2">
      <c r="A3817" s="450" t="s">
        <v>981</v>
      </c>
      <c r="B3817" s="449">
        <v>0</v>
      </c>
      <c r="C3817" s="449">
        <v>0</v>
      </c>
      <c r="D3817" s="449">
        <v>0</v>
      </c>
      <c r="E3817" s="449">
        <v>0</v>
      </c>
      <c r="F3817" s="449">
        <v>0</v>
      </c>
      <c r="G3817" s="449">
        <v>0</v>
      </c>
      <c r="H3817" s="449">
        <v>0</v>
      </c>
      <c r="I3817" s="449">
        <v>0</v>
      </c>
      <c r="J3817" s="449">
        <v>0</v>
      </c>
      <c r="K3817" s="449">
        <v>0</v>
      </c>
      <c r="L3817" s="449">
        <v>0</v>
      </c>
      <c r="M3817" s="449">
        <v>0</v>
      </c>
      <c r="N3817" s="449">
        <v>0</v>
      </c>
    </row>
    <row r="3818" spans="1:14" x14ac:dyDescent="0.2">
      <c r="A3818" s="450" t="s">
        <v>982</v>
      </c>
      <c r="B3818" s="449">
        <v>0</v>
      </c>
      <c r="C3818" s="449">
        <v>0</v>
      </c>
      <c r="D3818" s="449">
        <v>0</v>
      </c>
      <c r="E3818" s="449">
        <v>0</v>
      </c>
      <c r="F3818" s="449">
        <v>0</v>
      </c>
      <c r="G3818" s="449">
        <v>0</v>
      </c>
      <c r="H3818" s="449">
        <v>0</v>
      </c>
      <c r="I3818" s="449">
        <v>0</v>
      </c>
      <c r="J3818" s="449">
        <v>0</v>
      </c>
      <c r="K3818" s="449">
        <v>0</v>
      </c>
      <c r="L3818" s="449">
        <v>0</v>
      </c>
      <c r="M3818" s="449">
        <v>0</v>
      </c>
      <c r="N3818" s="449">
        <v>0</v>
      </c>
    </row>
    <row r="3819" spans="1:14" x14ac:dyDescent="0.2">
      <c r="A3819" s="450" t="s">
        <v>983</v>
      </c>
      <c r="B3819" s="449">
        <v>0</v>
      </c>
      <c r="C3819" s="449">
        <v>0</v>
      </c>
      <c r="D3819" s="449">
        <v>0</v>
      </c>
      <c r="E3819" s="449">
        <v>0</v>
      </c>
      <c r="F3819" s="449">
        <v>0</v>
      </c>
      <c r="G3819" s="449">
        <v>0</v>
      </c>
      <c r="H3819" s="449">
        <v>0</v>
      </c>
      <c r="I3819" s="449">
        <v>0</v>
      </c>
      <c r="J3819" s="449">
        <v>0</v>
      </c>
      <c r="K3819" s="449">
        <v>0</v>
      </c>
      <c r="L3819" s="449">
        <v>0</v>
      </c>
      <c r="M3819" s="449">
        <v>0</v>
      </c>
      <c r="N3819" s="449">
        <v>0</v>
      </c>
    </row>
    <row r="3820" spans="1:14" x14ac:dyDescent="0.2">
      <c r="A3820" s="450" t="s">
        <v>984</v>
      </c>
    </row>
    <row r="3821" spans="1:14" x14ac:dyDescent="0.2">
      <c r="A3821" s="452" t="s">
        <v>985</v>
      </c>
      <c r="B3821" s="449">
        <v>0</v>
      </c>
      <c r="C3821" s="449">
        <v>0</v>
      </c>
      <c r="D3821" s="449">
        <v>0</v>
      </c>
      <c r="E3821" s="449">
        <v>0</v>
      </c>
      <c r="F3821" s="449">
        <v>0</v>
      </c>
      <c r="G3821" s="449">
        <v>0</v>
      </c>
      <c r="H3821" s="449">
        <v>0</v>
      </c>
      <c r="I3821" s="449">
        <v>0</v>
      </c>
      <c r="J3821" s="449">
        <v>0</v>
      </c>
      <c r="K3821" s="449">
        <v>0</v>
      </c>
      <c r="L3821" s="449">
        <v>0</v>
      </c>
      <c r="M3821" s="449">
        <v>0</v>
      </c>
      <c r="N3821" s="449">
        <v>0</v>
      </c>
    </row>
    <row r="3822" spans="1:14" x14ac:dyDescent="0.2">
      <c r="A3822" s="452" t="s">
        <v>986</v>
      </c>
      <c r="B3822" s="449">
        <v>0</v>
      </c>
      <c r="C3822" s="449">
        <v>0</v>
      </c>
      <c r="D3822" s="449">
        <v>0</v>
      </c>
      <c r="E3822" s="449">
        <v>0</v>
      </c>
      <c r="F3822" s="449">
        <v>0</v>
      </c>
      <c r="G3822" s="449">
        <v>0</v>
      </c>
      <c r="H3822" s="449">
        <v>0</v>
      </c>
      <c r="I3822" s="449">
        <v>0</v>
      </c>
      <c r="J3822" s="449">
        <v>0</v>
      </c>
      <c r="K3822" s="449">
        <v>0</v>
      </c>
      <c r="L3822" s="449">
        <v>0</v>
      </c>
      <c r="M3822" s="449">
        <v>0</v>
      </c>
      <c r="N3822" s="449">
        <v>0</v>
      </c>
    </row>
    <row r="3823" spans="1:14" x14ac:dyDescent="0.2">
      <c r="A3823" s="450" t="s">
        <v>987</v>
      </c>
      <c r="B3823" s="449">
        <v>0</v>
      </c>
      <c r="C3823" s="449">
        <v>0</v>
      </c>
      <c r="D3823" s="449">
        <v>0</v>
      </c>
      <c r="E3823" s="449">
        <v>0</v>
      </c>
      <c r="F3823" s="449">
        <v>0</v>
      </c>
      <c r="G3823" s="449">
        <v>0</v>
      </c>
      <c r="H3823" s="449">
        <v>0</v>
      </c>
      <c r="I3823" s="449">
        <v>0</v>
      </c>
      <c r="J3823" s="449">
        <v>0</v>
      </c>
      <c r="K3823" s="449">
        <v>0</v>
      </c>
      <c r="L3823" s="449">
        <v>0</v>
      </c>
      <c r="M3823" s="449">
        <v>0</v>
      </c>
      <c r="N3823" s="449">
        <v>0</v>
      </c>
    </row>
    <row r="3824" spans="1:14" x14ac:dyDescent="0.2">
      <c r="A3824" s="450" t="s">
        <v>988</v>
      </c>
      <c r="B3824" s="449">
        <v>0</v>
      </c>
      <c r="C3824" s="449">
        <v>0</v>
      </c>
      <c r="D3824" s="449">
        <v>0</v>
      </c>
      <c r="E3824" s="449">
        <v>0</v>
      </c>
      <c r="F3824" s="449">
        <v>0</v>
      </c>
      <c r="G3824" s="449">
        <v>0</v>
      </c>
      <c r="H3824" s="449">
        <v>0</v>
      </c>
      <c r="I3824" s="449">
        <v>0</v>
      </c>
      <c r="J3824" s="449">
        <v>0</v>
      </c>
      <c r="K3824" s="449">
        <v>0</v>
      </c>
      <c r="L3824" s="449">
        <v>0</v>
      </c>
      <c r="M3824" s="449">
        <v>0</v>
      </c>
      <c r="N3824" s="449">
        <v>0</v>
      </c>
    </row>
    <row r="3825" spans="1:14" x14ac:dyDescent="0.2">
      <c r="A3825" s="450" t="s">
        <v>989</v>
      </c>
      <c r="B3825" s="449">
        <v>0</v>
      </c>
      <c r="C3825" s="449">
        <v>0</v>
      </c>
      <c r="D3825" s="449">
        <v>0</v>
      </c>
      <c r="E3825" s="449">
        <v>0</v>
      </c>
      <c r="F3825" s="449">
        <v>0</v>
      </c>
      <c r="G3825" s="449">
        <v>0</v>
      </c>
      <c r="H3825" s="449">
        <v>0</v>
      </c>
      <c r="I3825" s="449">
        <v>0</v>
      </c>
      <c r="J3825" s="449">
        <v>0</v>
      </c>
      <c r="K3825" s="449">
        <v>0</v>
      </c>
      <c r="L3825" s="449">
        <v>0</v>
      </c>
      <c r="M3825" s="449">
        <v>0</v>
      </c>
      <c r="N3825" s="449">
        <v>0</v>
      </c>
    </row>
    <row r="3826" spans="1:14" x14ac:dyDescent="0.2">
      <c r="A3826" s="450" t="s">
        <v>990</v>
      </c>
      <c r="B3826" s="449">
        <v>0</v>
      </c>
      <c r="C3826" s="449">
        <v>0</v>
      </c>
      <c r="D3826" s="449">
        <v>0</v>
      </c>
      <c r="E3826" s="449">
        <v>0</v>
      </c>
      <c r="F3826" s="449">
        <v>0</v>
      </c>
      <c r="G3826" s="449">
        <v>0</v>
      </c>
      <c r="H3826" s="449">
        <v>0</v>
      </c>
      <c r="I3826" s="449">
        <v>0</v>
      </c>
      <c r="J3826" s="449">
        <v>0</v>
      </c>
      <c r="K3826" s="449">
        <v>0</v>
      </c>
      <c r="L3826" s="449">
        <v>0</v>
      </c>
      <c r="M3826" s="449">
        <v>0</v>
      </c>
      <c r="N3826" s="449">
        <v>0</v>
      </c>
    </row>
    <row r="3827" spans="1:14" x14ac:dyDescent="0.2">
      <c r="A3827" s="450" t="s">
        <v>991</v>
      </c>
      <c r="B3827" s="449">
        <v>0</v>
      </c>
      <c r="C3827" s="449">
        <v>0</v>
      </c>
      <c r="D3827" s="449">
        <v>0</v>
      </c>
      <c r="E3827" s="449">
        <v>0</v>
      </c>
      <c r="F3827" s="449">
        <v>0</v>
      </c>
      <c r="G3827" s="449">
        <v>0</v>
      </c>
      <c r="H3827" s="449">
        <v>0</v>
      </c>
      <c r="I3827" s="449">
        <v>0</v>
      </c>
      <c r="J3827" s="449">
        <v>0</v>
      </c>
      <c r="K3827" s="449">
        <v>0</v>
      </c>
      <c r="L3827" s="449">
        <v>0</v>
      </c>
      <c r="M3827" s="449">
        <v>0</v>
      </c>
      <c r="N3827" s="449">
        <v>0</v>
      </c>
    </row>
    <row r="3828" spans="1:14" x14ac:dyDescent="0.2">
      <c r="A3828" s="452" t="s">
        <v>992</v>
      </c>
      <c r="B3828" s="449">
        <v>0</v>
      </c>
      <c r="C3828" s="449">
        <v>0</v>
      </c>
      <c r="D3828" s="449">
        <v>0</v>
      </c>
      <c r="E3828" s="449">
        <v>0</v>
      </c>
      <c r="F3828" s="449">
        <v>0</v>
      </c>
      <c r="G3828" s="449">
        <v>0</v>
      </c>
      <c r="H3828" s="449">
        <v>0</v>
      </c>
      <c r="I3828" s="449">
        <v>0</v>
      </c>
      <c r="J3828" s="449">
        <v>0</v>
      </c>
      <c r="K3828" s="449">
        <v>0</v>
      </c>
      <c r="L3828" s="449">
        <v>0</v>
      </c>
      <c r="M3828" s="449">
        <v>0</v>
      </c>
      <c r="N3828" s="449">
        <v>0</v>
      </c>
    </row>
    <row r="3829" spans="1:14" x14ac:dyDescent="0.2">
      <c r="A3829" s="450" t="s">
        <v>993</v>
      </c>
      <c r="B3829" s="449">
        <v>0</v>
      </c>
      <c r="C3829" s="449">
        <v>0</v>
      </c>
      <c r="D3829" s="449">
        <v>0</v>
      </c>
      <c r="E3829" s="449">
        <v>0</v>
      </c>
      <c r="F3829" s="449">
        <v>0</v>
      </c>
      <c r="G3829" s="449">
        <v>0</v>
      </c>
      <c r="H3829" s="449">
        <v>0</v>
      </c>
      <c r="I3829" s="449">
        <v>0</v>
      </c>
      <c r="J3829" s="449">
        <v>0</v>
      </c>
      <c r="K3829" s="449">
        <v>0</v>
      </c>
      <c r="L3829" s="449">
        <v>0</v>
      </c>
      <c r="M3829" s="449">
        <v>0</v>
      </c>
      <c r="N3829" s="449">
        <v>0</v>
      </c>
    </row>
    <row r="3830" spans="1:14" x14ac:dyDescent="0.2">
      <c r="A3830" s="450" t="s">
        <v>994</v>
      </c>
    </row>
    <row r="3831" spans="1:14" x14ac:dyDescent="0.2">
      <c r="A3831" s="450" t="s">
        <v>995</v>
      </c>
      <c r="B3831" s="449">
        <v>0</v>
      </c>
      <c r="C3831" s="449">
        <v>0</v>
      </c>
      <c r="D3831" s="449">
        <v>0</v>
      </c>
      <c r="E3831" s="449">
        <v>0</v>
      </c>
      <c r="F3831" s="449">
        <v>0</v>
      </c>
      <c r="G3831" s="449">
        <v>0</v>
      </c>
      <c r="H3831" s="449">
        <v>0</v>
      </c>
      <c r="I3831" s="449">
        <v>0</v>
      </c>
      <c r="J3831" s="449">
        <v>0</v>
      </c>
      <c r="K3831" s="449">
        <v>0</v>
      </c>
      <c r="L3831" s="449">
        <v>0</v>
      </c>
      <c r="M3831" s="449">
        <v>0</v>
      </c>
      <c r="N3831" s="449">
        <v>0</v>
      </c>
    </row>
    <row r="3832" spans="1:14" x14ac:dyDescent="0.2">
      <c r="A3832" s="450" t="s">
        <v>996</v>
      </c>
      <c r="B3832" s="449">
        <v>0</v>
      </c>
      <c r="C3832" s="449">
        <v>0</v>
      </c>
      <c r="D3832" s="449">
        <v>0</v>
      </c>
      <c r="E3832" s="449">
        <v>0</v>
      </c>
      <c r="F3832" s="449">
        <v>0</v>
      </c>
      <c r="G3832" s="449">
        <v>0</v>
      </c>
      <c r="H3832" s="449">
        <v>0</v>
      </c>
      <c r="I3832" s="449">
        <v>0</v>
      </c>
      <c r="J3832" s="449">
        <v>0</v>
      </c>
      <c r="K3832" s="449">
        <v>0</v>
      </c>
      <c r="L3832" s="449">
        <v>0</v>
      </c>
      <c r="M3832" s="449">
        <v>0</v>
      </c>
      <c r="N3832" s="449">
        <v>0</v>
      </c>
    </row>
    <row r="3833" spans="1:14" x14ac:dyDescent="0.2">
      <c r="A3833" s="450" t="s">
        <v>997</v>
      </c>
      <c r="B3833" s="449">
        <v>0</v>
      </c>
      <c r="C3833" s="449">
        <v>0</v>
      </c>
      <c r="D3833" s="449">
        <v>0</v>
      </c>
      <c r="E3833" s="449">
        <v>0</v>
      </c>
      <c r="F3833" s="449">
        <v>0</v>
      </c>
      <c r="G3833" s="449">
        <v>0</v>
      </c>
      <c r="H3833" s="449">
        <v>0</v>
      </c>
      <c r="I3833" s="449">
        <v>0</v>
      </c>
      <c r="J3833" s="449">
        <v>0</v>
      </c>
      <c r="K3833" s="449">
        <v>0</v>
      </c>
      <c r="L3833" s="449">
        <v>0</v>
      </c>
      <c r="M3833" s="449">
        <v>0</v>
      </c>
      <c r="N3833" s="449">
        <v>0</v>
      </c>
    </row>
    <row r="3834" spans="1:14" x14ac:dyDescent="0.2">
      <c r="A3834" s="450" t="s">
        <v>998</v>
      </c>
      <c r="B3834" s="449">
        <v>0</v>
      </c>
      <c r="C3834" s="449">
        <v>0</v>
      </c>
      <c r="D3834" s="449">
        <v>0</v>
      </c>
      <c r="E3834" s="449">
        <v>0</v>
      </c>
      <c r="F3834" s="449">
        <v>0</v>
      </c>
      <c r="G3834" s="449">
        <v>0</v>
      </c>
      <c r="H3834" s="449">
        <v>0</v>
      </c>
      <c r="I3834" s="449">
        <v>0</v>
      </c>
      <c r="J3834" s="449">
        <v>0</v>
      </c>
      <c r="K3834" s="449">
        <v>0</v>
      </c>
      <c r="L3834" s="449">
        <v>0</v>
      </c>
      <c r="M3834" s="449">
        <v>0</v>
      </c>
      <c r="N3834" s="449">
        <v>0</v>
      </c>
    </row>
    <row r="3835" spans="1:14" x14ac:dyDescent="0.2">
      <c r="A3835" s="452" t="s">
        <v>999</v>
      </c>
      <c r="B3835" s="449">
        <v>0</v>
      </c>
      <c r="C3835" s="449">
        <v>0</v>
      </c>
      <c r="D3835" s="449">
        <v>0</v>
      </c>
      <c r="E3835" s="449">
        <v>0</v>
      </c>
      <c r="F3835" s="449">
        <v>0</v>
      </c>
      <c r="G3835" s="449">
        <v>0</v>
      </c>
      <c r="H3835" s="449">
        <v>0</v>
      </c>
      <c r="I3835" s="449">
        <v>0</v>
      </c>
      <c r="J3835" s="449">
        <v>0</v>
      </c>
      <c r="K3835" s="449">
        <v>0</v>
      </c>
      <c r="L3835" s="449">
        <v>0</v>
      </c>
      <c r="M3835" s="449">
        <v>0</v>
      </c>
      <c r="N3835" s="449">
        <v>0</v>
      </c>
    </row>
    <row r="3836" spans="1:14" x14ac:dyDescent="0.2">
      <c r="A3836" s="450" t="s">
        <v>1000</v>
      </c>
      <c r="B3836" s="449">
        <v>0</v>
      </c>
      <c r="C3836" s="449">
        <v>0</v>
      </c>
      <c r="D3836" s="449">
        <v>0</v>
      </c>
      <c r="E3836" s="449">
        <v>0</v>
      </c>
      <c r="F3836" s="449">
        <v>0</v>
      </c>
      <c r="G3836" s="449">
        <v>0</v>
      </c>
      <c r="H3836" s="449">
        <v>0</v>
      </c>
      <c r="I3836" s="449">
        <v>0</v>
      </c>
      <c r="J3836" s="449">
        <v>0</v>
      </c>
      <c r="K3836" s="449">
        <v>0</v>
      </c>
      <c r="L3836" s="449">
        <v>0</v>
      </c>
      <c r="M3836" s="449">
        <v>0</v>
      </c>
      <c r="N3836" s="449">
        <v>0</v>
      </c>
    </row>
    <row r="3837" spans="1:14" x14ac:dyDescent="0.2">
      <c r="A3837" s="450" t="s">
        <v>1001</v>
      </c>
      <c r="B3837" s="449">
        <v>0</v>
      </c>
      <c r="C3837" s="449">
        <v>0</v>
      </c>
      <c r="D3837" s="449">
        <v>0</v>
      </c>
      <c r="E3837" s="449">
        <v>0</v>
      </c>
      <c r="F3837" s="449">
        <v>0</v>
      </c>
      <c r="G3837" s="449">
        <v>0</v>
      </c>
      <c r="H3837" s="449">
        <v>0</v>
      </c>
      <c r="I3837" s="449">
        <v>0</v>
      </c>
      <c r="J3837" s="449">
        <v>0</v>
      </c>
      <c r="K3837" s="449">
        <v>0</v>
      </c>
      <c r="L3837" s="449">
        <v>0</v>
      </c>
      <c r="M3837" s="449">
        <v>0</v>
      </c>
      <c r="N3837" s="449">
        <v>0</v>
      </c>
    </row>
    <row r="3838" spans="1:14" x14ac:dyDescent="0.2">
      <c r="A3838" s="450" t="s">
        <v>1002</v>
      </c>
      <c r="B3838" s="449">
        <v>0</v>
      </c>
      <c r="C3838" s="449">
        <v>0</v>
      </c>
      <c r="D3838" s="449">
        <v>0</v>
      </c>
      <c r="E3838" s="449">
        <v>0</v>
      </c>
      <c r="F3838" s="449">
        <v>0</v>
      </c>
      <c r="G3838" s="449">
        <v>0</v>
      </c>
      <c r="H3838" s="449">
        <v>0</v>
      </c>
      <c r="I3838" s="449">
        <v>0</v>
      </c>
      <c r="J3838" s="449">
        <v>0</v>
      </c>
      <c r="K3838" s="449">
        <v>0</v>
      </c>
      <c r="L3838" s="449">
        <v>0</v>
      </c>
      <c r="M3838" s="449">
        <v>0</v>
      </c>
      <c r="N3838" s="449">
        <v>0</v>
      </c>
    </row>
    <row r="3839" spans="1:14" x14ac:dyDescent="0.2">
      <c r="A3839" s="450" t="s">
        <v>1003</v>
      </c>
      <c r="B3839" s="449">
        <v>0</v>
      </c>
      <c r="C3839" s="449">
        <v>0</v>
      </c>
      <c r="D3839" s="449">
        <v>0</v>
      </c>
      <c r="E3839" s="449">
        <v>0</v>
      </c>
      <c r="F3839" s="449">
        <v>0</v>
      </c>
      <c r="G3839" s="449">
        <v>0</v>
      </c>
      <c r="H3839" s="449">
        <v>0</v>
      </c>
      <c r="I3839" s="449">
        <v>0</v>
      </c>
      <c r="J3839" s="449">
        <v>0</v>
      </c>
      <c r="K3839" s="449">
        <v>0</v>
      </c>
      <c r="L3839" s="449">
        <v>0</v>
      </c>
      <c r="M3839" s="449">
        <v>0</v>
      </c>
      <c r="N3839" s="449">
        <v>0</v>
      </c>
    </row>
    <row r="3840" spans="1:14" x14ac:dyDescent="0.2">
      <c r="A3840" s="452" t="s">
        <v>1004</v>
      </c>
      <c r="B3840" s="449">
        <v>0</v>
      </c>
      <c r="C3840" s="449">
        <v>0</v>
      </c>
      <c r="D3840" s="449">
        <v>0</v>
      </c>
      <c r="E3840" s="449">
        <v>0</v>
      </c>
      <c r="F3840" s="449">
        <v>0</v>
      </c>
      <c r="G3840" s="449">
        <v>0</v>
      </c>
      <c r="H3840" s="449">
        <v>0</v>
      </c>
      <c r="I3840" s="449">
        <v>0</v>
      </c>
      <c r="J3840" s="449">
        <v>0</v>
      </c>
      <c r="K3840" s="449">
        <v>0</v>
      </c>
      <c r="L3840" s="449">
        <v>0</v>
      </c>
      <c r="M3840" s="449">
        <v>0</v>
      </c>
      <c r="N3840" s="449">
        <v>0</v>
      </c>
    </row>
    <row r="3841" spans="1:14" x14ac:dyDescent="0.2">
      <c r="A3841" s="450" t="s">
        <v>1005</v>
      </c>
      <c r="B3841" s="449">
        <v>0</v>
      </c>
      <c r="C3841" s="449">
        <v>0</v>
      </c>
      <c r="D3841" s="449">
        <v>0</v>
      </c>
      <c r="E3841" s="449">
        <v>0</v>
      </c>
      <c r="F3841" s="449">
        <v>0</v>
      </c>
      <c r="G3841" s="449">
        <v>0</v>
      </c>
      <c r="H3841" s="449">
        <v>0</v>
      </c>
      <c r="I3841" s="449">
        <v>0</v>
      </c>
      <c r="J3841" s="449">
        <v>0</v>
      </c>
      <c r="K3841" s="449">
        <v>0</v>
      </c>
      <c r="L3841" s="449">
        <v>0</v>
      </c>
      <c r="M3841" s="449">
        <v>0</v>
      </c>
      <c r="N3841" s="449">
        <v>0</v>
      </c>
    </row>
    <row r="3842" spans="1:14" x14ac:dyDescent="0.2">
      <c r="A3842" s="450" t="s">
        <v>1006</v>
      </c>
      <c r="B3842" s="449">
        <v>0</v>
      </c>
      <c r="C3842" s="449">
        <v>0</v>
      </c>
      <c r="D3842" s="449">
        <v>0</v>
      </c>
      <c r="E3842" s="449">
        <v>0</v>
      </c>
      <c r="F3842" s="449">
        <v>0</v>
      </c>
      <c r="G3842" s="449">
        <v>0</v>
      </c>
      <c r="H3842" s="449">
        <v>0</v>
      </c>
      <c r="I3842" s="449">
        <v>0</v>
      </c>
      <c r="J3842" s="449">
        <v>0</v>
      </c>
      <c r="K3842" s="449">
        <v>0</v>
      </c>
      <c r="L3842" s="449">
        <v>0</v>
      </c>
      <c r="M3842" s="449">
        <v>0</v>
      </c>
      <c r="N3842" s="449">
        <v>0</v>
      </c>
    </row>
    <row r="3843" spans="1:14" x14ac:dyDescent="0.2">
      <c r="A3843" s="450" t="s">
        <v>1007</v>
      </c>
      <c r="B3843" s="449">
        <v>0</v>
      </c>
      <c r="C3843" s="449">
        <v>0</v>
      </c>
      <c r="D3843" s="449">
        <v>0</v>
      </c>
      <c r="E3843" s="449">
        <v>0</v>
      </c>
      <c r="F3843" s="449">
        <v>0</v>
      </c>
      <c r="G3843" s="449">
        <v>0</v>
      </c>
      <c r="H3843" s="449">
        <v>0</v>
      </c>
      <c r="I3843" s="449">
        <v>0</v>
      </c>
      <c r="J3843" s="449">
        <v>0</v>
      </c>
      <c r="K3843" s="449">
        <v>0</v>
      </c>
      <c r="L3843" s="449">
        <v>0</v>
      </c>
      <c r="M3843" s="449">
        <v>0</v>
      </c>
      <c r="N3843" s="449">
        <v>0</v>
      </c>
    </row>
    <row r="3844" spans="1:14" x14ac:dyDescent="0.2">
      <c r="A3844" s="450" t="s">
        <v>1008</v>
      </c>
      <c r="B3844" s="449">
        <v>0</v>
      </c>
      <c r="C3844" s="449">
        <v>0</v>
      </c>
      <c r="D3844" s="449">
        <v>0</v>
      </c>
      <c r="E3844" s="449">
        <v>0</v>
      </c>
      <c r="F3844" s="449">
        <v>0</v>
      </c>
      <c r="G3844" s="449">
        <v>0</v>
      </c>
      <c r="H3844" s="449">
        <v>0</v>
      </c>
      <c r="I3844" s="449">
        <v>0</v>
      </c>
      <c r="J3844" s="449">
        <v>0</v>
      </c>
      <c r="K3844" s="449">
        <v>0</v>
      </c>
      <c r="L3844" s="449">
        <v>0</v>
      </c>
      <c r="M3844" s="449">
        <v>0</v>
      </c>
      <c r="N3844" s="449">
        <v>0</v>
      </c>
    </row>
    <row r="3845" spans="1:14" x14ac:dyDescent="0.2">
      <c r="A3845" s="450" t="s">
        <v>1009</v>
      </c>
      <c r="B3845" s="449">
        <v>0</v>
      </c>
      <c r="C3845" s="449">
        <v>0</v>
      </c>
      <c r="D3845" s="449">
        <v>0</v>
      </c>
      <c r="E3845" s="449">
        <v>0</v>
      </c>
      <c r="F3845" s="449">
        <v>0</v>
      </c>
      <c r="G3845" s="449">
        <v>0</v>
      </c>
      <c r="H3845" s="449">
        <v>0</v>
      </c>
      <c r="I3845" s="449">
        <v>0</v>
      </c>
      <c r="J3845" s="449">
        <v>0</v>
      </c>
      <c r="K3845" s="449">
        <v>0</v>
      </c>
      <c r="L3845" s="449">
        <v>0</v>
      </c>
      <c r="M3845" s="449">
        <v>0</v>
      </c>
      <c r="N3845" s="449">
        <v>0</v>
      </c>
    </row>
    <row r="3846" spans="1:14" x14ac:dyDescent="0.2">
      <c r="A3846" s="452" t="s">
        <v>1010</v>
      </c>
      <c r="B3846" s="449">
        <v>0</v>
      </c>
      <c r="C3846" s="449">
        <v>0</v>
      </c>
      <c r="D3846" s="449">
        <v>0</v>
      </c>
      <c r="E3846" s="449">
        <v>0</v>
      </c>
      <c r="F3846" s="449">
        <v>0</v>
      </c>
      <c r="G3846" s="449">
        <v>0</v>
      </c>
      <c r="H3846" s="449">
        <v>0</v>
      </c>
      <c r="I3846" s="449">
        <v>0</v>
      </c>
      <c r="J3846" s="449">
        <v>0</v>
      </c>
      <c r="K3846" s="449">
        <v>0</v>
      </c>
      <c r="L3846" s="449">
        <v>0</v>
      </c>
      <c r="M3846" s="449">
        <v>0</v>
      </c>
      <c r="N3846" s="449">
        <v>0</v>
      </c>
    </row>
    <row r="3847" spans="1:14" x14ac:dyDescent="0.2">
      <c r="A3847" s="450" t="s">
        <v>1011</v>
      </c>
      <c r="B3847" s="449">
        <v>0</v>
      </c>
      <c r="C3847" s="449">
        <v>0</v>
      </c>
      <c r="D3847" s="449">
        <v>0</v>
      </c>
      <c r="E3847" s="449">
        <v>0</v>
      </c>
      <c r="F3847" s="449">
        <v>0</v>
      </c>
      <c r="G3847" s="449">
        <v>0</v>
      </c>
      <c r="H3847" s="449">
        <v>0</v>
      </c>
      <c r="I3847" s="449">
        <v>0</v>
      </c>
      <c r="J3847" s="449">
        <v>0</v>
      </c>
      <c r="K3847" s="449">
        <v>0</v>
      </c>
      <c r="L3847" s="449">
        <v>0</v>
      </c>
      <c r="M3847" s="449">
        <v>0</v>
      </c>
      <c r="N3847" s="449">
        <v>0</v>
      </c>
    </row>
    <row r="3848" spans="1:14" x14ac:dyDescent="0.2">
      <c r="A3848" s="450" t="s">
        <v>1012</v>
      </c>
      <c r="B3848" s="449">
        <v>0</v>
      </c>
      <c r="C3848" s="449">
        <v>0</v>
      </c>
      <c r="D3848" s="449">
        <v>0</v>
      </c>
      <c r="E3848" s="449">
        <v>0</v>
      </c>
      <c r="F3848" s="449">
        <v>0</v>
      </c>
      <c r="G3848" s="449">
        <v>0</v>
      </c>
      <c r="H3848" s="449">
        <v>0</v>
      </c>
      <c r="I3848" s="449">
        <v>0</v>
      </c>
      <c r="J3848" s="449">
        <v>0</v>
      </c>
      <c r="K3848" s="449">
        <v>0</v>
      </c>
      <c r="L3848" s="449">
        <v>0</v>
      </c>
      <c r="M3848" s="449">
        <v>0</v>
      </c>
      <c r="N3848" s="449">
        <v>0</v>
      </c>
    </row>
    <row r="3849" spans="1:14" x14ac:dyDescent="0.2">
      <c r="A3849" s="450" t="s">
        <v>1013</v>
      </c>
      <c r="B3849" s="449">
        <v>0</v>
      </c>
      <c r="C3849" s="449">
        <v>0</v>
      </c>
      <c r="D3849" s="449">
        <v>0</v>
      </c>
      <c r="E3849" s="449">
        <v>0</v>
      </c>
      <c r="F3849" s="449">
        <v>0</v>
      </c>
      <c r="G3849" s="449">
        <v>0</v>
      </c>
      <c r="H3849" s="449">
        <v>0</v>
      </c>
      <c r="I3849" s="449">
        <v>0</v>
      </c>
      <c r="J3849" s="449">
        <v>0</v>
      </c>
      <c r="K3849" s="449">
        <v>0</v>
      </c>
      <c r="L3849" s="449">
        <v>0</v>
      </c>
      <c r="M3849" s="449">
        <v>0</v>
      </c>
      <c r="N3849" s="449">
        <v>0</v>
      </c>
    </row>
    <row r="3850" spans="1:14" x14ac:dyDescent="0.2">
      <c r="A3850" s="450" t="s">
        <v>1014</v>
      </c>
      <c r="B3850" s="449">
        <v>0</v>
      </c>
      <c r="C3850" s="449">
        <v>0</v>
      </c>
      <c r="D3850" s="449">
        <v>0</v>
      </c>
      <c r="E3850" s="449">
        <v>0</v>
      </c>
      <c r="F3850" s="449">
        <v>0</v>
      </c>
      <c r="G3850" s="449">
        <v>0</v>
      </c>
      <c r="H3850" s="449">
        <v>0</v>
      </c>
      <c r="I3850" s="449">
        <v>0</v>
      </c>
      <c r="J3850" s="449">
        <v>0</v>
      </c>
      <c r="K3850" s="449">
        <v>0</v>
      </c>
      <c r="L3850" s="449">
        <v>0</v>
      </c>
      <c r="M3850" s="449">
        <v>0</v>
      </c>
      <c r="N3850" s="449">
        <v>0</v>
      </c>
    </row>
    <row r="3851" spans="1:14" x14ac:dyDescent="0.2">
      <c r="A3851" s="450" t="s">
        <v>1015</v>
      </c>
      <c r="B3851" s="449">
        <v>0</v>
      </c>
      <c r="C3851" s="449">
        <v>0</v>
      </c>
      <c r="D3851" s="449">
        <v>0</v>
      </c>
      <c r="E3851" s="449">
        <v>0</v>
      </c>
      <c r="F3851" s="449">
        <v>0</v>
      </c>
      <c r="G3851" s="449">
        <v>0</v>
      </c>
      <c r="H3851" s="449">
        <v>0</v>
      </c>
      <c r="I3851" s="449">
        <v>0</v>
      </c>
      <c r="J3851" s="449">
        <v>0</v>
      </c>
      <c r="K3851" s="449">
        <v>0</v>
      </c>
      <c r="L3851" s="449">
        <v>0</v>
      </c>
      <c r="M3851" s="449">
        <v>0</v>
      </c>
      <c r="N3851" s="449">
        <v>0</v>
      </c>
    </row>
    <row r="3852" spans="1:14" x14ac:dyDescent="0.2">
      <c r="A3852" s="450" t="s">
        <v>1016</v>
      </c>
      <c r="B3852" s="449">
        <v>0</v>
      </c>
      <c r="C3852" s="449">
        <v>0</v>
      </c>
      <c r="D3852" s="449">
        <v>0</v>
      </c>
      <c r="E3852" s="449">
        <v>0</v>
      </c>
      <c r="F3852" s="449">
        <v>0</v>
      </c>
      <c r="G3852" s="449">
        <v>0</v>
      </c>
      <c r="H3852" s="449">
        <v>0</v>
      </c>
      <c r="I3852" s="449">
        <v>0</v>
      </c>
      <c r="J3852" s="449">
        <v>0</v>
      </c>
      <c r="K3852" s="449">
        <v>0</v>
      </c>
      <c r="L3852" s="449">
        <v>0</v>
      </c>
      <c r="M3852" s="449">
        <v>0</v>
      </c>
      <c r="N3852" s="449">
        <v>0</v>
      </c>
    </row>
    <row r="3853" spans="1:14" x14ac:dyDescent="0.2">
      <c r="A3853" s="450" t="s">
        <v>1017</v>
      </c>
      <c r="B3853" s="449">
        <v>0</v>
      </c>
      <c r="C3853" s="449">
        <v>0</v>
      </c>
      <c r="D3853" s="449">
        <v>0</v>
      </c>
      <c r="E3853" s="449">
        <v>0</v>
      </c>
      <c r="F3853" s="449">
        <v>0</v>
      </c>
      <c r="G3853" s="449">
        <v>0</v>
      </c>
      <c r="H3853" s="449">
        <v>0</v>
      </c>
      <c r="I3853" s="449">
        <v>0</v>
      </c>
      <c r="J3853" s="449">
        <v>0</v>
      </c>
      <c r="K3853" s="449">
        <v>0</v>
      </c>
      <c r="L3853" s="449">
        <v>0</v>
      </c>
      <c r="M3853" s="449">
        <v>0</v>
      </c>
      <c r="N3853" s="449">
        <v>0</v>
      </c>
    </row>
    <row r="3854" spans="1:14" x14ac:dyDescent="0.2">
      <c r="A3854" s="452" t="s">
        <v>1018</v>
      </c>
      <c r="B3854" s="449">
        <v>0</v>
      </c>
      <c r="C3854" s="449">
        <v>0</v>
      </c>
      <c r="D3854" s="449">
        <v>0</v>
      </c>
      <c r="E3854" s="449">
        <v>0</v>
      </c>
      <c r="F3854" s="449">
        <v>0</v>
      </c>
      <c r="G3854" s="449">
        <v>0</v>
      </c>
      <c r="H3854" s="449">
        <v>0</v>
      </c>
      <c r="I3854" s="449">
        <v>0</v>
      </c>
      <c r="J3854" s="449">
        <v>0</v>
      </c>
      <c r="K3854" s="449">
        <v>0</v>
      </c>
      <c r="L3854" s="449">
        <v>0</v>
      </c>
      <c r="M3854" s="449">
        <v>0</v>
      </c>
      <c r="N3854" s="449">
        <v>0</v>
      </c>
    </row>
    <row r="3855" spans="1:14" x14ac:dyDescent="0.2">
      <c r="A3855" s="450" t="s">
        <v>1019</v>
      </c>
      <c r="B3855" s="449">
        <v>0</v>
      </c>
      <c r="C3855" s="449">
        <v>0</v>
      </c>
      <c r="D3855" s="449">
        <v>0</v>
      </c>
      <c r="E3855" s="449">
        <v>0</v>
      </c>
      <c r="F3855" s="449">
        <v>0</v>
      </c>
      <c r="G3855" s="449">
        <v>0</v>
      </c>
      <c r="H3855" s="449">
        <v>0</v>
      </c>
      <c r="I3855" s="449">
        <v>0</v>
      </c>
      <c r="J3855" s="449">
        <v>0</v>
      </c>
      <c r="K3855" s="449">
        <v>0</v>
      </c>
      <c r="L3855" s="449">
        <v>0</v>
      </c>
      <c r="M3855" s="449">
        <v>0</v>
      </c>
      <c r="N3855" s="449">
        <v>0</v>
      </c>
    </row>
    <row r="3856" spans="1:14" x14ac:dyDescent="0.2">
      <c r="A3856" s="450" t="s">
        <v>1020</v>
      </c>
      <c r="B3856" s="449">
        <v>0</v>
      </c>
      <c r="C3856" s="449">
        <v>0</v>
      </c>
      <c r="D3856" s="449">
        <v>0</v>
      </c>
      <c r="E3856" s="449">
        <v>0</v>
      </c>
      <c r="F3856" s="449">
        <v>0</v>
      </c>
      <c r="G3856" s="449">
        <v>0</v>
      </c>
      <c r="H3856" s="449">
        <v>0</v>
      </c>
      <c r="I3856" s="449">
        <v>0</v>
      </c>
      <c r="J3856" s="449">
        <v>0</v>
      </c>
      <c r="K3856" s="449">
        <v>0</v>
      </c>
      <c r="L3856" s="449">
        <v>0</v>
      </c>
      <c r="M3856" s="449">
        <v>0</v>
      </c>
      <c r="N3856" s="449">
        <v>0</v>
      </c>
    </row>
    <row r="3857" spans="1:14" x14ac:dyDescent="0.2">
      <c r="A3857" s="450" t="s">
        <v>1021</v>
      </c>
      <c r="B3857" s="449">
        <v>0</v>
      </c>
      <c r="C3857" s="449">
        <v>0</v>
      </c>
      <c r="D3857" s="449">
        <v>0</v>
      </c>
      <c r="E3857" s="449">
        <v>0</v>
      </c>
      <c r="F3857" s="449">
        <v>0</v>
      </c>
      <c r="G3857" s="449">
        <v>0</v>
      </c>
      <c r="H3857" s="449">
        <v>0</v>
      </c>
      <c r="I3857" s="449">
        <v>0</v>
      </c>
      <c r="J3857" s="449">
        <v>0</v>
      </c>
      <c r="K3857" s="449">
        <v>0</v>
      </c>
      <c r="L3857" s="449">
        <v>0</v>
      </c>
      <c r="M3857" s="449">
        <v>0</v>
      </c>
      <c r="N3857" s="449">
        <v>0</v>
      </c>
    </row>
    <row r="3858" spans="1:14" x14ac:dyDescent="0.2">
      <c r="A3858" s="450" t="s">
        <v>1022</v>
      </c>
      <c r="B3858" s="449">
        <v>0</v>
      </c>
      <c r="C3858" s="449">
        <v>0</v>
      </c>
      <c r="D3858" s="449">
        <v>0</v>
      </c>
      <c r="E3858" s="449">
        <v>0</v>
      </c>
      <c r="F3858" s="449">
        <v>0</v>
      </c>
      <c r="G3858" s="449">
        <v>0</v>
      </c>
      <c r="H3858" s="449">
        <v>0</v>
      </c>
      <c r="I3858" s="449">
        <v>0</v>
      </c>
      <c r="J3858" s="449">
        <v>0</v>
      </c>
      <c r="K3858" s="449">
        <v>0</v>
      </c>
      <c r="L3858" s="449">
        <v>0</v>
      </c>
      <c r="M3858" s="449">
        <v>0</v>
      </c>
      <c r="N3858" s="449">
        <v>0</v>
      </c>
    </row>
    <row r="3859" spans="1:14" x14ac:dyDescent="0.2">
      <c r="A3859" s="450" t="s">
        <v>1023</v>
      </c>
      <c r="B3859" s="449">
        <v>0</v>
      </c>
      <c r="C3859" s="449">
        <v>0</v>
      </c>
      <c r="D3859" s="449">
        <v>0</v>
      </c>
      <c r="E3859" s="449">
        <v>0</v>
      </c>
      <c r="F3859" s="449">
        <v>0</v>
      </c>
      <c r="G3859" s="449">
        <v>0</v>
      </c>
      <c r="H3859" s="449">
        <v>0</v>
      </c>
      <c r="I3859" s="449">
        <v>0</v>
      </c>
      <c r="J3859" s="449">
        <v>0</v>
      </c>
      <c r="K3859" s="449">
        <v>0</v>
      </c>
      <c r="L3859" s="449">
        <v>0</v>
      </c>
      <c r="M3859" s="449">
        <v>0</v>
      </c>
      <c r="N3859" s="449">
        <v>0</v>
      </c>
    </row>
    <row r="3860" spans="1:14" x14ac:dyDescent="0.2">
      <c r="A3860" s="450" t="s">
        <v>1024</v>
      </c>
      <c r="B3860" s="449">
        <v>0</v>
      </c>
      <c r="C3860" s="449">
        <v>0</v>
      </c>
      <c r="D3860" s="449">
        <v>0</v>
      </c>
      <c r="E3860" s="449">
        <v>0</v>
      </c>
      <c r="F3860" s="449">
        <v>0</v>
      </c>
      <c r="G3860" s="449">
        <v>0</v>
      </c>
      <c r="H3860" s="449">
        <v>0</v>
      </c>
      <c r="I3860" s="449">
        <v>0</v>
      </c>
      <c r="J3860" s="449">
        <v>0</v>
      </c>
      <c r="K3860" s="449">
        <v>0</v>
      </c>
      <c r="L3860" s="449">
        <v>0</v>
      </c>
      <c r="M3860" s="449">
        <v>0</v>
      </c>
      <c r="N3860" s="449">
        <v>0</v>
      </c>
    </row>
    <row r="3861" spans="1:14" x14ac:dyDescent="0.2">
      <c r="A3861" s="452" t="s">
        <v>1025</v>
      </c>
      <c r="B3861" s="449">
        <v>0</v>
      </c>
      <c r="C3861" s="449">
        <v>0</v>
      </c>
      <c r="D3861" s="449">
        <v>0</v>
      </c>
      <c r="E3861" s="449">
        <v>0</v>
      </c>
      <c r="F3861" s="449">
        <v>0</v>
      </c>
      <c r="G3861" s="449">
        <v>0</v>
      </c>
      <c r="H3861" s="449">
        <v>0</v>
      </c>
      <c r="I3861" s="449">
        <v>0</v>
      </c>
      <c r="J3861" s="449">
        <v>0</v>
      </c>
      <c r="K3861" s="449">
        <v>0</v>
      </c>
      <c r="L3861" s="449">
        <v>0</v>
      </c>
      <c r="M3861" s="449">
        <v>0</v>
      </c>
      <c r="N3861" s="449">
        <v>0</v>
      </c>
    </row>
    <row r="3862" spans="1:14" x14ac:dyDescent="0.2">
      <c r="A3862" s="450" t="s">
        <v>1026</v>
      </c>
      <c r="B3862" s="449">
        <v>0</v>
      </c>
      <c r="C3862" s="449">
        <v>0</v>
      </c>
      <c r="D3862" s="449">
        <v>0</v>
      </c>
      <c r="E3862" s="449">
        <v>0</v>
      </c>
      <c r="F3862" s="449">
        <v>0</v>
      </c>
      <c r="G3862" s="449">
        <v>0</v>
      </c>
      <c r="H3862" s="449">
        <v>0</v>
      </c>
      <c r="I3862" s="449">
        <v>0</v>
      </c>
      <c r="J3862" s="449">
        <v>0</v>
      </c>
      <c r="K3862" s="449">
        <v>0</v>
      </c>
      <c r="L3862" s="449">
        <v>0</v>
      </c>
      <c r="M3862" s="449">
        <v>0</v>
      </c>
      <c r="N3862" s="449">
        <v>0</v>
      </c>
    </row>
    <row r="3863" spans="1:14" x14ac:dyDescent="0.2">
      <c r="A3863" s="452" t="s">
        <v>1027</v>
      </c>
      <c r="B3863" s="449">
        <v>0</v>
      </c>
      <c r="C3863" s="449">
        <v>0</v>
      </c>
      <c r="D3863" s="449">
        <v>0</v>
      </c>
      <c r="E3863" s="449">
        <v>0</v>
      </c>
      <c r="F3863" s="449">
        <v>0</v>
      </c>
      <c r="G3863" s="449">
        <v>0</v>
      </c>
      <c r="H3863" s="449">
        <v>0</v>
      </c>
      <c r="I3863" s="449">
        <v>0</v>
      </c>
      <c r="J3863" s="449">
        <v>0</v>
      </c>
      <c r="K3863" s="449">
        <v>0</v>
      </c>
      <c r="L3863" s="449">
        <v>0</v>
      </c>
      <c r="M3863" s="449">
        <v>0</v>
      </c>
      <c r="N3863" s="449">
        <v>0</v>
      </c>
    </row>
    <row r="3864" spans="1:14" x14ac:dyDescent="0.2">
      <c r="A3864" s="450" t="s">
        <v>1028</v>
      </c>
      <c r="B3864" s="449">
        <v>0</v>
      </c>
      <c r="C3864" s="449">
        <v>0</v>
      </c>
      <c r="D3864" s="449">
        <v>0</v>
      </c>
      <c r="E3864" s="449">
        <v>0</v>
      </c>
      <c r="F3864" s="449">
        <v>0</v>
      </c>
      <c r="G3864" s="449">
        <v>0</v>
      </c>
      <c r="H3864" s="449">
        <v>0</v>
      </c>
      <c r="I3864" s="449">
        <v>0</v>
      </c>
      <c r="J3864" s="449">
        <v>0</v>
      </c>
      <c r="K3864" s="449">
        <v>0</v>
      </c>
      <c r="L3864" s="449">
        <v>0</v>
      </c>
      <c r="M3864" s="449">
        <v>0</v>
      </c>
      <c r="N3864" s="449">
        <v>0</v>
      </c>
    </row>
    <row r="3865" spans="1:14" x14ac:dyDescent="0.2">
      <c r="A3865" s="450" t="s">
        <v>1029</v>
      </c>
      <c r="B3865" s="449">
        <v>0</v>
      </c>
      <c r="C3865" s="449">
        <v>0</v>
      </c>
      <c r="D3865" s="449">
        <v>0</v>
      </c>
      <c r="E3865" s="449">
        <v>0</v>
      </c>
      <c r="F3865" s="449">
        <v>0</v>
      </c>
      <c r="G3865" s="449">
        <v>0</v>
      </c>
      <c r="H3865" s="449">
        <v>0</v>
      </c>
      <c r="I3865" s="449">
        <v>0</v>
      </c>
      <c r="J3865" s="449">
        <v>0</v>
      </c>
      <c r="K3865" s="449">
        <v>0</v>
      </c>
      <c r="L3865" s="449">
        <v>0</v>
      </c>
      <c r="M3865" s="449">
        <v>0</v>
      </c>
      <c r="N3865" s="449">
        <v>0</v>
      </c>
    </row>
    <row r="3866" spans="1:14" x14ac:dyDescent="0.2">
      <c r="A3866" s="450" t="s">
        <v>1030</v>
      </c>
      <c r="B3866" s="449">
        <v>0</v>
      </c>
      <c r="C3866" s="449">
        <v>0</v>
      </c>
      <c r="D3866" s="449">
        <v>0</v>
      </c>
      <c r="E3866" s="449">
        <v>0</v>
      </c>
      <c r="F3866" s="449">
        <v>0</v>
      </c>
      <c r="G3866" s="449">
        <v>0</v>
      </c>
      <c r="H3866" s="449">
        <v>0</v>
      </c>
      <c r="I3866" s="449">
        <v>0</v>
      </c>
      <c r="J3866" s="449">
        <v>0</v>
      </c>
      <c r="K3866" s="449">
        <v>0</v>
      </c>
      <c r="L3866" s="449">
        <v>0</v>
      </c>
      <c r="M3866" s="449">
        <v>0</v>
      </c>
      <c r="N3866" s="449">
        <v>0</v>
      </c>
    </row>
    <row r="3867" spans="1:14" x14ac:dyDescent="0.2">
      <c r="A3867" s="452" t="s">
        <v>1031</v>
      </c>
      <c r="B3867" s="449">
        <v>0</v>
      </c>
      <c r="C3867" s="449">
        <v>0</v>
      </c>
      <c r="D3867" s="449">
        <v>0</v>
      </c>
      <c r="E3867" s="449">
        <v>0</v>
      </c>
      <c r="F3867" s="449">
        <v>0</v>
      </c>
      <c r="G3867" s="449">
        <v>0</v>
      </c>
      <c r="H3867" s="449">
        <v>0</v>
      </c>
      <c r="I3867" s="449">
        <v>0</v>
      </c>
      <c r="J3867" s="449">
        <v>0</v>
      </c>
      <c r="K3867" s="449">
        <v>0</v>
      </c>
      <c r="L3867" s="449">
        <v>0</v>
      </c>
      <c r="M3867" s="449">
        <v>0</v>
      </c>
      <c r="N3867" s="449">
        <v>0</v>
      </c>
    </row>
    <row r="3868" spans="1:14" x14ac:dyDescent="0.2">
      <c r="A3868" s="450" t="s">
        <v>1032</v>
      </c>
      <c r="B3868" s="449">
        <v>0</v>
      </c>
      <c r="C3868" s="449">
        <v>0</v>
      </c>
      <c r="D3868" s="449">
        <v>0</v>
      </c>
      <c r="E3868" s="449">
        <v>0</v>
      </c>
      <c r="F3868" s="449">
        <v>0</v>
      </c>
      <c r="G3868" s="449">
        <v>0</v>
      </c>
      <c r="H3868" s="449">
        <v>0</v>
      </c>
      <c r="I3868" s="449">
        <v>0</v>
      </c>
      <c r="J3868" s="449">
        <v>0</v>
      </c>
      <c r="K3868" s="449">
        <v>0</v>
      </c>
      <c r="L3868" s="449">
        <v>0</v>
      </c>
      <c r="M3868" s="449">
        <v>0</v>
      </c>
      <c r="N3868" s="449">
        <v>0</v>
      </c>
    </row>
    <row r="3869" spans="1:14" x14ac:dyDescent="0.2">
      <c r="A3869" s="450" t="s">
        <v>1033</v>
      </c>
      <c r="B3869" s="449">
        <v>0</v>
      </c>
      <c r="C3869" s="449">
        <v>0</v>
      </c>
      <c r="D3869" s="449">
        <v>0</v>
      </c>
      <c r="E3869" s="449">
        <v>0</v>
      </c>
      <c r="F3869" s="449">
        <v>0</v>
      </c>
      <c r="G3869" s="449">
        <v>0</v>
      </c>
      <c r="H3869" s="449">
        <v>0</v>
      </c>
      <c r="I3869" s="449">
        <v>0</v>
      </c>
      <c r="J3869" s="449">
        <v>0</v>
      </c>
      <c r="K3869" s="449">
        <v>0</v>
      </c>
      <c r="L3869" s="449">
        <v>0</v>
      </c>
      <c r="M3869" s="449">
        <v>0</v>
      </c>
      <c r="N3869" s="449">
        <v>0</v>
      </c>
    </row>
    <row r="3870" spans="1:14" x14ac:dyDescent="0.2">
      <c r="A3870" s="450" t="s">
        <v>1034</v>
      </c>
      <c r="B3870" s="449">
        <v>0</v>
      </c>
      <c r="C3870" s="449">
        <v>0</v>
      </c>
      <c r="D3870" s="449">
        <v>0</v>
      </c>
      <c r="E3870" s="449">
        <v>0</v>
      </c>
      <c r="F3870" s="449">
        <v>0</v>
      </c>
      <c r="G3870" s="449">
        <v>0</v>
      </c>
      <c r="H3870" s="449">
        <v>0</v>
      </c>
      <c r="I3870" s="449">
        <v>0</v>
      </c>
      <c r="J3870" s="449">
        <v>0</v>
      </c>
      <c r="K3870" s="449">
        <v>0</v>
      </c>
      <c r="L3870" s="449">
        <v>0</v>
      </c>
      <c r="M3870" s="449">
        <v>0</v>
      </c>
      <c r="N3870" s="449">
        <v>0</v>
      </c>
    </row>
    <row r="3871" spans="1:14" x14ac:dyDescent="0.2">
      <c r="A3871" s="450" t="s">
        <v>1035</v>
      </c>
      <c r="B3871" s="449">
        <v>0</v>
      </c>
      <c r="C3871" s="449">
        <v>0</v>
      </c>
      <c r="D3871" s="449">
        <v>0</v>
      </c>
      <c r="E3871" s="449">
        <v>0</v>
      </c>
      <c r="F3871" s="449">
        <v>0</v>
      </c>
      <c r="G3871" s="449">
        <v>0</v>
      </c>
      <c r="H3871" s="449">
        <v>0</v>
      </c>
      <c r="I3871" s="449">
        <v>0</v>
      </c>
      <c r="J3871" s="449">
        <v>0</v>
      </c>
      <c r="K3871" s="449">
        <v>0</v>
      </c>
      <c r="L3871" s="449">
        <v>0</v>
      </c>
      <c r="M3871" s="449">
        <v>0</v>
      </c>
      <c r="N3871" s="449">
        <v>0</v>
      </c>
    </row>
    <row r="3872" spans="1:14" x14ac:dyDescent="0.2">
      <c r="A3872" s="450" t="s">
        <v>1036</v>
      </c>
      <c r="B3872" s="449">
        <v>0</v>
      </c>
      <c r="C3872" s="449">
        <v>0</v>
      </c>
      <c r="D3872" s="449">
        <v>0</v>
      </c>
      <c r="E3872" s="449">
        <v>0</v>
      </c>
      <c r="F3872" s="449">
        <v>0</v>
      </c>
      <c r="G3872" s="449">
        <v>0</v>
      </c>
      <c r="H3872" s="449">
        <v>0</v>
      </c>
      <c r="I3872" s="449">
        <v>0</v>
      </c>
      <c r="J3872" s="449">
        <v>0</v>
      </c>
      <c r="K3872" s="449">
        <v>0</v>
      </c>
      <c r="L3872" s="449">
        <v>0</v>
      </c>
      <c r="M3872" s="449">
        <v>0</v>
      </c>
      <c r="N3872" s="449">
        <v>0</v>
      </c>
    </row>
    <row r="3873" spans="1:14" x14ac:dyDescent="0.2">
      <c r="A3873" s="450" t="s">
        <v>1037</v>
      </c>
      <c r="B3873" s="449">
        <v>0</v>
      </c>
      <c r="C3873" s="449">
        <v>0</v>
      </c>
      <c r="D3873" s="449">
        <v>0</v>
      </c>
      <c r="E3873" s="449">
        <v>0</v>
      </c>
      <c r="F3873" s="449">
        <v>0</v>
      </c>
      <c r="G3873" s="449">
        <v>0</v>
      </c>
      <c r="H3873" s="449">
        <v>0</v>
      </c>
      <c r="I3873" s="449">
        <v>0</v>
      </c>
      <c r="J3873" s="449">
        <v>0</v>
      </c>
      <c r="K3873" s="449">
        <v>0</v>
      </c>
      <c r="L3873" s="449">
        <v>0</v>
      </c>
      <c r="M3873" s="449">
        <v>0</v>
      </c>
      <c r="N3873" s="449">
        <v>0</v>
      </c>
    </row>
    <row r="3874" spans="1:14" x14ac:dyDescent="0.2">
      <c r="A3874" s="450" t="s">
        <v>1038</v>
      </c>
      <c r="B3874" s="449">
        <v>0</v>
      </c>
      <c r="C3874" s="449">
        <v>0</v>
      </c>
      <c r="D3874" s="449">
        <v>0</v>
      </c>
      <c r="E3874" s="449">
        <v>0</v>
      </c>
      <c r="F3874" s="449">
        <v>0</v>
      </c>
      <c r="G3874" s="449">
        <v>0</v>
      </c>
      <c r="H3874" s="449">
        <v>0</v>
      </c>
      <c r="I3874" s="449">
        <v>0</v>
      </c>
      <c r="J3874" s="449">
        <v>0</v>
      </c>
      <c r="K3874" s="449">
        <v>0</v>
      </c>
      <c r="L3874" s="449">
        <v>0</v>
      </c>
      <c r="M3874" s="449">
        <v>0</v>
      </c>
      <c r="N3874" s="449">
        <v>0</v>
      </c>
    </row>
    <row r="3875" spans="1:14" x14ac:dyDescent="0.2">
      <c r="A3875" s="450" t="s">
        <v>1039</v>
      </c>
      <c r="B3875" s="449">
        <v>0</v>
      </c>
      <c r="C3875" s="449">
        <v>0</v>
      </c>
      <c r="D3875" s="449">
        <v>0</v>
      </c>
      <c r="E3875" s="449">
        <v>0</v>
      </c>
      <c r="F3875" s="449">
        <v>0</v>
      </c>
      <c r="G3875" s="449">
        <v>0</v>
      </c>
      <c r="H3875" s="449">
        <v>0</v>
      </c>
      <c r="I3875" s="449">
        <v>0</v>
      </c>
      <c r="J3875" s="449">
        <v>0</v>
      </c>
      <c r="K3875" s="449">
        <v>0</v>
      </c>
      <c r="L3875" s="449">
        <v>0</v>
      </c>
      <c r="M3875" s="449">
        <v>0</v>
      </c>
      <c r="N3875" s="449">
        <v>0</v>
      </c>
    </row>
    <row r="3876" spans="1:14" x14ac:dyDescent="0.2">
      <c r="A3876" s="450" t="s">
        <v>1040</v>
      </c>
      <c r="B3876" s="449">
        <v>0</v>
      </c>
      <c r="C3876" s="449">
        <v>0</v>
      </c>
      <c r="D3876" s="449">
        <v>0</v>
      </c>
      <c r="E3876" s="449">
        <v>0</v>
      </c>
      <c r="F3876" s="449">
        <v>0</v>
      </c>
      <c r="G3876" s="449">
        <v>0</v>
      </c>
      <c r="H3876" s="449">
        <v>0</v>
      </c>
      <c r="I3876" s="449">
        <v>0</v>
      </c>
      <c r="J3876" s="449">
        <v>0</v>
      </c>
      <c r="K3876" s="449">
        <v>0</v>
      </c>
      <c r="L3876" s="449">
        <v>0</v>
      </c>
      <c r="M3876" s="449">
        <v>0</v>
      </c>
      <c r="N3876" s="449">
        <v>0</v>
      </c>
    </row>
    <row r="3877" spans="1:14" x14ac:dyDescent="0.2">
      <c r="A3877" s="450" t="s">
        <v>1041</v>
      </c>
      <c r="B3877" s="449">
        <v>0</v>
      </c>
      <c r="C3877" s="449">
        <v>0</v>
      </c>
      <c r="D3877" s="449">
        <v>0</v>
      </c>
      <c r="E3877" s="449">
        <v>0</v>
      </c>
      <c r="F3877" s="449">
        <v>0</v>
      </c>
      <c r="G3877" s="449">
        <v>0</v>
      </c>
      <c r="H3877" s="449">
        <v>0</v>
      </c>
      <c r="I3877" s="449">
        <v>0</v>
      </c>
      <c r="J3877" s="449">
        <v>0</v>
      </c>
      <c r="K3877" s="449">
        <v>0</v>
      </c>
      <c r="L3877" s="449">
        <v>0</v>
      </c>
      <c r="M3877" s="449">
        <v>0</v>
      </c>
      <c r="N3877" s="449">
        <v>0</v>
      </c>
    </row>
    <row r="3878" spans="1:14" x14ac:dyDescent="0.2">
      <c r="A3878" s="450" t="s">
        <v>1042</v>
      </c>
      <c r="B3878" s="449">
        <v>0</v>
      </c>
      <c r="C3878" s="449">
        <v>0</v>
      </c>
      <c r="D3878" s="449">
        <v>0</v>
      </c>
      <c r="E3878" s="449">
        <v>0</v>
      </c>
      <c r="F3878" s="449">
        <v>0</v>
      </c>
      <c r="G3878" s="449">
        <v>0</v>
      </c>
      <c r="H3878" s="449">
        <v>0</v>
      </c>
      <c r="I3878" s="449">
        <v>0</v>
      </c>
      <c r="J3878" s="449">
        <v>0</v>
      </c>
      <c r="K3878" s="449">
        <v>0</v>
      </c>
      <c r="L3878" s="449">
        <v>0</v>
      </c>
      <c r="M3878" s="449">
        <v>0</v>
      </c>
      <c r="N3878" s="449">
        <v>0</v>
      </c>
    </row>
    <row r="3879" spans="1:14" x14ac:dyDescent="0.2">
      <c r="A3879" s="452" t="s">
        <v>1043</v>
      </c>
      <c r="B3879" s="449">
        <v>0</v>
      </c>
      <c r="C3879" s="449">
        <v>0</v>
      </c>
      <c r="D3879" s="449">
        <v>0</v>
      </c>
      <c r="E3879" s="449">
        <v>0</v>
      </c>
      <c r="F3879" s="449">
        <v>0</v>
      </c>
      <c r="G3879" s="449">
        <v>0</v>
      </c>
      <c r="H3879" s="449">
        <v>0</v>
      </c>
      <c r="I3879" s="449">
        <v>0</v>
      </c>
      <c r="J3879" s="449">
        <v>0</v>
      </c>
      <c r="K3879" s="449">
        <v>0</v>
      </c>
      <c r="L3879" s="449">
        <v>0</v>
      </c>
      <c r="M3879" s="449">
        <v>0</v>
      </c>
      <c r="N3879" s="449">
        <v>0</v>
      </c>
    </row>
    <row r="3880" spans="1:14" x14ac:dyDescent="0.2">
      <c r="A3880" s="450" t="s">
        <v>1044</v>
      </c>
      <c r="B3880" s="449">
        <v>0</v>
      </c>
      <c r="C3880" s="449">
        <v>0</v>
      </c>
      <c r="D3880" s="449">
        <v>0</v>
      </c>
      <c r="E3880" s="449">
        <v>0</v>
      </c>
      <c r="F3880" s="449">
        <v>0</v>
      </c>
      <c r="G3880" s="449">
        <v>0</v>
      </c>
      <c r="H3880" s="449">
        <v>0</v>
      </c>
      <c r="I3880" s="449">
        <v>0</v>
      </c>
      <c r="J3880" s="449">
        <v>0</v>
      </c>
      <c r="K3880" s="449">
        <v>0</v>
      </c>
      <c r="L3880" s="449">
        <v>0</v>
      </c>
      <c r="M3880" s="449">
        <v>0</v>
      </c>
      <c r="N3880" s="449">
        <v>0</v>
      </c>
    </row>
    <row r="3881" spans="1:14" x14ac:dyDescent="0.2">
      <c r="A3881" s="452" t="s">
        <v>1045</v>
      </c>
      <c r="B3881" s="449">
        <v>0</v>
      </c>
      <c r="C3881" s="449">
        <v>0</v>
      </c>
      <c r="D3881" s="449">
        <v>0</v>
      </c>
      <c r="E3881" s="449">
        <v>0</v>
      </c>
      <c r="F3881" s="449">
        <v>0</v>
      </c>
      <c r="G3881" s="449">
        <v>0</v>
      </c>
      <c r="H3881" s="449">
        <v>0</v>
      </c>
      <c r="I3881" s="449">
        <v>0</v>
      </c>
      <c r="J3881" s="449">
        <v>0</v>
      </c>
      <c r="K3881" s="449">
        <v>0</v>
      </c>
      <c r="L3881" s="449">
        <v>0</v>
      </c>
      <c r="M3881" s="449">
        <v>0</v>
      </c>
      <c r="N3881" s="449">
        <v>0</v>
      </c>
    </row>
    <row r="3882" spans="1:14" x14ac:dyDescent="0.2">
      <c r="A3882" s="450" t="s">
        <v>1046</v>
      </c>
      <c r="B3882" s="449">
        <v>0</v>
      </c>
      <c r="C3882" s="449">
        <v>0</v>
      </c>
      <c r="D3882" s="449">
        <v>0</v>
      </c>
      <c r="E3882" s="449">
        <v>0</v>
      </c>
      <c r="F3882" s="449">
        <v>0</v>
      </c>
      <c r="G3882" s="449">
        <v>0</v>
      </c>
      <c r="H3882" s="449">
        <v>0</v>
      </c>
      <c r="I3882" s="449">
        <v>0</v>
      </c>
      <c r="J3882" s="449">
        <v>0</v>
      </c>
      <c r="K3882" s="449">
        <v>0</v>
      </c>
      <c r="L3882" s="449">
        <v>0</v>
      </c>
      <c r="M3882" s="449">
        <v>0</v>
      </c>
      <c r="N3882" s="449">
        <v>0</v>
      </c>
    </row>
    <row r="3883" spans="1:14" x14ac:dyDescent="0.2">
      <c r="A3883" s="450" t="s">
        <v>1047</v>
      </c>
    </row>
    <row r="3884" spans="1:14" x14ac:dyDescent="0.2">
      <c r="A3884" s="450" t="s">
        <v>1048</v>
      </c>
      <c r="B3884" s="449">
        <v>0</v>
      </c>
      <c r="C3884" s="449">
        <v>0</v>
      </c>
      <c r="D3884" s="449">
        <v>0</v>
      </c>
      <c r="E3884" s="449">
        <v>0</v>
      </c>
      <c r="F3884" s="449">
        <v>0</v>
      </c>
      <c r="G3884" s="449">
        <v>0</v>
      </c>
      <c r="H3884" s="449">
        <v>0</v>
      </c>
      <c r="I3884" s="449">
        <v>0</v>
      </c>
      <c r="J3884" s="449">
        <v>0</v>
      </c>
      <c r="K3884" s="449">
        <v>0</v>
      </c>
      <c r="L3884" s="449">
        <v>0</v>
      </c>
      <c r="M3884" s="449">
        <v>0</v>
      </c>
      <c r="N3884" s="449">
        <v>0</v>
      </c>
    </row>
    <row r="3885" spans="1:14" x14ac:dyDescent="0.2">
      <c r="A3885" s="450" t="s">
        <v>1049</v>
      </c>
      <c r="B3885" s="449">
        <v>0</v>
      </c>
      <c r="C3885" s="449">
        <v>0</v>
      </c>
      <c r="D3885" s="449">
        <v>0</v>
      </c>
      <c r="E3885" s="449">
        <v>0</v>
      </c>
      <c r="F3885" s="449">
        <v>0</v>
      </c>
      <c r="G3885" s="449">
        <v>0</v>
      </c>
      <c r="H3885" s="449">
        <v>0</v>
      </c>
      <c r="I3885" s="449">
        <v>0</v>
      </c>
      <c r="J3885" s="449">
        <v>0</v>
      </c>
      <c r="K3885" s="449">
        <v>0</v>
      </c>
      <c r="L3885" s="449">
        <v>0</v>
      </c>
      <c r="M3885" s="449">
        <v>0</v>
      </c>
      <c r="N3885" s="449">
        <v>0</v>
      </c>
    </row>
    <row r="3886" spans="1:14" x14ac:dyDescent="0.2">
      <c r="A3886" s="450" t="s">
        <v>1050</v>
      </c>
      <c r="B3886" s="449">
        <v>0</v>
      </c>
      <c r="C3886" s="449">
        <v>0</v>
      </c>
      <c r="D3886" s="449">
        <v>0</v>
      </c>
      <c r="E3886" s="449">
        <v>0</v>
      </c>
      <c r="F3886" s="449">
        <v>0</v>
      </c>
      <c r="G3886" s="449">
        <v>0</v>
      </c>
      <c r="H3886" s="449">
        <v>0</v>
      </c>
      <c r="I3886" s="449">
        <v>0</v>
      </c>
      <c r="J3886" s="449">
        <v>0</v>
      </c>
      <c r="K3886" s="449">
        <v>0</v>
      </c>
      <c r="L3886" s="449">
        <v>0</v>
      </c>
      <c r="M3886" s="449">
        <v>0</v>
      </c>
      <c r="N3886" s="449">
        <v>0</v>
      </c>
    </row>
    <row r="3887" spans="1:14" x14ac:dyDescent="0.2">
      <c r="A3887" s="450" t="s">
        <v>1051</v>
      </c>
      <c r="B3887" s="449">
        <v>0</v>
      </c>
      <c r="C3887" s="449">
        <v>0</v>
      </c>
      <c r="D3887" s="449">
        <v>0</v>
      </c>
      <c r="E3887" s="449">
        <v>0</v>
      </c>
      <c r="F3887" s="449">
        <v>0</v>
      </c>
      <c r="G3887" s="449">
        <v>0</v>
      </c>
      <c r="H3887" s="449">
        <v>0</v>
      </c>
      <c r="I3887" s="449">
        <v>0</v>
      </c>
      <c r="J3887" s="449">
        <v>0</v>
      </c>
      <c r="K3887" s="449">
        <v>0</v>
      </c>
      <c r="L3887" s="449">
        <v>0</v>
      </c>
      <c r="M3887" s="449">
        <v>0</v>
      </c>
      <c r="N3887" s="449">
        <v>0</v>
      </c>
    </row>
    <row r="3888" spans="1:14" x14ac:dyDescent="0.2">
      <c r="A3888" s="450" t="s">
        <v>1052</v>
      </c>
      <c r="B3888" s="449">
        <v>0</v>
      </c>
      <c r="C3888" s="449">
        <v>0</v>
      </c>
      <c r="D3888" s="449">
        <v>0</v>
      </c>
      <c r="E3888" s="449">
        <v>0</v>
      </c>
      <c r="F3888" s="449">
        <v>0</v>
      </c>
      <c r="G3888" s="449">
        <v>0</v>
      </c>
      <c r="H3888" s="449">
        <v>0</v>
      </c>
      <c r="I3888" s="449">
        <v>0</v>
      </c>
      <c r="J3888" s="449">
        <v>0</v>
      </c>
      <c r="K3888" s="449">
        <v>0</v>
      </c>
      <c r="L3888" s="449">
        <v>0</v>
      </c>
      <c r="M3888" s="449">
        <v>0</v>
      </c>
      <c r="N3888" s="449">
        <v>0</v>
      </c>
    </row>
    <row r="3889" spans="1:14" x14ac:dyDescent="0.2">
      <c r="A3889" s="450" t="s">
        <v>1053</v>
      </c>
      <c r="B3889" s="449">
        <v>0</v>
      </c>
      <c r="C3889" s="449">
        <v>0</v>
      </c>
      <c r="D3889" s="449">
        <v>0</v>
      </c>
      <c r="E3889" s="449">
        <v>0</v>
      </c>
      <c r="F3889" s="449">
        <v>0</v>
      </c>
      <c r="G3889" s="449">
        <v>0</v>
      </c>
      <c r="H3889" s="449">
        <v>0</v>
      </c>
      <c r="I3889" s="449">
        <v>0</v>
      </c>
      <c r="J3889" s="449">
        <v>0</v>
      </c>
      <c r="K3889" s="449">
        <v>0</v>
      </c>
      <c r="L3889" s="449">
        <v>0</v>
      </c>
      <c r="M3889" s="449">
        <v>0</v>
      </c>
      <c r="N3889" s="449">
        <v>0</v>
      </c>
    </row>
    <row r="3890" spans="1:14" x14ac:dyDescent="0.2">
      <c r="A3890" s="450" t="s">
        <v>1054</v>
      </c>
      <c r="B3890" s="449">
        <v>0</v>
      </c>
      <c r="C3890" s="449">
        <v>0</v>
      </c>
      <c r="D3890" s="449">
        <v>0</v>
      </c>
      <c r="E3890" s="449">
        <v>0</v>
      </c>
      <c r="F3890" s="449">
        <v>0</v>
      </c>
      <c r="G3890" s="449">
        <v>0</v>
      </c>
      <c r="H3890" s="449">
        <v>0</v>
      </c>
      <c r="I3890" s="449">
        <v>0</v>
      </c>
      <c r="J3890" s="449">
        <v>0</v>
      </c>
      <c r="K3890" s="449">
        <v>0</v>
      </c>
      <c r="L3890" s="449">
        <v>0</v>
      </c>
      <c r="M3890" s="449">
        <v>0</v>
      </c>
      <c r="N3890" s="449">
        <v>0</v>
      </c>
    </row>
    <row r="3891" spans="1:14" x14ac:dyDescent="0.2">
      <c r="A3891" s="450" t="s">
        <v>1055</v>
      </c>
      <c r="B3891" s="449">
        <v>0</v>
      </c>
      <c r="C3891" s="449">
        <v>0</v>
      </c>
      <c r="D3891" s="449">
        <v>0</v>
      </c>
      <c r="E3891" s="449">
        <v>0</v>
      </c>
      <c r="F3891" s="449">
        <v>0</v>
      </c>
      <c r="G3891" s="449">
        <v>0</v>
      </c>
      <c r="H3891" s="449">
        <v>0</v>
      </c>
      <c r="I3891" s="449">
        <v>0</v>
      </c>
      <c r="J3891" s="449">
        <v>0</v>
      </c>
      <c r="K3891" s="449">
        <v>0</v>
      </c>
      <c r="L3891" s="449">
        <v>0</v>
      </c>
      <c r="M3891" s="449">
        <v>0</v>
      </c>
      <c r="N3891" s="449">
        <v>0</v>
      </c>
    </row>
    <row r="3892" spans="1:14" x14ac:dyDescent="0.2">
      <c r="A3892" s="450" t="s">
        <v>1056</v>
      </c>
      <c r="B3892" s="449">
        <v>0</v>
      </c>
      <c r="C3892" s="449">
        <v>0</v>
      </c>
      <c r="D3892" s="449">
        <v>0</v>
      </c>
      <c r="E3892" s="449">
        <v>0</v>
      </c>
      <c r="F3892" s="449">
        <v>0</v>
      </c>
      <c r="G3892" s="449">
        <v>0</v>
      </c>
      <c r="H3892" s="449">
        <v>0</v>
      </c>
      <c r="I3892" s="449">
        <v>0</v>
      </c>
      <c r="J3892" s="449">
        <v>0</v>
      </c>
      <c r="K3892" s="449">
        <v>0</v>
      </c>
      <c r="L3892" s="449">
        <v>0</v>
      </c>
      <c r="M3892" s="449">
        <v>0</v>
      </c>
      <c r="N3892" s="449">
        <v>0</v>
      </c>
    </row>
    <row r="3893" spans="1:14" x14ac:dyDescent="0.2">
      <c r="A3893" s="450" t="s">
        <v>1057</v>
      </c>
      <c r="B3893" s="449">
        <v>0</v>
      </c>
      <c r="C3893" s="449">
        <v>0</v>
      </c>
      <c r="D3893" s="449">
        <v>0</v>
      </c>
      <c r="E3893" s="449">
        <v>0</v>
      </c>
      <c r="F3893" s="449">
        <v>0</v>
      </c>
      <c r="G3893" s="449">
        <v>0</v>
      </c>
      <c r="H3893" s="449">
        <v>0</v>
      </c>
      <c r="I3893" s="449">
        <v>0</v>
      </c>
      <c r="J3893" s="449">
        <v>0</v>
      </c>
      <c r="K3893" s="449">
        <v>0</v>
      </c>
      <c r="L3893" s="449">
        <v>0</v>
      </c>
      <c r="M3893" s="449">
        <v>0</v>
      </c>
      <c r="N3893" s="449">
        <v>0</v>
      </c>
    </row>
    <row r="3894" spans="1:14" x14ac:dyDescent="0.2">
      <c r="A3894" s="450" t="s">
        <v>1058</v>
      </c>
      <c r="B3894" s="449">
        <v>0</v>
      </c>
      <c r="C3894" s="449">
        <v>0</v>
      </c>
      <c r="D3894" s="449">
        <v>0</v>
      </c>
      <c r="E3894" s="449">
        <v>0</v>
      </c>
      <c r="F3894" s="449">
        <v>0</v>
      </c>
      <c r="G3894" s="449">
        <v>0</v>
      </c>
      <c r="H3894" s="449">
        <v>0</v>
      </c>
      <c r="I3894" s="449">
        <v>0</v>
      </c>
      <c r="J3894" s="449">
        <v>0</v>
      </c>
      <c r="K3894" s="449">
        <v>0</v>
      </c>
      <c r="L3894" s="449">
        <v>0</v>
      </c>
      <c r="M3894" s="449">
        <v>0</v>
      </c>
      <c r="N3894" s="449">
        <v>0</v>
      </c>
    </row>
    <row r="3895" spans="1:14" x14ac:dyDescent="0.2">
      <c r="A3895" s="450" t="s">
        <v>1059</v>
      </c>
      <c r="B3895" s="449">
        <v>0</v>
      </c>
      <c r="C3895" s="449">
        <v>0</v>
      </c>
      <c r="D3895" s="449">
        <v>0</v>
      </c>
      <c r="E3895" s="449">
        <v>0</v>
      </c>
      <c r="F3895" s="449">
        <v>0</v>
      </c>
      <c r="G3895" s="449">
        <v>0</v>
      </c>
      <c r="H3895" s="449">
        <v>0</v>
      </c>
      <c r="I3895" s="449">
        <v>0</v>
      </c>
      <c r="J3895" s="449">
        <v>0</v>
      </c>
      <c r="K3895" s="449">
        <v>0</v>
      </c>
      <c r="L3895" s="449">
        <v>0</v>
      </c>
      <c r="M3895" s="449">
        <v>0</v>
      </c>
      <c r="N3895" s="449">
        <v>0</v>
      </c>
    </row>
    <row r="3896" spans="1:14" x14ac:dyDescent="0.2">
      <c r="A3896" s="450" t="s">
        <v>1060</v>
      </c>
      <c r="B3896" s="449">
        <v>0</v>
      </c>
      <c r="C3896" s="449">
        <v>0</v>
      </c>
      <c r="D3896" s="449">
        <v>0</v>
      </c>
      <c r="E3896" s="449">
        <v>0</v>
      </c>
      <c r="F3896" s="449">
        <v>0</v>
      </c>
      <c r="G3896" s="449">
        <v>0</v>
      </c>
      <c r="H3896" s="449">
        <v>0</v>
      </c>
      <c r="I3896" s="449">
        <v>0</v>
      </c>
      <c r="J3896" s="449">
        <v>0</v>
      </c>
      <c r="K3896" s="449">
        <v>0</v>
      </c>
      <c r="L3896" s="449">
        <v>0</v>
      </c>
      <c r="M3896" s="449">
        <v>0</v>
      </c>
      <c r="N3896" s="449">
        <v>0</v>
      </c>
    </row>
    <row r="3897" spans="1:14" x14ac:dyDescent="0.2">
      <c r="A3897" s="450" t="s">
        <v>1061</v>
      </c>
      <c r="B3897" s="449">
        <v>0</v>
      </c>
      <c r="C3897" s="449">
        <v>0</v>
      </c>
      <c r="D3897" s="449">
        <v>0</v>
      </c>
      <c r="E3897" s="449">
        <v>0</v>
      </c>
      <c r="F3897" s="449">
        <v>0</v>
      </c>
      <c r="G3897" s="449">
        <v>0</v>
      </c>
      <c r="H3897" s="449">
        <v>0</v>
      </c>
      <c r="I3897" s="449">
        <v>0</v>
      </c>
      <c r="J3897" s="449">
        <v>0</v>
      </c>
      <c r="K3897" s="449">
        <v>0</v>
      </c>
      <c r="L3897" s="449">
        <v>0</v>
      </c>
      <c r="M3897" s="449">
        <v>0</v>
      </c>
      <c r="N3897" s="449">
        <v>0</v>
      </c>
    </row>
    <row r="3898" spans="1:14" x14ac:dyDescent="0.2">
      <c r="A3898" s="450" t="s">
        <v>1062</v>
      </c>
      <c r="B3898" s="449">
        <v>0</v>
      </c>
      <c r="C3898" s="449">
        <v>0</v>
      </c>
      <c r="D3898" s="449">
        <v>0</v>
      </c>
      <c r="E3898" s="449">
        <v>0</v>
      </c>
      <c r="F3898" s="449">
        <v>0</v>
      </c>
      <c r="G3898" s="449">
        <v>0</v>
      </c>
      <c r="H3898" s="449">
        <v>0</v>
      </c>
      <c r="I3898" s="449">
        <v>0</v>
      </c>
      <c r="J3898" s="449">
        <v>0</v>
      </c>
      <c r="K3898" s="449">
        <v>0</v>
      </c>
      <c r="L3898" s="449">
        <v>0</v>
      </c>
      <c r="M3898" s="449">
        <v>0</v>
      </c>
      <c r="N3898" s="449">
        <v>0</v>
      </c>
    </row>
    <row r="3899" spans="1:14" x14ac:dyDescent="0.2">
      <c r="A3899" s="450" t="s">
        <v>1063</v>
      </c>
      <c r="B3899" s="449">
        <v>0</v>
      </c>
      <c r="C3899" s="449">
        <v>0</v>
      </c>
      <c r="D3899" s="449">
        <v>0</v>
      </c>
      <c r="E3899" s="449">
        <v>0</v>
      </c>
      <c r="F3899" s="449">
        <v>0</v>
      </c>
      <c r="G3899" s="449">
        <v>0</v>
      </c>
      <c r="H3899" s="449">
        <v>0</v>
      </c>
      <c r="I3899" s="449">
        <v>0</v>
      </c>
      <c r="J3899" s="449">
        <v>0</v>
      </c>
      <c r="K3899" s="449">
        <v>0</v>
      </c>
      <c r="L3899" s="449">
        <v>0</v>
      </c>
      <c r="M3899" s="449">
        <v>0</v>
      </c>
      <c r="N3899" s="449">
        <v>0</v>
      </c>
    </row>
    <row r="3900" spans="1:14" x14ac:dyDescent="0.2">
      <c r="A3900" s="450" t="s">
        <v>1064</v>
      </c>
      <c r="B3900" s="449">
        <v>0</v>
      </c>
      <c r="C3900" s="449">
        <v>0</v>
      </c>
      <c r="D3900" s="449">
        <v>0</v>
      </c>
      <c r="E3900" s="449">
        <v>0</v>
      </c>
      <c r="F3900" s="449">
        <v>0</v>
      </c>
      <c r="G3900" s="449">
        <v>0</v>
      </c>
      <c r="H3900" s="449">
        <v>0</v>
      </c>
      <c r="I3900" s="449">
        <v>0</v>
      </c>
      <c r="J3900" s="449">
        <v>0</v>
      </c>
      <c r="K3900" s="449">
        <v>0</v>
      </c>
      <c r="L3900" s="449">
        <v>0</v>
      </c>
      <c r="M3900" s="449">
        <v>0</v>
      </c>
      <c r="N3900" s="449">
        <v>0</v>
      </c>
    </row>
    <row r="3901" spans="1:14" x14ac:dyDescent="0.2">
      <c r="A3901" s="450" t="s">
        <v>1065</v>
      </c>
      <c r="B3901" s="449">
        <v>0</v>
      </c>
      <c r="C3901" s="449">
        <v>0</v>
      </c>
      <c r="D3901" s="449">
        <v>0</v>
      </c>
      <c r="E3901" s="449">
        <v>0</v>
      </c>
      <c r="F3901" s="449">
        <v>0</v>
      </c>
      <c r="G3901" s="449">
        <v>0</v>
      </c>
      <c r="H3901" s="449">
        <v>0</v>
      </c>
      <c r="I3901" s="449">
        <v>0</v>
      </c>
      <c r="J3901" s="449">
        <v>0</v>
      </c>
      <c r="K3901" s="449">
        <v>0</v>
      </c>
      <c r="L3901" s="449">
        <v>0</v>
      </c>
      <c r="M3901" s="449">
        <v>0</v>
      </c>
      <c r="N3901" s="449">
        <v>0</v>
      </c>
    </row>
    <row r="3902" spans="1:14" x14ac:dyDescent="0.2">
      <c r="A3902" s="450" t="s">
        <v>1066</v>
      </c>
      <c r="B3902" s="449">
        <v>0</v>
      </c>
      <c r="C3902" s="449">
        <v>0</v>
      </c>
      <c r="D3902" s="449">
        <v>0</v>
      </c>
      <c r="E3902" s="449">
        <v>0</v>
      </c>
      <c r="F3902" s="449">
        <v>0</v>
      </c>
      <c r="G3902" s="449">
        <v>0</v>
      </c>
      <c r="H3902" s="449">
        <v>0</v>
      </c>
      <c r="I3902" s="449">
        <v>0</v>
      </c>
      <c r="J3902" s="449">
        <v>0</v>
      </c>
      <c r="K3902" s="449">
        <v>0</v>
      </c>
      <c r="L3902" s="449">
        <v>0</v>
      </c>
      <c r="M3902" s="449">
        <v>0</v>
      </c>
      <c r="N3902" s="449">
        <v>0</v>
      </c>
    </row>
    <row r="3903" spans="1:14" x14ac:dyDescent="0.2">
      <c r="A3903" s="450" t="s">
        <v>1067</v>
      </c>
      <c r="B3903" s="449">
        <v>0</v>
      </c>
      <c r="C3903" s="449">
        <v>0</v>
      </c>
      <c r="D3903" s="449">
        <v>0</v>
      </c>
      <c r="E3903" s="449">
        <v>0</v>
      </c>
      <c r="F3903" s="449">
        <v>0</v>
      </c>
      <c r="G3903" s="449">
        <v>0</v>
      </c>
      <c r="H3903" s="449">
        <v>0</v>
      </c>
      <c r="I3903" s="449">
        <v>0</v>
      </c>
      <c r="J3903" s="449">
        <v>0</v>
      </c>
      <c r="K3903" s="449">
        <v>0</v>
      </c>
      <c r="L3903" s="449">
        <v>0</v>
      </c>
      <c r="M3903" s="449">
        <v>0</v>
      </c>
      <c r="N3903" s="449">
        <v>0</v>
      </c>
    </row>
    <row r="3904" spans="1:14" x14ac:dyDescent="0.2">
      <c r="A3904" s="450" t="s">
        <v>1068</v>
      </c>
      <c r="B3904" s="449">
        <v>0</v>
      </c>
      <c r="C3904" s="449">
        <v>0</v>
      </c>
      <c r="D3904" s="449">
        <v>0</v>
      </c>
      <c r="E3904" s="449">
        <v>0</v>
      </c>
      <c r="F3904" s="449">
        <v>0</v>
      </c>
      <c r="G3904" s="449">
        <v>0</v>
      </c>
      <c r="H3904" s="449">
        <v>0</v>
      </c>
      <c r="I3904" s="449">
        <v>0</v>
      </c>
      <c r="J3904" s="449">
        <v>0</v>
      </c>
      <c r="K3904" s="449">
        <v>0</v>
      </c>
      <c r="L3904" s="449">
        <v>0</v>
      </c>
      <c r="M3904" s="449">
        <v>0</v>
      </c>
      <c r="N3904" s="449">
        <v>0</v>
      </c>
    </row>
    <row r="3905" spans="1:14" x14ac:dyDescent="0.2">
      <c r="A3905" s="450" t="s">
        <v>1069</v>
      </c>
      <c r="B3905" s="449">
        <v>0</v>
      </c>
      <c r="C3905" s="449">
        <v>0</v>
      </c>
      <c r="D3905" s="449">
        <v>0</v>
      </c>
      <c r="E3905" s="449">
        <v>0</v>
      </c>
      <c r="F3905" s="449">
        <v>0</v>
      </c>
      <c r="G3905" s="449">
        <v>0</v>
      </c>
      <c r="H3905" s="449">
        <v>0</v>
      </c>
      <c r="I3905" s="449">
        <v>0</v>
      </c>
      <c r="J3905" s="449">
        <v>0</v>
      </c>
      <c r="K3905" s="449">
        <v>0</v>
      </c>
      <c r="L3905" s="449">
        <v>0</v>
      </c>
      <c r="M3905" s="449">
        <v>0</v>
      </c>
      <c r="N3905" s="449">
        <v>0</v>
      </c>
    </row>
    <row r="3906" spans="1:14" x14ac:dyDescent="0.2">
      <c r="A3906" s="450" t="s">
        <v>1070</v>
      </c>
      <c r="B3906" s="449">
        <v>0</v>
      </c>
      <c r="C3906" s="449">
        <v>0</v>
      </c>
      <c r="D3906" s="449">
        <v>0</v>
      </c>
      <c r="E3906" s="449">
        <v>0</v>
      </c>
      <c r="F3906" s="449">
        <v>0</v>
      </c>
      <c r="G3906" s="449">
        <v>0</v>
      </c>
      <c r="H3906" s="449">
        <v>0</v>
      </c>
      <c r="I3906" s="449">
        <v>0</v>
      </c>
      <c r="J3906" s="449">
        <v>0</v>
      </c>
      <c r="K3906" s="449">
        <v>0</v>
      </c>
      <c r="L3906" s="449">
        <v>0</v>
      </c>
      <c r="M3906" s="449">
        <v>0</v>
      </c>
      <c r="N3906" s="449">
        <v>0</v>
      </c>
    </row>
    <row r="3907" spans="1:14" x14ac:dyDescent="0.2">
      <c r="A3907" s="450" t="s">
        <v>1071</v>
      </c>
      <c r="B3907" s="449">
        <v>0</v>
      </c>
      <c r="C3907" s="449">
        <v>0</v>
      </c>
      <c r="D3907" s="449">
        <v>0</v>
      </c>
      <c r="E3907" s="449">
        <v>0</v>
      </c>
      <c r="F3907" s="449">
        <v>0</v>
      </c>
      <c r="G3907" s="449">
        <v>0</v>
      </c>
      <c r="H3907" s="449">
        <v>0</v>
      </c>
      <c r="I3907" s="449">
        <v>0</v>
      </c>
      <c r="J3907" s="449">
        <v>0</v>
      </c>
      <c r="K3907" s="449">
        <v>0</v>
      </c>
      <c r="L3907" s="449">
        <v>0</v>
      </c>
      <c r="M3907" s="449">
        <v>0</v>
      </c>
      <c r="N3907" s="449">
        <v>0</v>
      </c>
    </row>
    <row r="3908" spans="1:14" x14ac:dyDescent="0.2">
      <c r="A3908" s="450" t="s">
        <v>1072</v>
      </c>
      <c r="B3908" s="449">
        <v>0</v>
      </c>
      <c r="C3908" s="449">
        <v>0</v>
      </c>
      <c r="D3908" s="449">
        <v>0</v>
      </c>
      <c r="E3908" s="449">
        <v>0</v>
      </c>
      <c r="F3908" s="449">
        <v>0</v>
      </c>
      <c r="G3908" s="449">
        <v>0</v>
      </c>
      <c r="H3908" s="449">
        <v>0</v>
      </c>
      <c r="I3908" s="449">
        <v>0</v>
      </c>
      <c r="J3908" s="449">
        <v>0</v>
      </c>
      <c r="K3908" s="449">
        <v>0</v>
      </c>
      <c r="L3908" s="449">
        <v>0</v>
      </c>
      <c r="M3908" s="449">
        <v>0</v>
      </c>
      <c r="N3908" s="449">
        <v>0</v>
      </c>
    </row>
    <row r="3909" spans="1:14" x14ac:dyDescent="0.2">
      <c r="A3909" s="450" t="s">
        <v>1073</v>
      </c>
      <c r="B3909" s="449">
        <v>0</v>
      </c>
      <c r="C3909" s="449">
        <v>0</v>
      </c>
      <c r="D3909" s="449">
        <v>0</v>
      </c>
      <c r="E3909" s="449">
        <v>0</v>
      </c>
      <c r="F3909" s="449">
        <v>0</v>
      </c>
      <c r="G3909" s="449">
        <v>0</v>
      </c>
      <c r="H3909" s="449">
        <v>0</v>
      </c>
      <c r="I3909" s="449">
        <v>0</v>
      </c>
      <c r="J3909" s="449">
        <v>0</v>
      </c>
      <c r="K3909" s="449">
        <v>0</v>
      </c>
      <c r="L3909" s="449">
        <v>0</v>
      </c>
      <c r="M3909" s="449">
        <v>0</v>
      </c>
      <c r="N3909" s="449">
        <v>0</v>
      </c>
    </row>
    <row r="3910" spans="1:14" x14ac:dyDescent="0.2">
      <c r="A3910" s="450" t="s">
        <v>1074</v>
      </c>
      <c r="B3910" s="449">
        <v>0</v>
      </c>
      <c r="C3910" s="449">
        <v>0</v>
      </c>
      <c r="D3910" s="449">
        <v>0</v>
      </c>
      <c r="E3910" s="449">
        <v>0</v>
      </c>
      <c r="F3910" s="449">
        <v>0</v>
      </c>
      <c r="G3910" s="449">
        <v>0</v>
      </c>
      <c r="H3910" s="449">
        <v>0</v>
      </c>
      <c r="I3910" s="449">
        <v>0</v>
      </c>
      <c r="J3910" s="449">
        <v>0</v>
      </c>
      <c r="K3910" s="449">
        <v>0</v>
      </c>
      <c r="L3910" s="449">
        <v>0</v>
      </c>
      <c r="M3910" s="449">
        <v>0</v>
      </c>
      <c r="N3910" s="449">
        <v>0</v>
      </c>
    </row>
    <row r="3911" spans="1:14" x14ac:dyDescent="0.2">
      <c r="A3911" s="450" t="s">
        <v>1075</v>
      </c>
      <c r="B3911" s="449">
        <v>0</v>
      </c>
      <c r="C3911" s="449">
        <v>0</v>
      </c>
      <c r="D3911" s="449">
        <v>0</v>
      </c>
      <c r="E3911" s="449">
        <v>0</v>
      </c>
      <c r="F3911" s="449">
        <v>0</v>
      </c>
      <c r="G3911" s="449">
        <v>0</v>
      </c>
      <c r="H3911" s="449">
        <v>0</v>
      </c>
      <c r="I3911" s="449">
        <v>0</v>
      </c>
      <c r="J3911" s="449">
        <v>0</v>
      </c>
      <c r="K3911" s="449">
        <v>0</v>
      </c>
      <c r="L3911" s="449">
        <v>0</v>
      </c>
      <c r="M3911" s="449">
        <v>0</v>
      </c>
      <c r="N3911" s="449">
        <v>0</v>
      </c>
    </row>
    <row r="3912" spans="1:14" x14ac:dyDescent="0.2">
      <c r="A3912" s="450" t="s">
        <v>1076</v>
      </c>
      <c r="B3912" s="449">
        <v>0</v>
      </c>
      <c r="C3912" s="449">
        <v>0</v>
      </c>
      <c r="D3912" s="449">
        <v>0</v>
      </c>
      <c r="E3912" s="449">
        <v>0</v>
      </c>
      <c r="F3912" s="449">
        <v>0</v>
      </c>
      <c r="G3912" s="449">
        <v>0</v>
      </c>
      <c r="H3912" s="449">
        <v>0</v>
      </c>
      <c r="I3912" s="449">
        <v>0</v>
      </c>
      <c r="J3912" s="449">
        <v>0</v>
      </c>
      <c r="K3912" s="449">
        <v>0</v>
      </c>
      <c r="L3912" s="449">
        <v>0</v>
      </c>
      <c r="M3912" s="449">
        <v>0</v>
      </c>
      <c r="N3912" s="449">
        <v>0</v>
      </c>
    </row>
    <row r="3913" spans="1:14" x14ac:dyDescent="0.2">
      <c r="A3913" s="450" t="s">
        <v>1077</v>
      </c>
      <c r="B3913" s="449">
        <v>0</v>
      </c>
      <c r="C3913" s="449">
        <v>0</v>
      </c>
      <c r="D3913" s="449">
        <v>0</v>
      </c>
      <c r="E3913" s="449">
        <v>0</v>
      </c>
      <c r="F3913" s="449">
        <v>0</v>
      </c>
      <c r="G3913" s="449">
        <v>0</v>
      </c>
      <c r="H3913" s="449">
        <v>0</v>
      </c>
      <c r="I3913" s="449">
        <v>0</v>
      </c>
      <c r="J3913" s="449">
        <v>0</v>
      </c>
      <c r="K3913" s="449">
        <v>0</v>
      </c>
      <c r="L3913" s="449">
        <v>0</v>
      </c>
      <c r="M3913" s="449">
        <v>0</v>
      </c>
      <c r="N3913" s="449">
        <v>0</v>
      </c>
    </row>
    <row r="3914" spans="1:14" x14ac:dyDescent="0.2">
      <c r="A3914" s="450" t="s">
        <v>1078</v>
      </c>
      <c r="B3914" s="449">
        <v>0</v>
      </c>
      <c r="C3914" s="449">
        <v>0</v>
      </c>
      <c r="D3914" s="449">
        <v>0</v>
      </c>
      <c r="E3914" s="449">
        <v>0</v>
      </c>
      <c r="F3914" s="449">
        <v>0</v>
      </c>
      <c r="G3914" s="449">
        <v>0</v>
      </c>
      <c r="H3914" s="449">
        <v>0</v>
      </c>
      <c r="I3914" s="449">
        <v>0</v>
      </c>
      <c r="J3914" s="449">
        <v>0</v>
      </c>
      <c r="K3914" s="449">
        <v>0</v>
      </c>
      <c r="L3914" s="449">
        <v>0</v>
      </c>
      <c r="M3914" s="449">
        <v>0</v>
      </c>
      <c r="N3914" s="449">
        <v>0</v>
      </c>
    </row>
    <row r="3915" spans="1:14" x14ac:dyDescent="0.2">
      <c r="A3915" s="450" t="s">
        <v>1079</v>
      </c>
      <c r="B3915" s="449">
        <v>0</v>
      </c>
      <c r="C3915" s="449">
        <v>0</v>
      </c>
      <c r="D3915" s="449">
        <v>0</v>
      </c>
      <c r="E3915" s="449">
        <v>0</v>
      </c>
      <c r="F3915" s="449">
        <v>0</v>
      </c>
      <c r="G3915" s="449">
        <v>0</v>
      </c>
      <c r="H3915" s="449">
        <v>0</v>
      </c>
      <c r="I3915" s="449">
        <v>0</v>
      </c>
      <c r="J3915" s="449">
        <v>0</v>
      </c>
      <c r="K3915" s="449">
        <v>0</v>
      </c>
      <c r="L3915" s="449">
        <v>0</v>
      </c>
      <c r="M3915" s="449">
        <v>0</v>
      </c>
      <c r="N3915" s="449">
        <v>0</v>
      </c>
    </row>
    <row r="3916" spans="1:14" x14ac:dyDescent="0.2">
      <c r="A3916" s="450" t="s">
        <v>1080</v>
      </c>
      <c r="B3916" s="449">
        <v>0</v>
      </c>
      <c r="C3916" s="449">
        <v>0</v>
      </c>
      <c r="D3916" s="449">
        <v>0</v>
      </c>
      <c r="E3916" s="449">
        <v>0</v>
      </c>
      <c r="F3916" s="449">
        <v>0</v>
      </c>
      <c r="G3916" s="449">
        <v>0</v>
      </c>
      <c r="H3916" s="449">
        <v>0</v>
      </c>
      <c r="I3916" s="449">
        <v>0</v>
      </c>
      <c r="J3916" s="449">
        <v>0</v>
      </c>
      <c r="K3916" s="449">
        <v>0</v>
      </c>
      <c r="L3916" s="449">
        <v>0</v>
      </c>
      <c r="M3916" s="449">
        <v>0</v>
      </c>
      <c r="N3916" s="449">
        <v>0</v>
      </c>
    </row>
    <row r="3917" spans="1:14" x14ac:dyDescent="0.2">
      <c r="A3917" s="450" t="s">
        <v>1081</v>
      </c>
      <c r="B3917" s="449">
        <v>0</v>
      </c>
      <c r="C3917" s="449">
        <v>0</v>
      </c>
      <c r="D3917" s="449">
        <v>0</v>
      </c>
      <c r="E3917" s="449">
        <v>0</v>
      </c>
      <c r="F3917" s="449">
        <v>0</v>
      </c>
      <c r="G3917" s="449">
        <v>0</v>
      </c>
      <c r="H3917" s="449">
        <v>0</v>
      </c>
      <c r="I3917" s="449">
        <v>0</v>
      </c>
      <c r="J3917" s="449">
        <v>0</v>
      </c>
      <c r="K3917" s="449">
        <v>0</v>
      </c>
      <c r="L3917" s="449">
        <v>0</v>
      </c>
      <c r="M3917" s="449">
        <v>0</v>
      </c>
      <c r="N3917" s="449">
        <v>0</v>
      </c>
    </row>
    <row r="3918" spans="1:14" x14ac:dyDescent="0.2">
      <c r="A3918" s="450" t="s">
        <v>1082</v>
      </c>
      <c r="B3918" s="449">
        <v>-2250132950.23</v>
      </c>
      <c r="C3918" s="449">
        <v>-2292888743.1599998</v>
      </c>
      <c r="D3918" s="449">
        <v>-2332666939.9699998</v>
      </c>
      <c r="E3918" s="449">
        <v>-2362210587.4400001</v>
      </c>
      <c r="F3918" s="449">
        <v>-2370735196.9000001</v>
      </c>
      <c r="G3918" s="449">
        <v>-2352509044.2399998</v>
      </c>
      <c r="H3918" s="449">
        <v>-2335636852.1799898</v>
      </c>
      <c r="I3918" s="449">
        <v>-2340241237.6199999</v>
      </c>
      <c r="J3918" s="449">
        <v>-2354990548.0999999</v>
      </c>
      <c r="K3918" s="449">
        <v>-2376451886.22999</v>
      </c>
      <c r="L3918" s="449">
        <v>-2389682510.3899899</v>
      </c>
      <c r="M3918" s="449">
        <v>-2383514684.0700002</v>
      </c>
      <c r="N3918" s="449">
        <v>-2383514684.0700002</v>
      </c>
    </row>
    <row r="3919" spans="1:14" x14ac:dyDescent="0.2">
      <c r="A3919" s="450" t="s">
        <v>1083</v>
      </c>
      <c r="B3919" s="449">
        <v>-2250132950.23</v>
      </c>
      <c r="C3919" s="449">
        <v>-2292888743.1599998</v>
      </c>
      <c r="D3919" s="449">
        <v>-2332666939.9699998</v>
      </c>
      <c r="E3919" s="449">
        <v>-2362210587.4400001</v>
      </c>
      <c r="F3919" s="449">
        <v>-2370735196.9000001</v>
      </c>
      <c r="G3919" s="449">
        <v>-2352509044.2399998</v>
      </c>
      <c r="H3919" s="449">
        <v>-2335636852.1799898</v>
      </c>
      <c r="I3919" s="449">
        <v>-2340241237.6199999</v>
      </c>
      <c r="J3919" s="449">
        <v>-2354990548.0999999</v>
      </c>
      <c r="K3919" s="449">
        <v>-2376451886.22999</v>
      </c>
      <c r="L3919" s="449">
        <v>-2389682510.3899899</v>
      </c>
      <c r="M3919" s="449">
        <v>-2383514684.0700002</v>
      </c>
      <c r="N3919" s="449">
        <v>-2383514684.0700002</v>
      </c>
    </row>
    <row r="3920" spans="1:14" x14ac:dyDescent="0.2">
      <c r="A3920" s="450" t="s">
        <v>1084</v>
      </c>
      <c r="B3920" s="449">
        <v>0</v>
      </c>
      <c r="C3920" s="449">
        <v>0</v>
      </c>
      <c r="D3920" s="449">
        <v>0</v>
      </c>
      <c r="E3920" s="449">
        <v>0</v>
      </c>
      <c r="F3920" s="449">
        <v>0</v>
      </c>
      <c r="G3920" s="449">
        <v>0</v>
      </c>
      <c r="H3920" s="449">
        <v>0</v>
      </c>
      <c r="I3920" s="449">
        <v>0</v>
      </c>
      <c r="J3920" s="449">
        <v>0</v>
      </c>
      <c r="K3920" s="449">
        <v>0</v>
      </c>
      <c r="L3920" s="449">
        <v>0</v>
      </c>
      <c r="M3920" s="449">
        <v>0</v>
      </c>
      <c r="N3920" s="449">
        <v>0</v>
      </c>
    </row>
    <row r="3921" spans="1:14" x14ac:dyDescent="0.2">
      <c r="A3921" s="450" t="s">
        <v>1085</v>
      </c>
    </row>
    <row r="3922" spans="1:14" ht="10.8" thickBot="1" x14ac:dyDescent="0.25">
      <c r="A3922" s="451" t="s">
        <v>1086</v>
      </c>
      <c r="B3922" s="449">
        <v>0</v>
      </c>
      <c r="C3922" s="449">
        <v>0</v>
      </c>
      <c r="D3922" s="449">
        <v>0</v>
      </c>
      <c r="E3922" s="449">
        <v>0</v>
      </c>
      <c r="F3922" s="449">
        <v>0</v>
      </c>
      <c r="G3922" s="449">
        <v>0</v>
      </c>
      <c r="H3922" s="449">
        <v>0</v>
      </c>
      <c r="I3922" s="449">
        <v>0</v>
      </c>
      <c r="J3922" s="449">
        <v>0</v>
      </c>
      <c r="K3922" s="449">
        <v>0</v>
      </c>
      <c r="L3922" s="449">
        <v>0</v>
      </c>
      <c r="M3922" s="449">
        <v>0</v>
      </c>
      <c r="N3922" s="449">
        <v>0</v>
      </c>
    </row>
    <row r="3923" spans="1:14" x14ac:dyDescent="0.2">
      <c r="A3923" s="450" t="s">
        <v>1087</v>
      </c>
      <c r="B3923" s="449">
        <v>0</v>
      </c>
      <c r="C3923" s="449">
        <v>0</v>
      </c>
      <c r="D3923" s="449">
        <v>0</v>
      </c>
      <c r="E3923" s="449">
        <v>0</v>
      </c>
      <c r="F3923" s="449">
        <v>0</v>
      </c>
      <c r="G3923" s="449">
        <v>0</v>
      </c>
      <c r="H3923" s="449">
        <v>0</v>
      </c>
      <c r="I3923" s="449">
        <v>0</v>
      </c>
      <c r="J3923" s="449">
        <v>0</v>
      </c>
      <c r="K3923" s="449">
        <v>0</v>
      </c>
      <c r="L3923" s="449">
        <v>0</v>
      </c>
      <c r="M3923" s="449">
        <v>0</v>
      </c>
      <c r="N3923" s="449">
        <v>0</v>
      </c>
    </row>
    <row r="3924" spans="1:14" x14ac:dyDescent="0.2">
      <c r="A3924" s="450" t="s">
        <v>1088</v>
      </c>
      <c r="B3924" s="449">
        <v>0</v>
      </c>
      <c r="C3924" s="449">
        <v>0</v>
      </c>
      <c r="D3924" s="449">
        <v>0</v>
      </c>
      <c r="E3924" s="449">
        <v>0</v>
      </c>
      <c r="F3924" s="449">
        <v>0</v>
      </c>
      <c r="G3924" s="449">
        <v>0</v>
      </c>
      <c r="H3924" s="449">
        <v>0</v>
      </c>
      <c r="I3924" s="449">
        <v>0</v>
      </c>
      <c r="J3924" s="449">
        <v>0</v>
      </c>
      <c r="K3924" s="449">
        <v>0</v>
      </c>
      <c r="L3924" s="449">
        <v>0</v>
      </c>
      <c r="M3924" s="449">
        <v>0</v>
      </c>
      <c r="N3924" s="449">
        <v>0</v>
      </c>
    </row>
    <row r="3925" spans="1:14" x14ac:dyDescent="0.2">
      <c r="A3925" s="450" t="s">
        <v>1089</v>
      </c>
      <c r="B3925" s="449">
        <v>0</v>
      </c>
      <c r="C3925" s="449">
        <v>0</v>
      </c>
      <c r="D3925" s="449">
        <v>0</v>
      </c>
      <c r="E3925" s="449">
        <v>0</v>
      </c>
      <c r="F3925" s="449">
        <v>0</v>
      </c>
      <c r="G3925" s="449">
        <v>0</v>
      </c>
      <c r="H3925" s="449">
        <v>0</v>
      </c>
      <c r="I3925" s="449">
        <v>0</v>
      </c>
      <c r="J3925" s="449">
        <v>0</v>
      </c>
      <c r="K3925" s="449">
        <v>0</v>
      </c>
      <c r="L3925" s="449">
        <v>0</v>
      </c>
      <c r="M3925" s="449">
        <v>0</v>
      </c>
      <c r="N3925" s="449">
        <v>0</v>
      </c>
    </row>
    <row r="3926" spans="1:14" x14ac:dyDescent="0.2">
      <c r="A3926" s="450" t="s">
        <v>1090</v>
      </c>
      <c r="B3926" s="449">
        <v>0</v>
      </c>
      <c r="C3926" s="449">
        <v>0</v>
      </c>
      <c r="D3926" s="449">
        <v>0</v>
      </c>
      <c r="E3926" s="449">
        <v>0</v>
      </c>
      <c r="F3926" s="449">
        <v>0</v>
      </c>
      <c r="G3926" s="449">
        <v>0</v>
      </c>
      <c r="H3926" s="449">
        <v>0</v>
      </c>
      <c r="I3926" s="449">
        <v>0</v>
      </c>
      <c r="J3926" s="449">
        <v>0</v>
      </c>
      <c r="K3926" s="449">
        <v>0</v>
      </c>
      <c r="L3926" s="449">
        <v>0</v>
      </c>
      <c r="M3926" s="449">
        <v>0</v>
      </c>
      <c r="N3926" s="449">
        <v>0</v>
      </c>
    </row>
    <row r="3927" spans="1:14" x14ac:dyDescent="0.2">
      <c r="A3927" s="450" t="s">
        <v>1091</v>
      </c>
      <c r="B3927" s="449">
        <v>0</v>
      </c>
      <c r="C3927" s="449">
        <v>0</v>
      </c>
      <c r="D3927" s="449">
        <v>0</v>
      </c>
      <c r="E3927" s="449">
        <v>0</v>
      </c>
      <c r="F3927" s="449">
        <v>0</v>
      </c>
      <c r="G3927" s="449">
        <v>0</v>
      </c>
      <c r="H3927" s="449">
        <v>0</v>
      </c>
      <c r="I3927" s="449">
        <v>0</v>
      </c>
      <c r="J3927" s="449">
        <v>0</v>
      </c>
      <c r="K3927" s="449">
        <v>0</v>
      </c>
      <c r="L3927" s="449">
        <v>0</v>
      </c>
      <c r="M3927" s="449">
        <v>0</v>
      </c>
      <c r="N3927" s="449">
        <v>0</v>
      </c>
    </row>
    <row r="3928" spans="1:14" x14ac:dyDescent="0.2">
      <c r="A3928" s="450" t="s">
        <v>1092</v>
      </c>
    </row>
    <row r="3929" spans="1:14" x14ac:dyDescent="0.2">
      <c r="A3929" s="450" t="s">
        <v>1093</v>
      </c>
    </row>
    <row r="3930" spans="1:14" x14ac:dyDescent="0.2">
      <c r="A3930" s="450" t="s">
        <v>1094</v>
      </c>
    </row>
    <row r="3931" spans="1:14" x14ac:dyDescent="0.2">
      <c r="A3931" s="450" t="s">
        <v>2276</v>
      </c>
    </row>
    <row r="3932" spans="1:14" x14ac:dyDescent="0.2">
      <c r="A3932" s="450" t="s">
        <v>535</v>
      </c>
      <c r="B3932" s="449">
        <v>0</v>
      </c>
      <c r="C3932" s="449">
        <v>0</v>
      </c>
      <c r="D3932" s="449">
        <v>0</v>
      </c>
      <c r="E3932" s="449">
        <v>0</v>
      </c>
      <c r="F3932" s="449">
        <v>0</v>
      </c>
      <c r="G3932" s="449">
        <v>0</v>
      </c>
      <c r="H3932" s="449">
        <v>0</v>
      </c>
      <c r="I3932" s="449">
        <v>0</v>
      </c>
      <c r="J3932" s="449">
        <v>0</v>
      </c>
      <c r="K3932" s="449">
        <v>0</v>
      </c>
      <c r="L3932" s="449">
        <v>0</v>
      </c>
      <c r="M3932" s="449">
        <v>0</v>
      </c>
      <c r="N3932" s="449">
        <v>0</v>
      </c>
    </row>
    <row r="3933" spans="1:14" x14ac:dyDescent="0.2">
      <c r="A3933" s="450" t="s">
        <v>536</v>
      </c>
      <c r="B3933" s="449">
        <v>0</v>
      </c>
      <c r="C3933" s="449">
        <v>0</v>
      </c>
      <c r="D3933" s="449">
        <v>0</v>
      </c>
      <c r="E3933" s="449">
        <v>0</v>
      </c>
      <c r="F3933" s="449">
        <v>0</v>
      </c>
      <c r="G3933" s="449">
        <v>0</v>
      </c>
      <c r="H3933" s="449">
        <v>0</v>
      </c>
      <c r="I3933" s="449">
        <v>0</v>
      </c>
      <c r="J3933" s="449">
        <v>0</v>
      </c>
      <c r="K3933" s="449">
        <v>0</v>
      </c>
      <c r="L3933" s="449">
        <v>0</v>
      </c>
      <c r="M3933" s="449">
        <v>0</v>
      </c>
      <c r="N3933" s="449">
        <v>0</v>
      </c>
    </row>
    <row r="3934" spans="1:14" x14ac:dyDescent="0.2">
      <c r="A3934" s="450" t="s">
        <v>537</v>
      </c>
      <c r="B3934" s="449">
        <v>0</v>
      </c>
      <c r="C3934" s="449">
        <v>0</v>
      </c>
      <c r="D3934" s="449">
        <v>0</v>
      </c>
      <c r="E3934" s="449">
        <v>0</v>
      </c>
      <c r="F3934" s="449">
        <v>0</v>
      </c>
      <c r="G3934" s="449">
        <v>0</v>
      </c>
      <c r="H3934" s="449">
        <v>0</v>
      </c>
      <c r="I3934" s="449">
        <v>0</v>
      </c>
      <c r="J3934" s="449">
        <v>0</v>
      </c>
      <c r="K3934" s="449">
        <v>0</v>
      </c>
      <c r="L3934" s="449">
        <v>0</v>
      </c>
      <c r="M3934" s="449">
        <v>0</v>
      </c>
      <c r="N3934" s="449">
        <v>0</v>
      </c>
    </row>
    <row r="3935" spans="1:14" x14ac:dyDescent="0.2">
      <c r="A3935" s="450" t="s">
        <v>538</v>
      </c>
      <c r="B3935" s="449">
        <v>0</v>
      </c>
      <c r="C3935" s="449">
        <v>0</v>
      </c>
      <c r="D3935" s="449">
        <v>0</v>
      </c>
      <c r="E3935" s="449">
        <v>0</v>
      </c>
      <c r="F3935" s="449">
        <v>0</v>
      </c>
      <c r="G3935" s="449">
        <v>0</v>
      </c>
      <c r="H3935" s="449">
        <v>0</v>
      </c>
      <c r="I3935" s="449">
        <v>0</v>
      </c>
      <c r="J3935" s="449">
        <v>0</v>
      </c>
      <c r="K3935" s="449">
        <v>0</v>
      </c>
      <c r="L3935" s="449">
        <v>0</v>
      </c>
      <c r="M3935" s="449">
        <v>0</v>
      </c>
      <c r="N3935" s="449">
        <v>0</v>
      </c>
    </row>
    <row r="3936" spans="1:14" x14ac:dyDescent="0.2">
      <c r="A3936" s="450" t="s">
        <v>539</v>
      </c>
      <c r="B3936" s="449">
        <v>0</v>
      </c>
      <c r="C3936" s="449">
        <v>0</v>
      </c>
      <c r="D3936" s="449">
        <v>0</v>
      </c>
      <c r="E3936" s="449">
        <v>0</v>
      </c>
      <c r="F3936" s="449">
        <v>0</v>
      </c>
      <c r="G3936" s="449">
        <v>0</v>
      </c>
      <c r="H3936" s="449">
        <v>0</v>
      </c>
      <c r="I3936" s="449">
        <v>0</v>
      </c>
      <c r="J3936" s="449">
        <v>0</v>
      </c>
      <c r="K3936" s="449">
        <v>0</v>
      </c>
      <c r="L3936" s="449">
        <v>0</v>
      </c>
      <c r="M3936" s="449">
        <v>0</v>
      </c>
      <c r="N3936" s="449">
        <v>0</v>
      </c>
    </row>
    <row r="3937" spans="1:14" x14ac:dyDescent="0.2">
      <c r="A3937" s="450" t="s">
        <v>540</v>
      </c>
      <c r="B3937" s="449">
        <v>0</v>
      </c>
      <c r="C3937" s="449">
        <v>0</v>
      </c>
      <c r="D3937" s="449">
        <v>0</v>
      </c>
      <c r="E3937" s="449">
        <v>0</v>
      </c>
      <c r="F3937" s="449">
        <v>0</v>
      </c>
      <c r="G3937" s="449">
        <v>0</v>
      </c>
      <c r="H3937" s="449">
        <v>0</v>
      </c>
      <c r="I3937" s="449">
        <v>0</v>
      </c>
      <c r="J3937" s="449">
        <v>0</v>
      </c>
      <c r="K3937" s="449">
        <v>0</v>
      </c>
      <c r="L3937" s="449">
        <v>0</v>
      </c>
      <c r="M3937" s="449">
        <v>0</v>
      </c>
      <c r="N3937" s="449">
        <v>0</v>
      </c>
    </row>
    <row r="3938" spans="1:14" x14ac:dyDescent="0.2">
      <c r="A3938" s="450" t="s">
        <v>541</v>
      </c>
      <c r="B3938" s="449">
        <v>0</v>
      </c>
      <c r="C3938" s="449">
        <v>0</v>
      </c>
      <c r="D3938" s="449">
        <v>0</v>
      </c>
      <c r="E3938" s="449">
        <v>0</v>
      </c>
      <c r="F3938" s="449">
        <v>0</v>
      </c>
      <c r="G3938" s="449">
        <v>0</v>
      </c>
      <c r="H3938" s="449">
        <v>0</v>
      </c>
      <c r="I3938" s="449">
        <v>0</v>
      </c>
      <c r="J3938" s="449">
        <v>0</v>
      </c>
      <c r="K3938" s="449">
        <v>0</v>
      </c>
      <c r="L3938" s="449">
        <v>0</v>
      </c>
      <c r="M3938" s="449">
        <v>0</v>
      </c>
      <c r="N3938" s="449">
        <v>0</v>
      </c>
    </row>
    <row r="3939" spans="1:14" x14ac:dyDescent="0.2">
      <c r="A3939" s="450" t="s">
        <v>542</v>
      </c>
      <c r="B3939" s="449">
        <v>0</v>
      </c>
      <c r="C3939" s="449">
        <v>0</v>
      </c>
      <c r="D3939" s="449">
        <v>0</v>
      </c>
      <c r="E3939" s="449">
        <v>0</v>
      </c>
      <c r="F3939" s="449">
        <v>0</v>
      </c>
      <c r="G3939" s="449">
        <v>0</v>
      </c>
      <c r="H3939" s="449">
        <v>0</v>
      </c>
      <c r="I3939" s="449">
        <v>0</v>
      </c>
      <c r="J3939" s="449">
        <v>0</v>
      </c>
      <c r="K3939" s="449">
        <v>0</v>
      </c>
      <c r="L3939" s="449">
        <v>0</v>
      </c>
      <c r="M3939" s="449">
        <v>0</v>
      </c>
      <c r="N3939" s="449">
        <v>0</v>
      </c>
    </row>
    <row r="3940" spans="1:14" x14ac:dyDescent="0.2">
      <c r="A3940" s="450" t="s">
        <v>543</v>
      </c>
      <c r="B3940" s="449">
        <v>0</v>
      </c>
      <c r="C3940" s="449">
        <v>0</v>
      </c>
      <c r="D3940" s="449">
        <v>0</v>
      </c>
      <c r="E3940" s="449">
        <v>0</v>
      </c>
      <c r="F3940" s="449">
        <v>0</v>
      </c>
      <c r="G3940" s="449">
        <v>0</v>
      </c>
      <c r="H3940" s="449">
        <v>0</v>
      </c>
      <c r="I3940" s="449">
        <v>0</v>
      </c>
      <c r="J3940" s="449">
        <v>0</v>
      </c>
      <c r="K3940" s="449">
        <v>0</v>
      </c>
      <c r="L3940" s="449">
        <v>0</v>
      </c>
      <c r="M3940" s="449">
        <v>0</v>
      </c>
      <c r="N3940" s="449">
        <v>0</v>
      </c>
    </row>
    <row r="3941" spans="1:14" x14ac:dyDescent="0.2">
      <c r="A3941" s="450" t="s">
        <v>544</v>
      </c>
      <c r="B3941" s="449">
        <v>0</v>
      </c>
      <c r="C3941" s="449">
        <v>0</v>
      </c>
      <c r="D3941" s="449">
        <v>0</v>
      </c>
      <c r="E3941" s="449">
        <v>0</v>
      </c>
      <c r="F3941" s="449">
        <v>0</v>
      </c>
      <c r="G3941" s="449">
        <v>0</v>
      </c>
      <c r="H3941" s="449">
        <v>0</v>
      </c>
      <c r="I3941" s="449">
        <v>0</v>
      </c>
      <c r="J3941" s="449">
        <v>0</v>
      </c>
      <c r="K3941" s="449">
        <v>0</v>
      </c>
      <c r="L3941" s="449">
        <v>0</v>
      </c>
      <c r="M3941" s="449">
        <v>0</v>
      </c>
      <c r="N3941" s="449">
        <v>0</v>
      </c>
    </row>
    <row r="3942" spans="1:14" x14ac:dyDescent="0.2">
      <c r="A3942" s="450" t="s">
        <v>545</v>
      </c>
      <c r="B3942" s="449">
        <v>0</v>
      </c>
      <c r="C3942" s="449">
        <v>0</v>
      </c>
      <c r="D3942" s="449">
        <v>0</v>
      </c>
      <c r="E3942" s="449">
        <v>0</v>
      </c>
      <c r="F3942" s="449">
        <v>0</v>
      </c>
      <c r="G3942" s="449">
        <v>0</v>
      </c>
      <c r="H3942" s="449">
        <v>0</v>
      </c>
      <c r="I3942" s="449">
        <v>0</v>
      </c>
      <c r="J3942" s="449">
        <v>0</v>
      </c>
      <c r="K3942" s="449">
        <v>0</v>
      </c>
      <c r="L3942" s="449">
        <v>0</v>
      </c>
      <c r="M3942" s="449">
        <v>0</v>
      </c>
      <c r="N3942" s="449">
        <v>0</v>
      </c>
    </row>
    <row r="3943" spans="1:14" x14ac:dyDescent="0.2">
      <c r="A3943" s="450" t="s">
        <v>546</v>
      </c>
      <c r="B3943" s="449">
        <v>0</v>
      </c>
      <c r="C3943" s="449">
        <v>0</v>
      </c>
      <c r="D3943" s="449">
        <v>0</v>
      </c>
      <c r="E3943" s="449">
        <v>0</v>
      </c>
      <c r="F3943" s="449">
        <v>0</v>
      </c>
      <c r="G3943" s="449">
        <v>0</v>
      </c>
      <c r="H3943" s="449">
        <v>0</v>
      </c>
      <c r="I3943" s="449">
        <v>0</v>
      </c>
      <c r="J3943" s="449">
        <v>0</v>
      </c>
      <c r="K3943" s="449">
        <v>0</v>
      </c>
      <c r="L3943" s="449">
        <v>0</v>
      </c>
      <c r="M3943" s="449">
        <v>0</v>
      </c>
      <c r="N3943" s="449">
        <v>0</v>
      </c>
    </row>
    <row r="3944" spans="1:14" x14ac:dyDescent="0.2">
      <c r="A3944" s="450" t="s">
        <v>547</v>
      </c>
      <c r="B3944" s="449">
        <v>0</v>
      </c>
      <c r="C3944" s="449">
        <v>0</v>
      </c>
      <c r="D3944" s="449">
        <v>0</v>
      </c>
      <c r="E3944" s="449">
        <v>0</v>
      </c>
      <c r="F3944" s="449">
        <v>0</v>
      </c>
      <c r="G3944" s="449">
        <v>0</v>
      </c>
      <c r="H3944" s="449">
        <v>0</v>
      </c>
      <c r="I3944" s="449">
        <v>0</v>
      </c>
      <c r="J3944" s="449">
        <v>0</v>
      </c>
      <c r="K3944" s="449">
        <v>0</v>
      </c>
      <c r="L3944" s="449">
        <v>0</v>
      </c>
      <c r="M3944" s="449">
        <v>0</v>
      </c>
      <c r="N3944" s="449">
        <v>0</v>
      </c>
    </row>
    <row r="3945" spans="1:14" x14ac:dyDescent="0.2">
      <c r="A3945" s="450" t="s">
        <v>548</v>
      </c>
    </row>
    <row r="3946" spans="1:14" x14ac:dyDescent="0.2">
      <c r="A3946" s="450" t="s">
        <v>549</v>
      </c>
    </row>
    <row r="3947" spans="1:14" x14ac:dyDescent="0.2">
      <c r="A3947" s="450" t="s">
        <v>550</v>
      </c>
    </row>
    <row r="3948" spans="1:14" x14ac:dyDescent="0.2">
      <c r="A3948" s="450" t="s">
        <v>551</v>
      </c>
    </row>
    <row r="3949" spans="1:14" x14ac:dyDescent="0.2">
      <c r="A3949" s="450" t="s">
        <v>552</v>
      </c>
      <c r="B3949" s="449">
        <v>0</v>
      </c>
      <c r="C3949" s="449">
        <v>0</v>
      </c>
      <c r="D3949" s="449">
        <v>0</v>
      </c>
      <c r="E3949" s="449">
        <v>0</v>
      </c>
      <c r="F3949" s="449">
        <v>0</v>
      </c>
      <c r="G3949" s="449">
        <v>0</v>
      </c>
      <c r="H3949" s="449">
        <v>0</v>
      </c>
      <c r="I3949" s="449">
        <v>0</v>
      </c>
      <c r="J3949" s="449">
        <v>0</v>
      </c>
      <c r="K3949" s="449">
        <v>0</v>
      </c>
      <c r="L3949" s="449">
        <v>0</v>
      </c>
      <c r="M3949" s="449">
        <v>0</v>
      </c>
      <c r="N3949" s="449">
        <v>0</v>
      </c>
    </row>
    <row r="3950" spans="1:14" x14ac:dyDescent="0.2">
      <c r="A3950" s="450" t="s">
        <v>553</v>
      </c>
      <c r="B3950" s="449">
        <v>0</v>
      </c>
      <c r="C3950" s="449">
        <v>0</v>
      </c>
      <c r="D3950" s="449">
        <v>0</v>
      </c>
      <c r="E3950" s="449">
        <v>0</v>
      </c>
      <c r="F3950" s="449">
        <v>0</v>
      </c>
      <c r="G3950" s="449">
        <v>0</v>
      </c>
      <c r="H3950" s="449">
        <v>0</v>
      </c>
      <c r="I3950" s="449">
        <v>0</v>
      </c>
      <c r="J3950" s="449">
        <v>0</v>
      </c>
      <c r="K3950" s="449">
        <v>0</v>
      </c>
      <c r="L3950" s="449">
        <v>0</v>
      </c>
      <c r="M3950" s="449">
        <v>0</v>
      </c>
      <c r="N3950" s="449">
        <v>0</v>
      </c>
    </row>
    <row r="3951" spans="1:14" x14ac:dyDescent="0.2">
      <c r="A3951" s="450" t="s">
        <v>554</v>
      </c>
      <c r="B3951" s="449">
        <v>0</v>
      </c>
      <c r="C3951" s="449">
        <v>0</v>
      </c>
      <c r="D3951" s="449">
        <v>0</v>
      </c>
      <c r="E3951" s="449">
        <v>0</v>
      </c>
      <c r="F3951" s="449">
        <v>0</v>
      </c>
      <c r="G3951" s="449">
        <v>0</v>
      </c>
      <c r="H3951" s="449">
        <v>0</v>
      </c>
      <c r="I3951" s="449">
        <v>0</v>
      </c>
      <c r="J3951" s="449">
        <v>0</v>
      </c>
      <c r="K3951" s="449">
        <v>0</v>
      </c>
      <c r="L3951" s="449">
        <v>0</v>
      </c>
      <c r="M3951" s="449">
        <v>0</v>
      </c>
      <c r="N3951" s="449">
        <v>0</v>
      </c>
    </row>
    <row r="3952" spans="1:14" x14ac:dyDescent="0.2">
      <c r="A3952" s="450" t="s">
        <v>555</v>
      </c>
      <c r="B3952" s="449">
        <v>0</v>
      </c>
      <c r="C3952" s="449">
        <v>0</v>
      </c>
      <c r="D3952" s="449">
        <v>0</v>
      </c>
      <c r="E3952" s="449">
        <v>0</v>
      </c>
      <c r="F3952" s="449">
        <v>0</v>
      </c>
      <c r="G3952" s="449">
        <v>0</v>
      </c>
      <c r="H3952" s="449">
        <v>0</v>
      </c>
      <c r="I3952" s="449">
        <v>0</v>
      </c>
      <c r="J3952" s="449">
        <v>0</v>
      </c>
      <c r="K3952" s="449">
        <v>0</v>
      </c>
      <c r="L3952" s="449">
        <v>0</v>
      </c>
      <c r="M3952" s="449">
        <v>0</v>
      </c>
      <c r="N3952" s="449">
        <v>0</v>
      </c>
    </row>
    <row r="3953" spans="1:14" x14ac:dyDescent="0.2">
      <c r="A3953" s="450" t="s">
        <v>556</v>
      </c>
      <c r="B3953" s="449">
        <v>0</v>
      </c>
      <c r="C3953" s="449">
        <v>0</v>
      </c>
      <c r="D3953" s="449">
        <v>0</v>
      </c>
      <c r="E3953" s="449">
        <v>0</v>
      </c>
      <c r="F3953" s="449">
        <v>0</v>
      </c>
      <c r="G3953" s="449">
        <v>0</v>
      </c>
      <c r="H3953" s="449">
        <v>0</v>
      </c>
      <c r="I3953" s="449">
        <v>0</v>
      </c>
      <c r="J3953" s="449">
        <v>0</v>
      </c>
      <c r="K3953" s="449">
        <v>0</v>
      </c>
      <c r="L3953" s="449">
        <v>0</v>
      </c>
      <c r="M3953" s="449">
        <v>0</v>
      </c>
      <c r="N3953" s="449">
        <v>0</v>
      </c>
    </row>
    <row r="3954" spans="1:14" x14ac:dyDescent="0.2">
      <c r="A3954" s="450" t="s">
        <v>557</v>
      </c>
      <c r="B3954" s="449">
        <v>0</v>
      </c>
      <c r="C3954" s="449">
        <v>0</v>
      </c>
      <c r="D3954" s="449">
        <v>0</v>
      </c>
      <c r="E3954" s="449">
        <v>0</v>
      </c>
      <c r="F3954" s="449">
        <v>0</v>
      </c>
      <c r="G3954" s="449">
        <v>0</v>
      </c>
      <c r="H3954" s="449">
        <v>0</v>
      </c>
      <c r="I3954" s="449">
        <v>0</v>
      </c>
      <c r="J3954" s="449">
        <v>0</v>
      </c>
      <c r="K3954" s="449">
        <v>0</v>
      </c>
      <c r="L3954" s="449">
        <v>0</v>
      </c>
      <c r="M3954" s="449">
        <v>0</v>
      </c>
      <c r="N3954" s="449">
        <v>0</v>
      </c>
    </row>
    <row r="3955" spans="1:14" x14ac:dyDescent="0.2">
      <c r="A3955" s="450" t="s">
        <v>558</v>
      </c>
      <c r="B3955" s="449">
        <v>0</v>
      </c>
      <c r="C3955" s="449">
        <v>0</v>
      </c>
      <c r="D3955" s="449">
        <v>0</v>
      </c>
      <c r="E3955" s="449">
        <v>0</v>
      </c>
      <c r="F3955" s="449">
        <v>0</v>
      </c>
      <c r="G3955" s="449">
        <v>0</v>
      </c>
      <c r="H3955" s="449">
        <v>0</v>
      </c>
      <c r="I3955" s="449">
        <v>0</v>
      </c>
      <c r="J3955" s="449">
        <v>0</v>
      </c>
      <c r="K3955" s="449">
        <v>0</v>
      </c>
      <c r="L3955" s="449">
        <v>0</v>
      </c>
      <c r="M3955" s="449">
        <v>0</v>
      </c>
      <c r="N3955" s="449">
        <v>0</v>
      </c>
    </row>
    <row r="3956" spans="1:14" x14ac:dyDescent="0.2">
      <c r="A3956" s="450" t="s">
        <v>559</v>
      </c>
      <c r="B3956" s="449">
        <v>0</v>
      </c>
      <c r="C3956" s="449">
        <v>0</v>
      </c>
      <c r="D3956" s="449">
        <v>0</v>
      </c>
      <c r="E3956" s="449">
        <v>0</v>
      </c>
      <c r="F3956" s="449">
        <v>0</v>
      </c>
      <c r="G3956" s="449">
        <v>0</v>
      </c>
      <c r="H3956" s="449">
        <v>0</v>
      </c>
      <c r="I3956" s="449">
        <v>0</v>
      </c>
      <c r="J3956" s="449">
        <v>0</v>
      </c>
      <c r="K3956" s="449">
        <v>0</v>
      </c>
      <c r="L3956" s="449">
        <v>0</v>
      </c>
      <c r="M3956" s="449">
        <v>0</v>
      </c>
      <c r="N3956" s="449">
        <v>0</v>
      </c>
    </row>
    <row r="3957" spans="1:14" x14ac:dyDescent="0.2">
      <c r="A3957" s="450" t="s">
        <v>560</v>
      </c>
      <c r="B3957" s="449">
        <v>0</v>
      </c>
      <c r="C3957" s="449">
        <v>0</v>
      </c>
      <c r="D3957" s="449">
        <v>0</v>
      </c>
      <c r="E3957" s="449">
        <v>0</v>
      </c>
      <c r="F3957" s="449">
        <v>0</v>
      </c>
      <c r="G3957" s="449">
        <v>0</v>
      </c>
      <c r="H3957" s="449">
        <v>0</v>
      </c>
      <c r="I3957" s="449">
        <v>0</v>
      </c>
      <c r="J3957" s="449">
        <v>0</v>
      </c>
      <c r="K3957" s="449">
        <v>0</v>
      </c>
      <c r="L3957" s="449">
        <v>0</v>
      </c>
      <c r="M3957" s="449">
        <v>0</v>
      </c>
      <c r="N3957" s="449">
        <v>0</v>
      </c>
    </row>
    <row r="3958" spans="1:14" x14ac:dyDescent="0.2">
      <c r="A3958" s="450" t="s">
        <v>561</v>
      </c>
      <c r="B3958" s="449">
        <v>0</v>
      </c>
      <c r="C3958" s="449">
        <v>0</v>
      </c>
      <c r="D3958" s="449">
        <v>0</v>
      </c>
      <c r="E3958" s="449">
        <v>0</v>
      </c>
      <c r="F3958" s="449">
        <v>0</v>
      </c>
      <c r="G3958" s="449">
        <v>0</v>
      </c>
      <c r="H3958" s="449">
        <v>0</v>
      </c>
      <c r="I3958" s="449">
        <v>0</v>
      </c>
      <c r="J3958" s="449">
        <v>0</v>
      </c>
      <c r="K3958" s="449">
        <v>0</v>
      </c>
      <c r="L3958" s="449">
        <v>0</v>
      </c>
      <c r="M3958" s="449">
        <v>0</v>
      </c>
      <c r="N3958" s="449">
        <v>0</v>
      </c>
    </row>
    <row r="3959" spans="1:14" x14ac:dyDescent="0.2">
      <c r="A3959" s="450" t="s">
        <v>562</v>
      </c>
      <c r="B3959" s="449">
        <v>0</v>
      </c>
      <c r="C3959" s="449">
        <v>0</v>
      </c>
      <c r="D3959" s="449">
        <v>0</v>
      </c>
      <c r="E3959" s="449">
        <v>0</v>
      </c>
      <c r="F3959" s="449">
        <v>0</v>
      </c>
      <c r="G3959" s="449">
        <v>0</v>
      </c>
      <c r="H3959" s="449">
        <v>0</v>
      </c>
      <c r="I3959" s="449">
        <v>0</v>
      </c>
      <c r="J3959" s="449">
        <v>0</v>
      </c>
      <c r="K3959" s="449">
        <v>0</v>
      </c>
      <c r="L3959" s="449">
        <v>0</v>
      </c>
      <c r="M3959" s="449">
        <v>0</v>
      </c>
      <c r="N3959" s="449">
        <v>0</v>
      </c>
    </row>
    <row r="3960" spans="1:14" x14ac:dyDescent="0.2">
      <c r="A3960" s="450" t="s">
        <v>563</v>
      </c>
      <c r="B3960" s="449">
        <v>0</v>
      </c>
      <c r="C3960" s="449">
        <v>0</v>
      </c>
      <c r="D3960" s="449">
        <v>0</v>
      </c>
      <c r="E3960" s="449">
        <v>0</v>
      </c>
      <c r="F3960" s="449">
        <v>0</v>
      </c>
      <c r="G3960" s="449">
        <v>0</v>
      </c>
      <c r="H3960" s="449">
        <v>0</v>
      </c>
      <c r="I3960" s="449">
        <v>0</v>
      </c>
      <c r="J3960" s="449">
        <v>0</v>
      </c>
      <c r="K3960" s="449">
        <v>0</v>
      </c>
      <c r="L3960" s="449">
        <v>0</v>
      </c>
      <c r="M3960" s="449">
        <v>0</v>
      </c>
      <c r="N3960" s="449">
        <v>0</v>
      </c>
    </row>
    <row r="3961" spans="1:14" x14ac:dyDescent="0.2">
      <c r="A3961" s="450" t="s">
        <v>564</v>
      </c>
      <c r="B3961" s="449">
        <v>0</v>
      </c>
      <c r="C3961" s="449">
        <v>0</v>
      </c>
      <c r="D3961" s="449">
        <v>0</v>
      </c>
      <c r="E3961" s="449">
        <v>0</v>
      </c>
      <c r="F3961" s="449">
        <v>0</v>
      </c>
      <c r="G3961" s="449">
        <v>0</v>
      </c>
      <c r="H3961" s="449">
        <v>0</v>
      </c>
      <c r="I3961" s="449">
        <v>0</v>
      </c>
      <c r="J3961" s="449">
        <v>0</v>
      </c>
      <c r="K3961" s="449">
        <v>0</v>
      </c>
      <c r="L3961" s="449">
        <v>0</v>
      </c>
      <c r="M3961" s="449">
        <v>0</v>
      </c>
      <c r="N3961" s="449">
        <v>0</v>
      </c>
    </row>
    <row r="3962" spans="1:14" x14ac:dyDescent="0.2">
      <c r="A3962" s="450" t="s">
        <v>565</v>
      </c>
      <c r="B3962" s="449">
        <v>0</v>
      </c>
      <c r="C3962" s="449">
        <v>0</v>
      </c>
      <c r="D3962" s="449">
        <v>0</v>
      </c>
      <c r="E3962" s="449">
        <v>0</v>
      </c>
      <c r="F3962" s="449">
        <v>0</v>
      </c>
      <c r="G3962" s="449">
        <v>0</v>
      </c>
      <c r="H3962" s="449">
        <v>0</v>
      </c>
      <c r="I3962" s="449">
        <v>0</v>
      </c>
      <c r="J3962" s="449">
        <v>0</v>
      </c>
      <c r="K3962" s="449">
        <v>0</v>
      </c>
      <c r="L3962" s="449">
        <v>0</v>
      </c>
      <c r="M3962" s="449">
        <v>0</v>
      </c>
      <c r="N3962" s="449">
        <v>0</v>
      </c>
    </row>
    <row r="3963" spans="1:14" x14ac:dyDescent="0.2">
      <c r="A3963" s="450" t="s">
        <v>566</v>
      </c>
      <c r="B3963" s="449">
        <v>0</v>
      </c>
      <c r="C3963" s="449">
        <v>0</v>
      </c>
      <c r="D3963" s="449">
        <v>0</v>
      </c>
      <c r="E3963" s="449">
        <v>0</v>
      </c>
      <c r="F3963" s="449">
        <v>0</v>
      </c>
      <c r="G3963" s="449">
        <v>0</v>
      </c>
      <c r="H3963" s="449">
        <v>0</v>
      </c>
      <c r="I3963" s="449">
        <v>0</v>
      </c>
      <c r="J3963" s="449">
        <v>0</v>
      </c>
      <c r="K3963" s="449">
        <v>0</v>
      </c>
      <c r="L3963" s="449">
        <v>0</v>
      </c>
      <c r="M3963" s="449">
        <v>0</v>
      </c>
      <c r="N3963" s="449">
        <v>0</v>
      </c>
    </row>
    <row r="3964" spans="1:14" x14ac:dyDescent="0.2">
      <c r="A3964" s="450" t="s">
        <v>567</v>
      </c>
    </row>
    <row r="3965" spans="1:14" x14ac:dyDescent="0.2">
      <c r="A3965" s="450" t="s">
        <v>568</v>
      </c>
    </row>
    <row r="3966" spans="1:14" ht="10.8" thickBot="1" x14ac:dyDescent="0.25">
      <c r="A3966" s="456" t="s">
        <v>569</v>
      </c>
    </row>
    <row r="3967" spans="1:14" x14ac:dyDescent="0.2">
      <c r="A3967" s="450" t="s">
        <v>570</v>
      </c>
    </row>
    <row r="3968" spans="1:14" x14ac:dyDescent="0.2">
      <c r="A3968" s="450" t="s">
        <v>2203</v>
      </c>
      <c r="B3968" s="449">
        <v>0</v>
      </c>
      <c r="C3968" s="449">
        <v>0</v>
      </c>
      <c r="D3968" s="449">
        <v>0</v>
      </c>
      <c r="E3968" s="449">
        <v>0</v>
      </c>
      <c r="F3968" s="449">
        <v>0</v>
      </c>
      <c r="G3968" s="449">
        <v>0</v>
      </c>
      <c r="H3968" s="449">
        <v>0</v>
      </c>
      <c r="I3968" s="449">
        <v>0</v>
      </c>
      <c r="J3968" s="449">
        <v>0</v>
      </c>
      <c r="K3968" s="449">
        <v>0</v>
      </c>
      <c r="L3968" s="449">
        <v>0</v>
      </c>
      <c r="M3968" s="449">
        <v>0</v>
      </c>
      <c r="N3968" s="449">
        <v>0</v>
      </c>
    </row>
    <row r="3969" spans="1:14" x14ac:dyDescent="0.2">
      <c r="A3969" s="450" t="s">
        <v>2204</v>
      </c>
      <c r="B3969" s="449">
        <v>0</v>
      </c>
      <c r="C3969" s="449">
        <v>0</v>
      </c>
      <c r="D3969" s="449">
        <v>0</v>
      </c>
      <c r="E3969" s="449">
        <v>0</v>
      </c>
      <c r="F3969" s="449">
        <v>0</v>
      </c>
      <c r="G3969" s="449">
        <v>0</v>
      </c>
      <c r="H3969" s="449">
        <v>0</v>
      </c>
      <c r="I3969" s="449">
        <v>0</v>
      </c>
      <c r="J3969" s="449">
        <v>0</v>
      </c>
      <c r="K3969" s="449">
        <v>0</v>
      </c>
      <c r="L3969" s="449">
        <v>0</v>
      </c>
      <c r="M3969" s="449">
        <v>0</v>
      </c>
      <c r="N3969" s="449">
        <v>0</v>
      </c>
    </row>
    <row r="3970" spans="1:14" x14ac:dyDescent="0.2">
      <c r="A3970" s="450" t="s">
        <v>2205</v>
      </c>
      <c r="B3970" s="449">
        <v>0</v>
      </c>
      <c r="C3970" s="449">
        <v>0</v>
      </c>
      <c r="D3970" s="449">
        <v>0</v>
      </c>
      <c r="E3970" s="449">
        <v>0</v>
      </c>
      <c r="F3970" s="449">
        <v>0</v>
      </c>
      <c r="G3970" s="449">
        <v>0</v>
      </c>
      <c r="H3970" s="449">
        <v>0</v>
      </c>
      <c r="I3970" s="449">
        <v>0</v>
      </c>
      <c r="J3970" s="449">
        <v>0</v>
      </c>
      <c r="K3970" s="449">
        <v>0</v>
      </c>
      <c r="L3970" s="449">
        <v>0</v>
      </c>
      <c r="M3970" s="449">
        <v>0</v>
      </c>
      <c r="N3970" s="449">
        <v>0</v>
      </c>
    </row>
    <row r="3971" spans="1:14" x14ac:dyDescent="0.2">
      <c r="A3971" s="450" t="s">
        <v>2206</v>
      </c>
      <c r="B3971" s="449">
        <v>0</v>
      </c>
      <c r="C3971" s="449">
        <v>0</v>
      </c>
      <c r="D3971" s="449">
        <v>0</v>
      </c>
      <c r="E3971" s="449">
        <v>0</v>
      </c>
      <c r="F3971" s="449">
        <v>0</v>
      </c>
      <c r="G3971" s="449">
        <v>0</v>
      </c>
      <c r="H3971" s="449">
        <v>0</v>
      </c>
      <c r="I3971" s="449">
        <v>0</v>
      </c>
      <c r="J3971" s="449">
        <v>0</v>
      </c>
      <c r="K3971" s="449">
        <v>0</v>
      </c>
      <c r="L3971" s="449">
        <v>0</v>
      </c>
      <c r="M3971" s="449">
        <v>0</v>
      </c>
      <c r="N3971" s="449">
        <v>0</v>
      </c>
    </row>
    <row r="3972" spans="1:14" x14ac:dyDescent="0.2">
      <c r="A3972" s="450" t="s">
        <v>575</v>
      </c>
    </row>
    <row r="3973" spans="1:14" x14ac:dyDescent="0.2">
      <c r="A3973" s="450" t="s">
        <v>2207</v>
      </c>
      <c r="B3973" s="449">
        <v>0</v>
      </c>
      <c r="C3973" s="449">
        <v>0</v>
      </c>
      <c r="D3973" s="449">
        <v>0</v>
      </c>
      <c r="E3973" s="449">
        <v>0</v>
      </c>
      <c r="F3973" s="449">
        <v>0</v>
      </c>
      <c r="G3973" s="449">
        <v>0</v>
      </c>
      <c r="H3973" s="449">
        <v>0</v>
      </c>
      <c r="I3973" s="449">
        <v>0</v>
      </c>
      <c r="J3973" s="449">
        <v>0</v>
      </c>
      <c r="K3973" s="449">
        <v>0</v>
      </c>
      <c r="L3973" s="449">
        <v>0</v>
      </c>
      <c r="M3973" s="449">
        <v>0</v>
      </c>
      <c r="N3973" s="449">
        <v>0</v>
      </c>
    </row>
    <row r="3974" spans="1:14" x14ac:dyDescent="0.2">
      <c r="A3974" s="450" t="s">
        <v>2208</v>
      </c>
      <c r="B3974" s="449">
        <v>0</v>
      </c>
      <c r="C3974" s="449">
        <v>0</v>
      </c>
      <c r="D3974" s="449">
        <v>0</v>
      </c>
      <c r="E3974" s="449">
        <v>0</v>
      </c>
      <c r="F3974" s="449">
        <v>0</v>
      </c>
      <c r="G3974" s="449">
        <v>0</v>
      </c>
      <c r="H3974" s="449">
        <v>0</v>
      </c>
      <c r="I3974" s="449">
        <v>0</v>
      </c>
      <c r="J3974" s="449">
        <v>0</v>
      </c>
      <c r="K3974" s="449">
        <v>0</v>
      </c>
      <c r="L3974" s="449">
        <v>0</v>
      </c>
      <c r="M3974" s="449">
        <v>0</v>
      </c>
      <c r="N3974" s="449">
        <v>0</v>
      </c>
    </row>
    <row r="3975" spans="1:14" x14ac:dyDescent="0.2">
      <c r="A3975" s="450" t="s">
        <v>2209</v>
      </c>
      <c r="B3975" s="449">
        <v>0</v>
      </c>
      <c r="C3975" s="449">
        <v>0</v>
      </c>
      <c r="D3975" s="449">
        <v>0</v>
      </c>
      <c r="E3975" s="449">
        <v>0</v>
      </c>
      <c r="F3975" s="449">
        <v>0</v>
      </c>
      <c r="G3975" s="449">
        <v>0</v>
      </c>
      <c r="H3975" s="449">
        <v>0</v>
      </c>
      <c r="I3975" s="449">
        <v>0</v>
      </c>
      <c r="J3975" s="449">
        <v>0</v>
      </c>
      <c r="K3975" s="449">
        <v>0</v>
      </c>
      <c r="L3975" s="449">
        <v>0</v>
      </c>
      <c r="M3975" s="449">
        <v>0</v>
      </c>
      <c r="N3975" s="449">
        <v>0</v>
      </c>
    </row>
    <row r="3976" spans="1:14" x14ac:dyDescent="0.2">
      <c r="A3976" s="450" t="s">
        <v>2210</v>
      </c>
      <c r="B3976" s="449">
        <v>0</v>
      </c>
      <c r="C3976" s="449">
        <v>0</v>
      </c>
      <c r="D3976" s="449">
        <v>0</v>
      </c>
      <c r="E3976" s="449">
        <v>0</v>
      </c>
      <c r="F3976" s="449">
        <v>0</v>
      </c>
      <c r="G3976" s="449">
        <v>0</v>
      </c>
      <c r="H3976" s="449">
        <v>0</v>
      </c>
      <c r="I3976" s="449">
        <v>0</v>
      </c>
      <c r="J3976" s="449">
        <v>0</v>
      </c>
      <c r="K3976" s="449">
        <v>0</v>
      </c>
      <c r="L3976" s="449">
        <v>0</v>
      </c>
      <c r="M3976" s="449">
        <v>0</v>
      </c>
      <c r="N3976" s="449">
        <v>0</v>
      </c>
    </row>
    <row r="3977" spans="1:14" x14ac:dyDescent="0.2">
      <c r="A3977" s="450" t="s">
        <v>2211</v>
      </c>
      <c r="B3977" s="449">
        <v>0</v>
      </c>
      <c r="C3977" s="449">
        <v>0</v>
      </c>
      <c r="D3977" s="449">
        <v>0</v>
      </c>
      <c r="E3977" s="449">
        <v>0</v>
      </c>
      <c r="F3977" s="449">
        <v>0</v>
      </c>
      <c r="G3977" s="449">
        <v>0</v>
      </c>
      <c r="H3977" s="449">
        <v>0</v>
      </c>
      <c r="I3977" s="449">
        <v>0</v>
      </c>
      <c r="J3977" s="449">
        <v>0</v>
      </c>
      <c r="K3977" s="449">
        <v>0</v>
      </c>
      <c r="L3977" s="449">
        <v>0</v>
      </c>
      <c r="M3977" s="449">
        <v>0</v>
      </c>
      <c r="N3977" s="449">
        <v>0</v>
      </c>
    </row>
    <row r="3978" spans="1:14" x14ac:dyDescent="0.2">
      <c r="A3978" s="450" t="s">
        <v>581</v>
      </c>
    </row>
    <row r="3979" spans="1:14" x14ac:dyDescent="0.2">
      <c r="A3979" s="450" t="s">
        <v>582</v>
      </c>
    </row>
    <row r="3980" spans="1:14" x14ac:dyDescent="0.2">
      <c r="A3980" s="450" t="s">
        <v>2161</v>
      </c>
      <c r="B3980" s="449">
        <v>0</v>
      </c>
      <c r="C3980" s="449">
        <v>0</v>
      </c>
      <c r="D3980" s="449">
        <v>0</v>
      </c>
      <c r="E3980" s="449">
        <v>0</v>
      </c>
      <c r="F3980" s="449">
        <v>0</v>
      </c>
      <c r="G3980" s="449">
        <v>0</v>
      </c>
      <c r="H3980" s="449">
        <v>0</v>
      </c>
      <c r="I3980" s="449">
        <v>0</v>
      </c>
      <c r="J3980" s="449">
        <v>0</v>
      </c>
      <c r="K3980" s="449">
        <v>0</v>
      </c>
      <c r="L3980" s="449">
        <v>0</v>
      </c>
      <c r="M3980" s="449">
        <v>0</v>
      </c>
      <c r="N3980" s="449">
        <v>0</v>
      </c>
    </row>
    <row r="3981" spans="1:14" x14ac:dyDescent="0.2">
      <c r="A3981" s="450" t="s">
        <v>2212</v>
      </c>
      <c r="B3981" s="449">
        <v>0</v>
      </c>
      <c r="C3981" s="449">
        <v>0</v>
      </c>
      <c r="D3981" s="449">
        <v>0</v>
      </c>
      <c r="E3981" s="449">
        <v>0</v>
      </c>
      <c r="F3981" s="449">
        <v>0</v>
      </c>
      <c r="G3981" s="449">
        <v>0</v>
      </c>
      <c r="H3981" s="449">
        <v>0</v>
      </c>
      <c r="I3981" s="449">
        <v>0</v>
      </c>
      <c r="J3981" s="449">
        <v>0</v>
      </c>
      <c r="K3981" s="449">
        <v>0</v>
      </c>
      <c r="L3981" s="449">
        <v>0</v>
      </c>
      <c r="M3981" s="449">
        <v>0</v>
      </c>
      <c r="N3981" s="449">
        <v>0</v>
      </c>
    </row>
    <row r="3982" spans="1:14" x14ac:dyDescent="0.2">
      <c r="A3982" s="450" t="s">
        <v>2213</v>
      </c>
      <c r="B3982" s="449">
        <v>0</v>
      </c>
      <c r="C3982" s="449">
        <v>0</v>
      </c>
      <c r="D3982" s="449">
        <v>0</v>
      </c>
      <c r="E3982" s="449">
        <v>0</v>
      </c>
      <c r="F3982" s="449">
        <v>0</v>
      </c>
      <c r="G3982" s="449">
        <v>0</v>
      </c>
      <c r="H3982" s="449">
        <v>0</v>
      </c>
      <c r="I3982" s="449">
        <v>0</v>
      </c>
      <c r="J3982" s="449">
        <v>0</v>
      </c>
      <c r="K3982" s="449">
        <v>0</v>
      </c>
      <c r="L3982" s="449">
        <v>0</v>
      </c>
      <c r="M3982" s="449">
        <v>0</v>
      </c>
      <c r="N3982" s="449">
        <v>0</v>
      </c>
    </row>
    <row r="3983" spans="1:14" x14ac:dyDescent="0.2">
      <c r="A3983" s="450" t="s">
        <v>586</v>
      </c>
    </row>
    <row r="3984" spans="1:14" x14ac:dyDescent="0.2">
      <c r="A3984" s="450" t="s">
        <v>587</v>
      </c>
    </row>
    <row r="3985" spans="1:14" x14ac:dyDescent="0.2">
      <c r="A3985" s="450" t="s">
        <v>588</v>
      </c>
      <c r="B3985" s="449">
        <v>0</v>
      </c>
      <c r="C3985" s="449">
        <v>0</v>
      </c>
      <c r="D3985" s="449">
        <v>0</v>
      </c>
      <c r="E3985" s="449">
        <v>0</v>
      </c>
      <c r="F3985" s="449">
        <v>0</v>
      </c>
      <c r="G3985" s="449">
        <v>0</v>
      </c>
      <c r="H3985" s="449">
        <v>0</v>
      </c>
      <c r="I3985" s="449">
        <v>0</v>
      </c>
      <c r="J3985" s="449">
        <v>0</v>
      </c>
      <c r="K3985" s="449">
        <v>0</v>
      </c>
      <c r="L3985" s="449">
        <v>0</v>
      </c>
      <c r="M3985" s="449">
        <v>0</v>
      </c>
      <c r="N3985" s="449">
        <v>0</v>
      </c>
    </row>
    <row r="3986" spans="1:14" x14ac:dyDescent="0.2">
      <c r="A3986" s="450" t="s">
        <v>589</v>
      </c>
      <c r="B3986" s="449">
        <v>0</v>
      </c>
      <c r="C3986" s="449">
        <v>0</v>
      </c>
      <c r="D3986" s="449">
        <v>0</v>
      </c>
      <c r="E3986" s="449">
        <v>0</v>
      </c>
      <c r="F3986" s="449">
        <v>0</v>
      </c>
      <c r="G3986" s="449">
        <v>0</v>
      </c>
      <c r="H3986" s="449">
        <v>0</v>
      </c>
      <c r="I3986" s="449">
        <v>0</v>
      </c>
      <c r="J3986" s="449">
        <v>0</v>
      </c>
      <c r="K3986" s="449">
        <v>0</v>
      </c>
      <c r="L3986" s="449">
        <v>0</v>
      </c>
      <c r="M3986" s="449">
        <v>0</v>
      </c>
      <c r="N3986" s="449">
        <v>0</v>
      </c>
    </row>
    <row r="3987" spans="1:14" x14ac:dyDescent="0.2">
      <c r="A3987" s="450" t="s">
        <v>590</v>
      </c>
      <c r="B3987" s="449">
        <v>0</v>
      </c>
      <c r="C3987" s="449">
        <v>0</v>
      </c>
      <c r="D3987" s="449">
        <v>0</v>
      </c>
      <c r="E3987" s="449">
        <v>0</v>
      </c>
      <c r="F3987" s="449">
        <v>0</v>
      </c>
      <c r="G3987" s="449">
        <v>0</v>
      </c>
      <c r="H3987" s="449">
        <v>0</v>
      </c>
      <c r="I3987" s="449">
        <v>0</v>
      </c>
      <c r="J3987" s="449">
        <v>0</v>
      </c>
      <c r="K3987" s="449">
        <v>0</v>
      </c>
      <c r="L3987" s="449">
        <v>0</v>
      </c>
      <c r="M3987" s="449">
        <v>0</v>
      </c>
      <c r="N3987" s="449">
        <v>0</v>
      </c>
    </row>
    <row r="3988" spans="1:14" x14ac:dyDescent="0.2">
      <c r="A3988" s="450" t="s">
        <v>591</v>
      </c>
      <c r="B3988" s="449">
        <v>0</v>
      </c>
      <c r="C3988" s="449">
        <v>0</v>
      </c>
      <c r="D3988" s="449">
        <v>0</v>
      </c>
      <c r="E3988" s="449">
        <v>0</v>
      </c>
      <c r="F3988" s="449">
        <v>0</v>
      </c>
      <c r="G3988" s="449">
        <v>0</v>
      </c>
      <c r="H3988" s="449">
        <v>0</v>
      </c>
      <c r="I3988" s="449">
        <v>0</v>
      </c>
      <c r="J3988" s="449">
        <v>0</v>
      </c>
      <c r="K3988" s="449">
        <v>0</v>
      </c>
      <c r="L3988" s="449">
        <v>0</v>
      </c>
      <c r="M3988" s="449">
        <v>0</v>
      </c>
      <c r="N3988" s="449">
        <v>0</v>
      </c>
    </row>
    <row r="3989" spans="1:14" x14ac:dyDescent="0.2">
      <c r="A3989" s="450" t="s">
        <v>2214</v>
      </c>
      <c r="B3989" s="449">
        <v>0</v>
      </c>
      <c r="C3989" s="449">
        <v>0</v>
      </c>
      <c r="D3989" s="449">
        <v>0</v>
      </c>
      <c r="E3989" s="449">
        <v>0</v>
      </c>
      <c r="F3989" s="449">
        <v>0</v>
      </c>
      <c r="G3989" s="449">
        <v>0</v>
      </c>
      <c r="H3989" s="449">
        <v>0</v>
      </c>
      <c r="I3989" s="449">
        <v>0</v>
      </c>
      <c r="J3989" s="449">
        <v>0</v>
      </c>
      <c r="K3989" s="449">
        <v>0</v>
      </c>
      <c r="L3989" s="449">
        <v>0</v>
      </c>
      <c r="M3989" s="449">
        <v>0</v>
      </c>
      <c r="N3989" s="449">
        <v>0</v>
      </c>
    </row>
    <row r="3990" spans="1:14" x14ac:dyDescent="0.2">
      <c r="A3990" s="450" t="s">
        <v>593</v>
      </c>
    </row>
    <row r="3991" spans="1:14" x14ac:dyDescent="0.2">
      <c r="A3991" s="450" t="s">
        <v>594</v>
      </c>
      <c r="B3991" s="449">
        <v>0</v>
      </c>
      <c r="C3991" s="449">
        <v>0</v>
      </c>
      <c r="D3991" s="449">
        <v>0</v>
      </c>
      <c r="E3991" s="449">
        <v>0</v>
      </c>
      <c r="F3991" s="449">
        <v>0</v>
      </c>
      <c r="G3991" s="449">
        <v>0</v>
      </c>
      <c r="H3991" s="449">
        <v>0</v>
      </c>
      <c r="I3991" s="449">
        <v>0</v>
      </c>
      <c r="J3991" s="449">
        <v>0</v>
      </c>
      <c r="K3991" s="449">
        <v>0</v>
      </c>
      <c r="L3991" s="449">
        <v>0</v>
      </c>
      <c r="M3991" s="449">
        <v>0</v>
      </c>
      <c r="N3991" s="449">
        <v>0</v>
      </c>
    </row>
    <row r="3992" spans="1:14" x14ac:dyDescent="0.2">
      <c r="A3992" s="450" t="s">
        <v>595</v>
      </c>
      <c r="B3992" s="449">
        <v>0</v>
      </c>
      <c r="C3992" s="449">
        <v>0</v>
      </c>
      <c r="D3992" s="449">
        <v>0</v>
      </c>
      <c r="E3992" s="449">
        <v>0</v>
      </c>
      <c r="F3992" s="449">
        <v>0</v>
      </c>
      <c r="G3992" s="449">
        <v>0</v>
      </c>
      <c r="H3992" s="449">
        <v>0</v>
      </c>
      <c r="I3992" s="449">
        <v>0</v>
      </c>
      <c r="J3992" s="449">
        <v>0</v>
      </c>
      <c r="K3992" s="449">
        <v>0</v>
      </c>
      <c r="L3992" s="449">
        <v>0</v>
      </c>
      <c r="M3992" s="449">
        <v>0</v>
      </c>
      <c r="N3992" s="449">
        <v>0</v>
      </c>
    </row>
    <row r="3993" spans="1:14" x14ac:dyDescent="0.2">
      <c r="A3993" s="450" t="s">
        <v>596</v>
      </c>
      <c r="B3993" s="449">
        <v>0</v>
      </c>
      <c r="C3993" s="449">
        <v>0</v>
      </c>
      <c r="D3993" s="449">
        <v>0</v>
      </c>
      <c r="E3993" s="449">
        <v>0</v>
      </c>
      <c r="F3993" s="449">
        <v>0</v>
      </c>
      <c r="G3993" s="449">
        <v>0</v>
      </c>
      <c r="H3993" s="449">
        <v>0</v>
      </c>
      <c r="I3993" s="449">
        <v>0</v>
      </c>
      <c r="J3993" s="449">
        <v>0</v>
      </c>
      <c r="K3993" s="449">
        <v>0</v>
      </c>
      <c r="L3993" s="449">
        <v>0</v>
      </c>
      <c r="M3993" s="449">
        <v>0</v>
      </c>
      <c r="N3993" s="449">
        <v>0</v>
      </c>
    </row>
    <row r="3994" spans="1:14" x14ac:dyDescent="0.2">
      <c r="A3994" s="450" t="s">
        <v>597</v>
      </c>
      <c r="B3994" s="449">
        <v>0</v>
      </c>
      <c r="C3994" s="449">
        <v>0</v>
      </c>
      <c r="D3994" s="449">
        <v>0</v>
      </c>
      <c r="E3994" s="449">
        <v>0</v>
      </c>
      <c r="F3994" s="449">
        <v>0</v>
      </c>
      <c r="G3994" s="449">
        <v>0</v>
      </c>
      <c r="H3994" s="449">
        <v>0</v>
      </c>
      <c r="I3994" s="449">
        <v>0</v>
      </c>
      <c r="J3994" s="449">
        <v>0</v>
      </c>
      <c r="K3994" s="449">
        <v>0</v>
      </c>
      <c r="L3994" s="449">
        <v>0</v>
      </c>
      <c r="M3994" s="449">
        <v>0</v>
      </c>
      <c r="N3994" s="449">
        <v>0</v>
      </c>
    </row>
    <row r="3995" spans="1:14" x14ac:dyDescent="0.2">
      <c r="A3995" s="450" t="s">
        <v>2215</v>
      </c>
      <c r="B3995" s="449">
        <v>0</v>
      </c>
      <c r="C3995" s="449">
        <v>0</v>
      </c>
      <c r="D3995" s="449">
        <v>0</v>
      </c>
      <c r="E3995" s="449">
        <v>0</v>
      </c>
      <c r="F3995" s="449">
        <v>0</v>
      </c>
      <c r="G3995" s="449">
        <v>0</v>
      </c>
      <c r="H3995" s="449">
        <v>0</v>
      </c>
      <c r="I3995" s="449">
        <v>0</v>
      </c>
      <c r="J3995" s="449">
        <v>0</v>
      </c>
      <c r="K3995" s="449">
        <v>0</v>
      </c>
      <c r="L3995" s="449">
        <v>0</v>
      </c>
      <c r="M3995" s="449">
        <v>0</v>
      </c>
      <c r="N3995" s="449">
        <v>0</v>
      </c>
    </row>
    <row r="3996" spans="1:14" x14ac:dyDescent="0.2">
      <c r="A3996" s="450" t="s">
        <v>2216</v>
      </c>
      <c r="B3996" s="449">
        <v>0</v>
      </c>
      <c r="C3996" s="449">
        <v>0</v>
      </c>
      <c r="D3996" s="449">
        <v>0</v>
      </c>
      <c r="E3996" s="449">
        <v>0</v>
      </c>
      <c r="F3996" s="449">
        <v>0</v>
      </c>
      <c r="G3996" s="449">
        <v>0</v>
      </c>
      <c r="H3996" s="449">
        <v>0</v>
      </c>
      <c r="I3996" s="449">
        <v>0</v>
      </c>
      <c r="J3996" s="449">
        <v>0</v>
      </c>
      <c r="K3996" s="449">
        <v>0</v>
      </c>
      <c r="L3996" s="449">
        <v>0</v>
      </c>
      <c r="M3996" s="449">
        <v>0</v>
      </c>
      <c r="N3996" s="449">
        <v>0</v>
      </c>
    </row>
    <row r="3997" spans="1:14" x14ac:dyDescent="0.2">
      <c r="A3997" s="450" t="s">
        <v>600</v>
      </c>
    </row>
    <row r="3998" spans="1:14" x14ac:dyDescent="0.2">
      <c r="A3998" s="455" t="s">
        <v>601</v>
      </c>
    </row>
    <row r="3999" spans="1:14" x14ac:dyDescent="0.2">
      <c r="A3999" s="450" t="s">
        <v>602</v>
      </c>
      <c r="B3999" s="449">
        <v>0</v>
      </c>
      <c r="C3999" s="449">
        <v>0</v>
      </c>
      <c r="D3999" s="449">
        <v>0</v>
      </c>
      <c r="E3999" s="449">
        <v>0</v>
      </c>
      <c r="F3999" s="449">
        <v>0</v>
      </c>
      <c r="G3999" s="449">
        <v>0</v>
      </c>
      <c r="H3999" s="449">
        <v>0</v>
      </c>
      <c r="I3999" s="449">
        <v>0</v>
      </c>
      <c r="J3999" s="449">
        <v>0</v>
      </c>
      <c r="K3999" s="449">
        <v>0</v>
      </c>
      <c r="L3999" s="449">
        <v>0</v>
      </c>
      <c r="M3999" s="449">
        <v>0</v>
      </c>
      <c r="N3999" s="449">
        <v>0</v>
      </c>
    </row>
    <row r="4000" spans="1:14" x14ac:dyDescent="0.2">
      <c r="A4000" s="450" t="s">
        <v>603</v>
      </c>
    </row>
    <row r="4001" spans="1:14" x14ac:dyDescent="0.2">
      <c r="A4001" s="450" t="s">
        <v>604</v>
      </c>
      <c r="B4001" s="449">
        <v>0</v>
      </c>
      <c r="C4001" s="449">
        <v>0</v>
      </c>
      <c r="D4001" s="449">
        <v>0</v>
      </c>
      <c r="E4001" s="449">
        <v>0</v>
      </c>
      <c r="F4001" s="449">
        <v>0</v>
      </c>
      <c r="G4001" s="449">
        <v>0</v>
      </c>
      <c r="H4001" s="449">
        <v>0</v>
      </c>
      <c r="I4001" s="449">
        <v>0</v>
      </c>
      <c r="J4001" s="449">
        <v>0</v>
      </c>
      <c r="K4001" s="449">
        <v>0</v>
      </c>
      <c r="L4001" s="449">
        <v>0</v>
      </c>
      <c r="M4001" s="449">
        <v>0</v>
      </c>
      <c r="N4001" s="449">
        <v>0</v>
      </c>
    </row>
    <row r="4002" spans="1:14" x14ac:dyDescent="0.2">
      <c r="A4002" s="450" t="s">
        <v>605</v>
      </c>
      <c r="B4002" s="449">
        <v>0</v>
      </c>
      <c r="C4002" s="449">
        <v>0</v>
      </c>
      <c r="D4002" s="449">
        <v>0</v>
      </c>
      <c r="E4002" s="449">
        <v>0</v>
      </c>
      <c r="F4002" s="449">
        <v>0</v>
      </c>
      <c r="G4002" s="449">
        <v>0</v>
      </c>
      <c r="H4002" s="449">
        <v>0</v>
      </c>
      <c r="I4002" s="449">
        <v>0</v>
      </c>
      <c r="J4002" s="449">
        <v>0</v>
      </c>
      <c r="K4002" s="449">
        <v>0</v>
      </c>
      <c r="L4002" s="449">
        <v>0</v>
      </c>
      <c r="M4002" s="449">
        <v>0</v>
      </c>
      <c r="N4002" s="449">
        <v>0</v>
      </c>
    </row>
    <row r="4003" spans="1:14" x14ac:dyDescent="0.2">
      <c r="A4003" s="450" t="s">
        <v>606</v>
      </c>
      <c r="B4003" s="449">
        <v>0</v>
      </c>
      <c r="C4003" s="449">
        <v>0</v>
      </c>
      <c r="D4003" s="449">
        <v>0</v>
      </c>
      <c r="E4003" s="449">
        <v>0</v>
      </c>
      <c r="F4003" s="449">
        <v>0</v>
      </c>
      <c r="G4003" s="449">
        <v>0</v>
      </c>
      <c r="H4003" s="449">
        <v>0</v>
      </c>
      <c r="I4003" s="449">
        <v>0</v>
      </c>
      <c r="J4003" s="449">
        <v>0</v>
      </c>
      <c r="K4003" s="449">
        <v>0</v>
      </c>
      <c r="L4003" s="449">
        <v>0</v>
      </c>
      <c r="M4003" s="449">
        <v>0</v>
      </c>
      <c r="N4003" s="449">
        <v>0</v>
      </c>
    </row>
    <row r="4004" spans="1:14" x14ac:dyDescent="0.2">
      <c r="A4004" s="450" t="s">
        <v>607</v>
      </c>
      <c r="B4004" s="449">
        <v>0</v>
      </c>
      <c r="C4004" s="449">
        <v>0</v>
      </c>
      <c r="D4004" s="449">
        <v>0</v>
      </c>
      <c r="E4004" s="449">
        <v>0</v>
      </c>
      <c r="F4004" s="449">
        <v>0</v>
      </c>
      <c r="G4004" s="449">
        <v>0</v>
      </c>
      <c r="H4004" s="449">
        <v>0</v>
      </c>
      <c r="I4004" s="449">
        <v>0</v>
      </c>
      <c r="J4004" s="449">
        <v>0</v>
      </c>
      <c r="K4004" s="449">
        <v>0</v>
      </c>
      <c r="L4004" s="449">
        <v>0</v>
      </c>
      <c r="M4004" s="449">
        <v>0</v>
      </c>
      <c r="N4004" s="449">
        <v>0</v>
      </c>
    </row>
    <row r="4005" spans="1:14" x14ac:dyDescent="0.2">
      <c r="A4005" s="450" t="s">
        <v>2217</v>
      </c>
      <c r="B4005" s="449">
        <v>0</v>
      </c>
      <c r="C4005" s="449">
        <v>0</v>
      </c>
      <c r="D4005" s="449">
        <v>0</v>
      </c>
      <c r="E4005" s="449">
        <v>0</v>
      </c>
      <c r="F4005" s="449">
        <v>0</v>
      </c>
      <c r="G4005" s="449">
        <v>0</v>
      </c>
      <c r="H4005" s="449">
        <v>0</v>
      </c>
      <c r="I4005" s="449">
        <v>0</v>
      </c>
      <c r="J4005" s="449">
        <v>0</v>
      </c>
      <c r="K4005" s="449">
        <v>0</v>
      </c>
      <c r="L4005" s="449">
        <v>0</v>
      </c>
      <c r="M4005" s="449">
        <v>0</v>
      </c>
      <c r="N4005" s="449">
        <v>0</v>
      </c>
    </row>
    <row r="4006" spans="1:14" x14ac:dyDescent="0.2">
      <c r="A4006" s="450" t="s">
        <v>609</v>
      </c>
    </row>
    <row r="4007" spans="1:14" x14ac:dyDescent="0.2">
      <c r="A4007" s="450" t="s">
        <v>610</v>
      </c>
    </row>
    <row r="4008" spans="1:14" x14ac:dyDescent="0.2">
      <c r="A4008" s="450" t="s">
        <v>611</v>
      </c>
      <c r="B4008" s="449">
        <v>0</v>
      </c>
      <c r="C4008" s="449">
        <v>0</v>
      </c>
      <c r="D4008" s="449">
        <v>0</v>
      </c>
      <c r="E4008" s="449">
        <v>0</v>
      </c>
      <c r="F4008" s="449">
        <v>0</v>
      </c>
      <c r="G4008" s="449">
        <v>0</v>
      </c>
      <c r="H4008" s="449">
        <v>0</v>
      </c>
      <c r="I4008" s="449">
        <v>0</v>
      </c>
      <c r="J4008" s="449">
        <v>0</v>
      </c>
      <c r="K4008" s="449">
        <v>0</v>
      </c>
      <c r="L4008" s="449">
        <v>0</v>
      </c>
      <c r="M4008" s="449">
        <v>0</v>
      </c>
      <c r="N4008" s="449">
        <v>0</v>
      </c>
    </row>
    <row r="4009" spans="1:14" x14ac:dyDescent="0.2">
      <c r="A4009" s="450" t="s">
        <v>612</v>
      </c>
    </row>
    <row r="4010" spans="1:14" x14ac:dyDescent="0.2">
      <c r="A4010" s="455" t="s">
        <v>613</v>
      </c>
    </row>
    <row r="4011" spans="1:14" x14ac:dyDescent="0.2">
      <c r="A4011" s="450" t="s">
        <v>614</v>
      </c>
      <c r="B4011" s="449">
        <v>0</v>
      </c>
      <c r="C4011" s="449">
        <v>0</v>
      </c>
      <c r="D4011" s="449">
        <v>0</v>
      </c>
      <c r="E4011" s="449">
        <v>0</v>
      </c>
      <c r="F4011" s="449">
        <v>0</v>
      </c>
      <c r="G4011" s="449">
        <v>0</v>
      </c>
      <c r="H4011" s="449">
        <v>0</v>
      </c>
      <c r="I4011" s="449">
        <v>0</v>
      </c>
      <c r="J4011" s="449">
        <v>0</v>
      </c>
      <c r="K4011" s="449">
        <v>0</v>
      </c>
      <c r="L4011" s="449">
        <v>0</v>
      </c>
      <c r="M4011" s="449">
        <v>0</v>
      </c>
      <c r="N4011" s="449">
        <v>0</v>
      </c>
    </row>
    <row r="4012" spans="1:14" x14ac:dyDescent="0.2">
      <c r="A4012" s="450" t="s">
        <v>615</v>
      </c>
      <c r="B4012" s="449">
        <v>0</v>
      </c>
      <c r="C4012" s="449">
        <v>0</v>
      </c>
      <c r="D4012" s="449">
        <v>0</v>
      </c>
      <c r="E4012" s="449">
        <v>0</v>
      </c>
      <c r="F4012" s="449">
        <v>0</v>
      </c>
      <c r="G4012" s="449">
        <v>0</v>
      </c>
      <c r="H4012" s="449">
        <v>0</v>
      </c>
      <c r="I4012" s="449">
        <v>0</v>
      </c>
      <c r="J4012" s="449">
        <v>0</v>
      </c>
      <c r="K4012" s="449">
        <v>0</v>
      </c>
      <c r="L4012" s="449">
        <v>0</v>
      </c>
      <c r="M4012" s="449">
        <v>0</v>
      </c>
      <c r="N4012" s="449">
        <v>0</v>
      </c>
    </row>
    <row r="4013" spans="1:14" x14ac:dyDescent="0.2">
      <c r="A4013" s="450" t="s">
        <v>616</v>
      </c>
      <c r="B4013" s="449">
        <v>0</v>
      </c>
      <c r="C4013" s="449">
        <v>0</v>
      </c>
      <c r="D4013" s="449">
        <v>0</v>
      </c>
      <c r="E4013" s="449">
        <v>0</v>
      </c>
      <c r="F4013" s="449">
        <v>0</v>
      </c>
      <c r="G4013" s="449">
        <v>0</v>
      </c>
      <c r="H4013" s="449">
        <v>0</v>
      </c>
      <c r="I4013" s="449">
        <v>0</v>
      </c>
      <c r="J4013" s="449">
        <v>0</v>
      </c>
      <c r="K4013" s="449">
        <v>0</v>
      </c>
      <c r="L4013" s="449">
        <v>0</v>
      </c>
      <c r="M4013" s="449">
        <v>0</v>
      </c>
      <c r="N4013" s="449">
        <v>0</v>
      </c>
    </row>
    <row r="4014" spans="1:14" x14ac:dyDescent="0.2">
      <c r="A4014" s="450" t="s">
        <v>617</v>
      </c>
      <c r="B4014" s="449">
        <v>0</v>
      </c>
      <c r="C4014" s="449">
        <v>0</v>
      </c>
      <c r="D4014" s="449">
        <v>0</v>
      </c>
      <c r="E4014" s="449">
        <v>0</v>
      </c>
      <c r="F4014" s="449">
        <v>0</v>
      </c>
      <c r="G4014" s="449">
        <v>0</v>
      </c>
      <c r="H4014" s="449">
        <v>0</v>
      </c>
      <c r="I4014" s="449">
        <v>0</v>
      </c>
      <c r="J4014" s="449">
        <v>0</v>
      </c>
      <c r="K4014" s="449">
        <v>0</v>
      </c>
      <c r="L4014" s="449">
        <v>0</v>
      </c>
      <c r="M4014" s="449">
        <v>0</v>
      </c>
      <c r="N4014" s="449">
        <v>0</v>
      </c>
    </row>
    <row r="4015" spans="1:14" x14ac:dyDescent="0.2">
      <c r="A4015" s="450" t="s">
        <v>618</v>
      </c>
      <c r="B4015" s="449">
        <v>0</v>
      </c>
      <c r="C4015" s="449">
        <v>0</v>
      </c>
      <c r="D4015" s="449">
        <v>0</v>
      </c>
      <c r="E4015" s="449">
        <v>0</v>
      </c>
      <c r="F4015" s="449">
        <v>0</v>
      </c>
      <c r="G4015" s="449">
        <v>0</v>
      </c>
      <c r="H4015" s="449">
        <v>0</v>
      </c>
      <c r="I4015" s="449">
        <v>0</v>
      </c>
      <c r="J4015" s="449">
        <v>0</v>
      </c>
      <c r="K4015" s="449">
        <v>0</v>
      </c>
      <c r="L4015" s="449">
        <v>0</v>
      </c>
      <c r="M4015" s="449">
        <v>0</v>
      </c>
      <c r="N4015" s="449">
        <v>0</v>
      </c>
    </row>
    <row r="4016" spans="1:14" x14ac:dyDescent="0.2">
      <c r="A4016" s="450" t="s">
        <v>619</v>
      </c>
      <c r="B4016" s="449">
        <v>0</v>
      </c>
      <c r="C4016" s="449">
        <v>0</v>
      </c>
      <c r="D4016" s="449">
        <v>0</v>
      </c>
      <c r="E4016" s="449">
        <v>0</v>
      </c>
      <c r="F4016" s="449">
        <v>0</v>
      </c>
      <c r="G4016" s="449">
        <v>0</v>
      </c>
      <c r="H4016" s="449">
        <v>0</v>
      </c>
      <c r="I4016" s="449">
        <v>0</v>
      </c>
      <c r="J4016" s="449">
        <v>0</v>
      </c>
      <c r="K4016" s="449">
        <v>0</v>
      </c>
      <c r="L4016" s="449">
        <v>0</v>
      </c>
      <c r="M4016" s="449">
        <v>0</v>
      </c>
      <c r="N4016" s="449">
        <v>0</v>
      </c>
    </row>
    <row r="4017" spans="1:14" x14ac:dyDescent="0.2">
      <c r="A4017" s="450" t="s">
        <v>620</v>
      </c>
      <c r="B4017" s="449">
        <v>0</v>
      </c>
      <c r="C4017" s="449">
        <v>0</v>
      </c>
      <c r="D4017" s="449">
        <v>0</v>
      </c>
      <c r="E4017" s="449">
        <v>0</v>
      </c>
      <c r="F4017" s="449">
        <v>0</v>
      </c>
      <c r="G4017" s="449">
        <v>0</v>
      </c>
      <c r="H4017" s="449">
        <v>0</v>
      </c>
      <c r="I4017" s="449">
        <v>0</v>
      </c>
      <c r="J4017" s="449">
        <v>0</v>
      </c>
      <c r="K4017" s="449">
        <v>0</v>
      </c>
      <c r="L4017" s="449">
        <v>0</v>
      </c>
      <c r="M4017" s="449">
        <v>0</v>
      </c>
      <c r="N4017" s="449">
        <v>0</v>
      </c>
    </row>
    <row r="4018" spans="1:14" x14ac:dyDescent="0.2">
      <c r="A4018" s="455" t="s">
        <v>621</v>
      </c>
      <c r="B4018" s="449">
        <v>0</v>
      </c>
      <c r="C4018" s="449">
        <v>0</v>
      </c>
      <c r="D4018" s="449">
        <v>0</v>
      </c>
      <c r="E4018" s="449">
        <v>0</v>
      </c>
      <c r="F4018" s="449">
        <v>0</v>
      </c>
      <c r="G4018" s="449">
        <v>0</v>
      </c>
      <c r="H4018" s="449">
        <v>0</v>
      </c>
      <c r="I4018" s="449">
        <v>0</v>
      </c>
      <c r="J4018" s="449">
        <v>0</v>
      </c>
      <c r="K4018" s="449">
        <v>0</v>
      </c>
      <c r="L4018" s="449">
        <v>0</v>
      </c>
      <c r="M4018" s="449">
        <v>0</v>
      </c>
      <c r="N4018" s="449">
        <v>0</v>
      </c>
    </row>
    <row r="4019" spans="1:14" x14ac:dyDescent="0.2">
      <c r="A4019" s="450" t="s">
        <v>622</v>
      </c>
      <c r="B4019" s="449">
        <v>0</v>
      </c>
      <c r="C4019" s="449">
        <v>0</v>
      </c>
      <c r="D4019" s="449">
        <v>0</v>
      </c>
      <c r="E4019" s="449">
        <v>0</v>
      </c>
      <c r="F4019" s="449">
        <v>0</v>
      </c>
      <c r="G4019" s="449">
        <v>0</v>
      </c>
      <c r="H4019" s="449">
        <v>0</v>
      </c>
      <c r="I4019" s="449">
        <v>0</v>
      </c>
      <c r="J4019" s="449">
        <v>0</v>
      </c>
      <c r="K4019" s="449">
        <v>0</v>
      </c>
      <c r="L4019" s="449">
        <v>0</v>
      </c>
      <c r="M4019" s="449">
        <v>0</v>
      </c>
      <c r="N4019" s="449">
        <v>0</v>
      </c>
    </row>
    <row r="4020" spans="1:14" x14ac:dyDescent="0.2">
      <c r="A4020" s="455" t="s">
        <v>623</v>
      </c>
      <c r="B4020" s="449">
        <v>0</v>
      </c>
      <c r="C4020" s="449">
        <v>0</v>
      </c>
      <c r="D4020" s="449">
        <v>0</v>
      </c>
      <c r="E4020" s="449">
        <v>0</v>
      </c>
      <c r="F4020" s="449">
        <v>0</v>
      </c>
      <c r="G4020" s="449">
        <v>0</v>
      </c>
      <c r="H4020" s="449">
        <v>0</v>
      </c>
      <c r="I4020" s="449">
        <v>0</v>
      </c>
      <c r="J4020" s="449">
        <v>0</v>
      </c>
      <c r="K4020" s="449">
        <v>0</v>
      </c>
      <c r="L4020" s="449">
        <v>0</v>
      </c>
      <c r="M4020" s="449">
        <v>0</v>
      </c>
      <c r="N4020" s="449">
        <v>0</v>
      </c>
    </row>
    <row r="4021" spans="1:14" x14ac:dyDescent="0.2">
      <c r="A4021" s="450" t="s">
        <v>624</v>
      </c>
      <c r="B4021" s="449">
        <v>0</v>
      </c>
      <c r="C4021" s="449">
        <v>0</v>
      </c>
      <c r="D4021" s="449">
        <v>0</v>
      </c>
      <c r="E4021" s="449">
        <v>0</v>
      </c>
      <c r="F4021" s="449">
        <v>0</v>
      </c>
      <c r="G4021" s="449">
        <v>0</v>
      </c>
      <c r="H4021" s="449">
        <v>0</v>
      </c>
      <c r="I4021" s="449">
        <v>0</v>
      </c>
      <c r="J4021" s="449">
        <v>0</v>
      </c>
      <c r="K4021" s="449">
        <v>0</v>
      </c>
      <c r="L4021" s="449">
        <v>0</v>
      </c>
      <c r="M4021" s="449">
        <v>0</v>
      </c>
      <c r="N4021" s="449">
        <v>0</v>
      </c>
    </row>
    <row r="4022" spans="1:14" x14ac:dyDescent="0.2">
      <c r="A4022" s="450" t="s">
        <v>625</v>
      </c>
    </row>
    <row r="4023" spans="1:14" ht="10.8" thickBot="1" x14ac:dyDescent="0.25">
      <c r="A4023" s="456" t="s">
        <v>626</v>
      </c>
    </row>
    <row r="4024" spans="1:14" x14ac:dyDescent="0.2">
      <c r="A4024" s="450" t="s">
        <v>627</v>
      </c>
      <c r="B4024" s="449">
        <v>0</v>
      </c>
      <c r="C4024" s="449">
        <v>0</v>
      </c>
      <c r="D4024" s="449">
        <v>0</v>
      </c>
      <c r="E4024" s="449">
        <v>0</v>
      </c>
      <c r="F4024" s="449">
        <v>0</v>
      </c>
      <c r="G4024" s="449">
        <v>0</v>
      </c>
      <c r="H4024" s="449">
        <v>0</v>
      </c>
      <c r="I4024" s="449">
        <v>0</v>
      </c>
      <c r="J4024" s="449">
        <v>0</v>
      </c>
      <c r="K4024" s="449">
        <v>0</v>
      </c>
      <c r="L4024" s="449">
        <v>0</v>
      </c>
      <c r="M4024" s="449">
        <v>0</v>
      </c>
      <c r="N4024" s="449">
        <v>0</v>
      </c>
    </row>
    <row r="4025" spans="1:14" x14ac:dyDescent="0.2">
      <c r="A4025" s="450" t="s">
        <v>2162</v>
      </c>
      <c r="B4025" s="449">
        <v>0</v>
      </c>
      <c r="C4025" s="449">
        <v>0</v>
      </c>
      <c r="D4025" s="449">
        <v>0</v>
      </c>
      <c r="E4025" s="449">
        <v>0</v>
      </c>
      <c r="F4025" s="449">
        <v>0</v>
      </c>
      <c r="G4025" s="449">
        <v>0</v>
      </c>
      <c r="H4025" s="449">
        <v>0</v>
      </c>
      <c r="I4025" s="449">
        <v>0</v>
      </c>
      <c r="J4025" s="449">
        <v>0</v>
      </c>
      <c r="K4025" s="449">
        <v>0</v>
      </c>
      <c r="L4025" s="449">
        <v>0</v>
      </c>
      <c r="M4025" s="449">
        <v>0</v>
      </c>
      <c r="N4025" s="449">
        <v>0</v>
      </c>
    </row>
    <row r="4026" spans="1:14" x14ac:dyDescent="0.2">
      <c r="A4026" s="450" t="s">
        <v>2163</v>
      </c>
      <c r="B4026" s="449">
        <v>0</v>
      </c>
      <c r="C4026" s="449">
        <v>0</v>
      </c>
      <c r="D4026" s="449">
        <v>0</v>
      </c>
      <c r="E4026" s="449">
        <v>0</v>
      </c>
      <c r="F4026" s="449">
        <v>0</v>
      </c>
      <c r="G4026" s="449">
        <v>0</v>
      </c>
      <c r="H4026" s="449">
        <v>0</v>
      </c>
      <c r="I4026" s="449">
        <v>0</v>
      </c>
      <c r="J4026" s="449">
        <v>0</v>
      </c>
      <c r="K4026" s="449">
        <v>0</v>
      </c>
      <c r="L4026" s="449">
        <v>0</v>
      </c>
      <c r="M4026" s="449">
        <v>0</v>
      </c>
      <c r="N4026" s="449">
        <v>0</v>
      </c>
    </row>
    <row r="4027" spans="1:14" x14ac:dyDescent="0.2">
      <c r="A4027" s="450" t="s">
        <v>2164</v>
      </c>
      <c r="B4027" s="449">
        <v>0</v>
      </c>
      <c r="C4027" s="449">
        <v>0</v>
      </c>
      <c r="D4027" s="449">
        <v>0</v>
      </c>
      <c r="E4027" s="449">
        <v>0</v>
      </c>
      <c r="F4027" s="449">
        <v>0</v>
      </c>
      <c r="G4027" s="449">
        <v>0</v>
      </c>
      <c r="H4027" s="449">
        <v>0</v>
      </c>
      <c r="I4027" s="449">
        <v>0</v>
      </c>
      <c r="J4027" s="449">
        <v>0</v>
      </c>
      <c r="K4027" s="449">
        <v>0</v>
      </c>
      <c r="L4027" s="449">
        <v>0</v>
      </c>
      <c r="M4027" s="449">
        <v>0</v>
      </c>
      <c r="N4027" s="449">
        <v>0</v>
      </c>
    </row>
    <row r="4028" spans="1:14" x14ac:dyDescent="0.2">
      <c r="A4028" s="450" t="s">
        <v>631</v>
      </c>
      <c r="B4028" s="449">
        <v>0</v>
      </c>
      <c r="C4028" s="449">
        <v>0</v>
      </c>
      <c r="D4028" s="449">
        <v>0</v>
      </c>
      <c r="E4028" s="449">
        <v>0</v>
      </c>
      <c r="F4028" s="449">
        <v>0</v>
      </c>
      <c r="G4028" s="449">
        <v>0</v>
      </c>
      <c r="H4028" s="449">
        <v>0</v>
      </c>
      <c r="I4028" s="449">
        <v>0</v>
      </c>
      <c r="J4028" s="449">
        <v>0</v>
      </c>
      <c r="K4028" s="449">
        <v>0</v>
      </c>
      <c r="L4028" s="449">
        <v>0</v>
      </c>
      <c r="M4028" s="449">
        <v>0</v>
      </c>
      <c r="N4028" s="449">
        <v>0</v>
      </c>
    </row>
    <row r="4029" spans="1:14" x14ac:dyDescent="0.2">
      <c r="A4029" s="450" t="s">
        <v>632</v>
      </c>
      <c r="B4029" s="449">
        <v>0</v>
      </c>
      <c r="C4029" s="449">
        <v>0</v>
      </c>
      <c r="D4029" s="449">
        <v>0</v>
      </c>
      <c r="E4029" s="449">
        <v>0</v>
      </c>
      <c r="F4029" s="449">
        <v>0</v>
      </c>
      <c r="G4029" s="449">
        <v>0</v>
      </c>
      <c r="H4029" s="449">
        <v>0</v>
      </c>
      <c r="I4029" s="449">
        <v>0</v>
      </c>
      <c r="J4029" s="449">
        <v>0</v>
      </c>
      <c r="K4029" s="449">
        <v>0</v>
      </c>
      <c r="L4029" s="449">
        <v>0</v>
      </c>
      <c r="M4029" s="449">
        <v>0</v>
      </c>
      <c r="N4029" s="449">
        <v>0</v>
      </c>
    </row>
    <row r="4030" spans="1:14" x14ac:dyDescent="0.2">
      <c r="A4030" s="450" t="s">
        <v>2165</v>
      </c>
      <c r="B4030" s="449">
        <v>0</v>
      </c>
      <c r="C4030" s="449">
        <v>0</v>
      </c>
      <c r="D4030" s="449">
        <v>0</v>
      </c>
      <c r="E4030" s="449">
        <v>0</v>
      </c>
      <c r="F4030" s="449">
        <v>0</v>
      </c>
      <c r="G4030" s="449">
        <v>0</v>
      </c>
      <c r="H4030" s="449">
        <v>0</v>
      </c>
      <c r="I4030" s="449">
        <v>0</v>
      </c>
      <c r="J4030" s="449">
        <v>0</v>
      </c>
      <c r="K4030" s="449">
        <v>0</v>
      </c>
      <c r="L4030" s="449">
        <v>0</v>
      </c>
      <c r="M4030" s="449">
        <v>0</v>
      </c>
      <c r="N4030" s="449">
        <v>0</v>
      </c>
    </row>
    <row r="4031" spans="1:14" x14ac:dyDescent="0.2">
      <c r="A4031" s="450" t="s">
        <v>2218</v>
      </c>
      <c r="B4031" s="449">
        <v>0</v>
      </c>
      <c r="C4031" s="449">
        <v>0</v>
      </c>
      <c r="D4031" s="449">
        <v>0</v>
      </c>
      <c r="E4031" s="449">
        <v>0</v>
      </c>
      <c r="F4031" s="449">
        <v>0</v>
      </c>
      <c r="G4031" s="449">
        <v>0</v>
      </c>
      <c r="H4031" s="449">
        <v>0</v>
      </c>
      <c r="I4031" s="449">
        <v>0</v>
      </c>
      <c r="J4031" s="449">
        <v>0</v>
      </c>
      <c r="K4031" s="449">
        <v>0</v>
      </c>
      <c r="L4031" s="449">
        <v>0</v>
      </c>
      <c r="M4031" s="449">
        <v>0</v>
      </c>
      <c r="N4031" s="449">
        <v>0</v>
      </c>
    </row>
    <row r="4032" spans="1:14" x14ac:dyDescent="0.2">
      <c r="A4032" s="450" t="s">
        <v>635</v>
      </c>
    </row>
    <row r="4033" spans="1:14" x14ac:dyDescent="0.2">
      <c r="A4033" s="450" t="s">
        <v>2167</v>
      </c>
      <c r="B4033" s="449">
        <v>0</v>
      </c>
      <c r="C4033" s="449">
        <v>0</v>
      </c>
      <c r="D4033" s="449">
        <v>0</v>
      </c>
      <c r="E4033" s="449">
        <v>0</v>
      </c>
      <c r="F4033" s="449">
        <v>0</v>
      </c>
      <c r="G4033" s="449">
        <v>0</v>
      </c>
      <c r="H4033" s="449">
        <v>0</v>
      </c>
      <c r="I4033" s="449">
        <v>0</v>
      </c>
      <c r="J4033" s="449">
        <v>0</v>
      </c>
      <c r="K4033" s="449">
        <v>0</v>
      </c>
      <c r="L4033" s="449">
        <v>0</v>
      </c>
      <c r="M4033" s="449">
        <v>0</v>
      </c>
      <c r="N4033" s="449">
        <v>0</v>
      </c>
    </row>
    <row r="4034" spans="1:14" x14ac:dyDescent="0.2">
      <c r="A4034" s="450" t="s">
        <v>2168</v>
      </c>
      <c r="B4034" s="449">
        <v>0</v>
      </c>
      <c r="C4034" s="449">
        <v>0</v>
      </c>
      <c r="D4034" s="449">
        <v>0</v>
      </c>
      <c r="E4034" s="449">
        <v>0</v>
      </c>
      <c r="F4034" s="449">
        <v>0</v>
      </c>
      <c r="G4034" s="449">
        <v>0</v>
      </c>
      <c r="H4034" s="449">
        <v>0</v>
      </c>
      <c r="I4034" s="449">
        <v>0</v>
      </c>
      <c r="J4034" s="449">
        <v>0</v>
      </c>
      <c r="K4034" s="449">
        <v>0</v>
      </c>
      <c r="L4034" s="449">
        <v>0</v>
      </c>
      <c r="M4034" s="449">
        <v>0</v>
      </c>
      <c r="N4034" s="449">
        <v>0</v>
      </c>
    </row>
    <row r="4035" spans="1:14" x14ac:dyDescent="0.2">
      <c r="A4035" s="450" t="s">
        <v>2169</v>
      </c>
      <c r="B4035" s="449">
        <v>0</v>
      </c>
      <c r="C4035" s="449">
        <v>0</v>
      </c>
      <c r="D4035" s="449">
        <v>0</v>
      </c>
      <c r="E4035" s="449">
        <v>0</v>
      </c>
      <c r="F4035" s="449">
        <v>0</v>
      </c>
      <c r="G4035" s="449">
        <v>0</v>
      </c>
      <c r="H4035" s="449">
        <v>0</v>
      </c>
      <c r="I4035" s="449">
        <v>0</v>
      </c>
      <c r="J4035" s="449">
        <v>0</v>
      </c>
      <c r="K4035" s="449">
        <v>0</v>
      </c>
      <c r="L4035" s="449">
        <v>0</v>
      </c>
      <c r="M4035" s="449">
        <v>0</v>
      </c>
      <c r="N4035" s="449">
        <v>0</v>
      </c>
    </row>
    <row r="4036" spans="1:14" x14ac:dyDescent="0.2">
      <c r="A4036" s="450" t="s">
        <v>639</v>
      </c>
      <c r="B4036" s="449">
        <v>0</v>
      </c>
      <c r="C4036" s="449">
        <v>0</v>
      </c>
      <c r="D4036" s="449">
        <v>0</v>
      </c>
      <c r="E4036" s="449">
        <v>0</v>
      </c>
      <c r="F4036" s="449">
        <v>0</v>
      </c>
      <c r="G4036" s="449">
        <v>0</v>
      </c>
      <c r="H4036" s="449">
        <v>0</v>
      </c>
      <c r="I4036" s="449">
        <v>0</v>
      </c>
      <c r="J4036" s="449">
        <v>0</v>
      </c>
      <c r="K4036" s="449">
        <v>0</v>
      </c>
      <c r="L4036" s="449">
        <v>0</v>
      </c>
      <c r="M4036" s="449">
        <v>0</v>
      </c>
      <c r="N4036" s="449">
        <v>0</v>
      </c>
    </row>
    <row r="4037" spans="1:14" x14ac:dyDescent="0.2">
      <c r="A4037" s="450" t="s">
        <v>2219</v>
      </c>
      <c r="B4037" s="449">
        <v>0</v>
      </c>
      <c r="C4037" s="449">
        <v>0</v>
      </c>
      <c r="D4037" s="449">
        <v>0</v>
      </c>
      <c r="E4037" s="449">
        <v>0</v>
      </c>
      <c r="F4037" s="449">
        <v>0</v>
      </c>
      <c r="G4037" s="449">
        <v>0</v>
      </c>
      <c r="H4037" s="449">
        <v>0</v>
      </c>
      <c r="I4037" s="449">
        <v>0</v>
      </c>
      <c r="J4037" s="449">
        <v>0</v>
      </c>
      <c r="K4037" s="449">
        <v>0</v>
      </c>
      <c r="L4037" s="449">
        <v>0</v>
      </c>
      <c r="M4037" s="449">
        <v>0</v>
      </c>
      <c r="N4037" s="449">
        <v>0</v>
      </c>
    </row>
    <row r="4038" spans="1:14" x14ac:dyDescent="0.2">
      <c r="A4038" s="450" t="s">
        <v>2170</v>
      </c>
      <c r="B4038" s="449">
        <v>0</v>
      </c>
      <c r="C4038" s="449">
        <v>0</v>
      </c>
      <c r="D4038" s="449">
        <v>0</v>
      </c>
      <c r="E4038" s="449">
        <v>0</v>
      </c>
      <c r="F4038" s="449">
        <v>0</v>
      </c>
      <c r="G4038" s="449">
        <v>0</v>
      </c>
      <c r="H4038" s="449">
        <v>0</v>
      </c>
      <c r="I4038" s="449">
        <v>0</v>
      </c>
      <c r="J4038" s="449">
        <v>0</v>
      </c>
      <c r="K4038" s="449">
        <v>0</v>
      </c>
      <c r="L4038" s="449">
        <v>0</v>
      </c>
      <c r="M4038" s="449">
        <v>0</v>
      </c>
      <c r="N4038" s="449">
        <v>0</v>
      </c>
    </row>
    <row r="4039" spans="1:14" x14ac:dyDescent="0.2">
      <c r="A4039" s="450" t="s">
        <v>642</v>
      </c>
    </row>
    <row r="4040" spans="1:14" x14ac:dyDescent="0.2">
      <c r="A4040" s="450" t="s">
        <v>2171</v>
      </c>
      <c r="B4040" s="449">
        <v>0</v>
      </c>
      <c r="C4040" s="449">
        <v>0</v>
      </c>
      <c r="D4040" s="449">
        <v>0</v>
      </c>
      <c r="E4040" s="449">
        <v>0</v>
      </c>
      <c r="F4040" s="449">
        <v>0</v>
      </c>
      <c r="G4040" s="449">
        <v>0</v>
      </c>
      <c r="H4040" s="449">
        <v>0</v>
      </c>
      <c r="I4040" s="449">
        <v>0</v>
      </c>
      <c r="J4040" s="449">
        <v>0</v>
      </c>
      <c r="K4040" s="449">
        <v>0</v>
      </c>
      <c r="L4040" s="449">
        <v>0</v>
      </c>
      <c r="M4040" s="449">
        <v>0</v>
      </c>
      <c r="N4040" s="449">
        <v>0</v>
      </c>
    </row>
    <row r="4041" spans="1:14" x14ac:dyDescent="0.2">
      <c r="A4041" s="450" t="s">
        <v>2172</v>
      </c>
      <c r="B4041" s="449">
        <v>0</v>
      </c>
      <c r="C4041" s="449">
        <v>0</v>
      </c>
      <c r="D4041" s="449">
        <v>0</v>
      </c>
      <c r="E4041" s="449">
        <v>0</v>
      </c>
      <c r="F4041" s="449">
        <v>0</v>
      </c>
      <c r="G4041" s="449">
        <v>0</v>
      </c>
      <c r="H4041" s="449">
        <v>0</v>
      </c>
      <c r="I4041" s="449">
        <v>0</v>
      </c>
      <c r="J4041" s="449">
        <v>0</v>
      </c>
      <c r="K4041" s="449">
        <v>0</v>
      </c>
      <c r="L4041" s="449">
        <v>0</v>
      </c>
      <c r="M4041" s="449">
        <v>0</v>
      </c>
      <c r="N4041" s="449">
        <v>0</v>
      </c>
    </row>
    <row r="4042" spans="1:14" x14ac:dyDescent="0.2">
      <c r="A4042" s="450" t="s">
        <v>2173</v>
      </c>
      <c r="B4042" s="449">
        <v>0</v>
      </c>
      <c r="C4042" s="449">
        <v>0</v>
      </c>
      <c r="D4042" s="449">
        <v>0</v>
      </c>
      <c r="E4042" s="449">
        <v>0</v>
      </c>
      <c r="F4042" s="449">
        <v>0</v>
      </c>
      <c r="G4042" s="449">
        <v>0</v>
      </c>
      <c r="H4042" s="449">
        <v>0</v>
      </c>
      <c r="I4042" s="449">
        <v>0</v>
      </c>
      <c r="J4042" s="449">
        <v>0</v>
      </c>
      <c r="K4042" s="449">
        <v>0</v>
      </c>
      <c r="L4042" s="449">
        <v>0</v>
      </c>
      <c r="M4042" s="449">
        <v>0</v>
      </c>
      <c r="N4042" s="449">
        <v>0</v>
      </c>
    </row>
    <row r="4043" spans="1:14" x14ac:dyDescent="0.2">
      <c r="A4043" s="450" t="s">
        <v>646</v>
      </c>
      <c r="B4043" s="449">
        <v>0</v>
      </c>
      <c r="C4043" s="449">
        <v>0</v>
      </c>
      <c r="D4043" s="449">
        <v>0</v>
      </c>
      <c r="E4043" s="449">
        <v>0</v>
      </c>
      <c r="F4043" s="449">
        <v>0</v>
      </c>
      <c r="G4043" s="449">
        <v>0</v>
      </c>
      <c r="H4043" s="449">
        <v>0</v>
      </c>
      <c r="I4043" s="449">
        <v>0</v>
      </c>
      <c r="J4043" s="449">
        <v>0</v>
      </c>
      <c r="K4043" s="449">
        <v>0</v>
      </c>
      <c r="L4043" s="449">
        <v>0</v>
      </c>
      <c r="M4043" s="449">
        <v>0</v>
      </c>
      <c r="N4043" s="449">
        <v>0</v>
      </c>
    </row>
    <row r="4044" spans="1:14" x14ac:dyDescent="0.2">
      <c r="A4044" s="450" t="s">
        <v>647</v>
      </c>
      <c r="B4044" s="449">
        <v>0</v>
      </c>
      <c r="C4044" s="449">
        <v>0</v>
      </c>
      <c r="D4044" s="449">
        <v>0</v>
      </c>
      <c r="E4044" s="449">
        <v>0</v>
      </c>
      <c r="F4044" s="449">
        <v>0</v>
      </c>
      <c r="G4044" s="449">
        <v>0</v>
      </c>
      <c r="H4044" s="449">
        <v>0</v>
      </c>
      <c r="I4044" s="449">
        <v>0</v>
      </c>
      <c r="J4044" s="449">
        <v>0</v>
      </c>
      <c r="K4044" s="449">
        <v>0</v>
      </c>
      <c r="L4044" s="449">
        <v>0</v>
      </c>
      <c r="M4044" s="449">
        <v>0</v>
      </c>
      <c r="N4044" s="449">
        <v>0</v>
      </c>
    </row>
    <row r="4045" spans="1:14" x14ac:dyDescent="0.2">
      <c r="A4045" s="450" t="s">
        <v>2174</v>
      </c>
      <c r="B4045" s="449">
        <v>0</v>
      </c>
      <c r="C4045" s="449">
        <v>0</v>
      </c>
      <c r="D4045" s="449">
        <v>0</v>
      </c>
      <c r="E4045" s="449">
        <v>0</v>
      </c>
      <c r="F4045" s="449">
        <v>0</v>
      </c>
      <c r="G4045" s="449">
        <v>0</v>
      </c>
      <c r="H4045" s="449">
        <v>0</v>
      </c>
      <c r="I4045" s="449">
        <v>0</v>
      </c>
      <c r="J4045" s="449">
        <v>0</v>
      </c>
      <c r="K4045" s="449">
        <v>0</v>
      </c>
      <c r="L4045" s="449">
        <v>0</v>
      </c>
      <c r="M4045" s="449">
        <v>0</v>
      </c>
      <c r="N4045" s="449">
        <v>0</v>
      </c>
    </row>
    <row r="4046" spans="1:14" x14ac:dyDescent="0.2">
      <c r="A4046" s="450" t="s">
        <v>2220</v>
      </c>
      <c r="B4046" s="449">
        <v>0</v>
      </c>
      <c r="C4046" s="449">
        <v>0</v>
      </c>
      <c r="D4046" s="449">
        <v>0</v>
      </c>
      <c r="E4046" s="449">
        <v>0</v>
      </c>
      <c r="F4046" s="449">
        <v>0</v>
      </c>
      <c r="G4046" s="449">
        <v>0</v>
      </c>
      <c r="H4046" s="449">
        <v>0</v>
      </c>
      <c r="I4046" s="449">
        <v>0</v>
      </c>
      <c r="J4046" s="449">
        <v>0</v>
      </c>
      <c r="K4046" s="449">
        <v>0</v>
      </c>
      <c r="L4046" s="449">
        <v>0</v>
      </c>
      <c r="M4046" s="449">
        <v>0</v>
      </c>
      <c r="N4046" s="449">
        <v>0</v>
      </c>
    </row>
    <row r="4047" spans="1:14" x14ac:dyDescent="0.2">
      <c r="A4047" s="450" t="s">
        <v>650</v>
      </c>
    </row>
    <row r="4048" spans="1:14" x14ac:dyDescent="0.2">
      <c r="A4048" s="450" t="s">
        <v>651</v>
      </c>
      <c r="B4048" s="449">
        <v>0</v>
      </c>
      <c r="C4048" s="449">
        <v>0</v>
      </c>
      <c r="D4048" s="449">
        <v>0</v>
      </c>
      <c r="E4048" s="449">
        <v>0</v>
      </c>
      <c r="F4048" s="449">
        <v>0</v>
      </c>
      <c r="G4048" s="449">
        <v>0</v>
      </c>
      <c r="H4048" s="449">
        <v>0</v>
      </c>
      <c r="I4048" s="449">
        <v>0</v>
      </c>
      <c r="J4048" s="449">
        <v>0</v>
      </c>
      <c r="K4048" s="449">
        <v>0</v>
      </c>
      <c r="L4048" s="449">
        <v>0</v>
      </c>
      <c r="M4048" s="449">
        <v>0</v>
      </c>
      <c r="N4048" s="449">
        <v>0</v>
      </c>
    </row>
    <row r="4049" spans="1:14" x14ac:dyDescent="0.2">
      <c r="A4049" s="450" t="s">
        <v>652</v>
      </c>
      <c r="B4049" s="449">
        <v>0</v>
      </c>
      <c r="C4049" s="449">
        <v>0</v>
      </c>
      <c r="D4049" s="449">
        <v>0</v>
      </c>
      <c r="E4049" s="449">
        <v>0</v>
      </c>
      <c r="F4049" s="449">
        <v>0</v>
      </c>
      <c r="G4049" s="449">
        <v>0</v>
      </c>
      <c r="H4049" s="449">
        <v>0</v>
      </c>
      <c r="I4049" s="449">
        <v>0</v>
      </c>
      <c r="J4049" s="449">
        <v>0</v>
      </c>
      <c r="K4049" s="449">
        <v>0</v>
      </c>
      <c r="L4049" s="449">
        <v>0</v>
      </c>
      <c r="M4049" s="449">
        <v>0</v>
      </c>
      <c r="N4049" s="449">
        <v>0</v>
      </c>
    </row>
    <row r="4050" spans="1:14" x14ac:dyDescent="0.2">
      <c r="A4050" s="450" t="s">
        <v>653</v>
      </c>
      <c r="B4050" s="449">
        <v>0</v>
      </c>
      <c r="C4050" s="449">
        <v>0</v>
      </c>
      <c r="D4050" s="449">
        <v>0</v>
      </c>
      <c r="E4050" s="449">
        <v>0</v>
      </c>
      <c r="F4050" s="449">
        <v>0</v>
      </c>
      <c r="G4050" s="449">
        <v>0</v>
      </c>
      <c r="H4050" s="449">
        <v>0</v>
      </c>
      <c r="I4050" s="449">
        <v>0</v>
      </c>
      <c r="J4050" s="449">
        <v>0</v>
      </c>
      <c r="K4050" s="449">
        <v>0</v>
      </c>
      <c r="L4050" s="449">
        <v>0</v>
      </c>
      <c r="M4050" s="449">
        <v>0</v>
      </c>
      <c r="N4050" s="449">
        <v>0</v>
      </c>
    </row>
    <row r="4051" spans="1:14" x14ac:dyDescent="0.2">
      <c r="A4051" s="450" t="s">
        <v>654</v>
      </c>
      <c r="B4051" s="449">
        <v>0</v>
      </c>
      <c r="C4051" s="449">
        <v>0</v>
      </c>
      <c r="D4051" s="449">
        <v>0</v>
      </c>
      <c r="E4051" s="449">
        <v>0</v>
      </c>
      <c r="F4051" s="449">
        <v>0</v>
      </c>
      <c r="G4051" s="449">
        <v>0</v>
      </c>
      <c r="H4051" s="449">
        <v>0</v>
      </c>
      <c r="I4051" s="449">
        <v>0</v>
      </c>
      <c r="J4051" s="449">
        <v>0</v>
      </c>
      <c r="K4051" s="449">
        <v>0</v>
      </c>
      <c r="L4051" s="449">
        <v>0</v>
      </c>
      <c r="M4051" s="449">
        <v>0</v>
      </c>
      <c r="N4051" s="449">
        <v>0</v>
      </c>
    </row>
    <row r="4052" spans="1:14" x14ac:dyDescent="0.2">
      <c r="A4052" s="450" t="s">
        <v>655</v>
      </c>
      <c r="B4052" s="449">
        <v>0</v>
      </c>
      <c r="C4052" s="449">
        <v>0</v>
      </c>
      <c r="D4052" s="449">
        <v>0</v>
      </c>
      <c r="E4052" s="449">
        <v>0</v>
      </c>
      <c r="F4052" s="449">
        <v>0</v>
      </c>
      <c r="G4052" s="449">
        <v>0</v>
      </c>
      <c r="H4052" s="449">
        <v>0</v>
      </c>
      <c r="I4052" s="449">
        <v>0</v>
      </c>
      <c r="J4052" s="449">
        <v>0</v>
      </c>
      <c r="K4052" s="449">
        <v>0</v>
      </c>
      <c r="L4052" s="449">
        <v>0</v>
      </c>
      <c r="M4052" s="449">
        <v>0</v>
      </c>
      <c r="N4052" s="449">
        <v>0</v>
      </c>
    </row>
    <row r="4053" spans="1:14" x14ac:dyDescent="0.2">
      <c r="A4053" s="450" t="s">
        <v>656</v>
      </c>
      <c r="B4053" s="449">
        <v>0</v>
      </c>
      <c r="C4053" s="449">
        <v>0</v>
      </c>
      <c r="D4053" s="449">
        <v>0</v>
      </c>
      <c r="E4053" s="449">
        <v>0</v>
      </c>
      <c r="F4053" s="449">
        <v>0</v>
      </c>
      <c r="G4053" s="449">
        <v>0</v>
      </c>
      <c r="H4053" s="449">
        <v>0</v>
      </c>
      <c r="I4053" s="449">
        <v>0</v>
      </c>
      <c r="J4053" s="449">
        <v>0</v>
      </c>
      <c r="K4053" s="449">
        <v>0</v>
      </c>
      <c r="L4053" s="449">
        <v>0</v>
      </c>
      <c r="M4053" s="449">
        <v>0</v>
      </c>
      <c r="N4053" s="449">
        <v>0</v>
      </c>
    </row>
    <row r="4054" spans="1:14" x14ac:dyDescent="0.2">
      <c r="A4054" s="450" t="s">
        <v>657</v>
      </c>
      <c r="B4054" s="449">
        <v>0</v>
      </c>
      <c r="C4054" s="449">
        <v>0</v>
      </c>
      <c r="D4054" s="449">
        <v>0</v>
      </c>
      <c r="E4054" s="449">
        <v>0</v>
      </c>
      <c r="F4054" s="449">
        <v>0</v>
      </c>
      <c r="G4054" s="449">
        <v>0</v>
      </c>
      <c r="H4054" s="449">
        <v>0</v>
      </c>
      <c r="I4054" s="449">
        <v>0</v>
      </c>
      <c r="J4054" s="449">
        <v>0</v>
      </c>
      <c r="K4054" s="449">
        <v>0</v>
      </c>
      <c r="L4054" s="449">
        <v>0</v>
      </c>
      <c r="M4054" s="449">
        <v>0</v>
      </c>
      <c r="N4054" s="449">
        <v>0</v>
      </c>
    </row>
    <row r="4055" spans="1:14" x14ac:dyDescent="0.2">
      <c r="A4055" s="450" t="s">
        <v>658</v>
      </c>
    </row>
    <row r="4056" spans="1:14" x14ac:dyDescent="0.2">
      <c r="A4056" s="450" t="s">
        <v>659</v>
      </c>
      <c r="B4056" s="449">
        <v>0</v>
      </c>
      <c r="C4056" s="449">
        <v>0</v>
      </c>
      <c r="D4056" s="449">
        <v>0</v>
      </c>
      <c r="E4056" s="449">
        <v>0</v>
      </c>
      <c r="F4056" s="449">
        <v>0</v>
      </c>
      <c r="G4056" s="449">
        <v>0</v>
      </c>
      <c r="H4056" s="449">
        <v>0</v>
      </c>
      <c r="I4056" s="449">
        <v>0</v>
      </c>
      <c r="J4056" s="449">
        <v>0</v>
      </c>
      <c r="K4056" s="449">
        <v>0</v>
      </c>
      <c r="L4056" s="449">
        <v>0</v>
      </c>
      <c r="M4056" s="449">
        <v>0</v>
      </c>
      <c r="N4056" s="449">
        <v>0</v>
      </c>
    </row>
    <row r="4057" spans="1:14" x14ac:dyDescent="0.2">
      <c r="A4057" s="450" t="s">
        <v>660</v>
      </c>
    </row>
    <row r="4058" spans="1:14" x14ac:dyDescent="0.2">
      <c r="A4058" s="450" t="s">
        <v>661</v>
      </c>
      <c r="B4058" s="449">
        <v>0</v>
      </c>
      <c r="C4058" s="449">
        <v>0</v>
      </c>
      <c r="D4058" s="449">
        <v>0</v>
      </c>
      <c r="E4058" s="449">
        <v>0</v>
      </c>
      <c r="F4058" s="449">
        <v>0</v>
      </c>
      <c r="G4058" s="449">
        <v>0</v>
      </c>
      <c r="H4058" s="449">
        <v>0</v>
      </c>
      <c r="I4058" s="449">
        <v>0</v>
      </c>
      <c r="J4058" s="449">
        <v>0</v>
      </c>
      <c r="K4058" s="449">
        <v>0</v>
      </c>
      <c r="L4058" s="449">
        <v>0</v>
      </c>
      <c r="M4058" s="449">
        <v>0</v>
      </c>
      <c r="N4058" s="449">
        <v>0</v>
      </c>
    </row>
    <row r="4059" spans="1:14" x14ac:dyDescent="0.2">
      <c r="A4059" s="450" t="s">
        <v>662</v>
      </c>
      <c r="B4059" s="449">
        <v>0</v>
      </c>
      <c r="C4059" s="449">
        <v>0</v>
      </c>
      <c r="D4059" s="449">
        <v>0</v>
      </c>
      <c r="E4059" s="449">
        <v>0</v>
      </c>
      <c r="F4059" s="449">
        <v>0</v>
      </c>
      <c r="G4059" s="449">
        <v>0</v>
      </c>
      <c r="H4059" s="449">
        <v>0</v>
      </c>
      <c r="I4059" s="449">
        <v>0</v>
      </c>
      <c r="J4059" s="449">
        <v>0</v>
      </c>
      <c r="K4059" s="449">
        <v>0</v>
      </c>
      <c r="L4059" s="449">
        <v>0</v>
      </c>
      <c r="M4059" s="449">
        <v>0</v>
      </c>
      <c r="N4059" s="449">
        <v>0</v>
      </c>
    </row>
    <row r="4060" spans="1:14" x14ac:dyDescent="0.2">
      <c r="A4060" s="450" t="s">
        <v>663</v>
      </c>
      <c r="B4060" s="449">
        <v>0</v>
      </c>
      <c r="C4060" s="449">
        <v>0</v>
      </c>
      <c r="D4060" s="449">
        <v>0</v>
      </c>
      <c r="E4060" s="449">
        <v>0</v>
      </c>
      <c r="F4060" s="449">
        <v>0</v>
      </c>
      <c r="G4060" s="449">
        <v>0</v>
      </c>
      <c r="H4060" s="449">
        <v>0</v>
      </c>
      <c r="I4060" s="449">
        <v>0</v>
      </c>
      <c r="J4060" s="449">
        <v>0</v>
      </c>
      <c r="K4060" s="449">
        <v>0</v>
      </c>
      <c r="L4060" s="449">
        <v>0</v>
      </c>
      <c r="M4060" s="449">
        <v>0</v>
      </c>
      <c r="N4060" s="449">
        <v>0</v>
      </c>
    </row>
    <row r="4061" spans="1:14" x14ac:dyDescent="0.2">
      <c r="A4061" s="450" t="s">
        <v>664</v>
      </c>
      <c r="B4061" s="449">
        <v>0</v>
      </c>
      <c r="C4061" s="449">
        <v>0</v>
      </c>
      <c r="D4061" s="449">
        <v>0</v>
      </c>
      <c r="E4061" s="449">
        <v>0</v>
      </c>
      <c r="F4061" s="449">
        <v>0</v>
      </c>
      <c r="G4061" s="449">
        <v>0</v>
      </c>
      <c r="H4061" s="449">
        <v>0</v>
      </c>
      <c r="I4061" s="449">
        <v>0</v>
      </c>
      <c r="J4061" s="449">
        <v>0</v>
      </c>
      <c r="K4061" s="449">
        <v>0</v>
      </c>
      <c r="L4061" s="449">
        <v>0</v>
      </c>
      <c r="M4061" s="449">
        <v>0</v>
      </c>
      <c r="N4061" s="449">
        <v>0</v>
      </c>
    </row>
    <row r="4062" spans="1:14" x14ac:dyDescent="0.2">
      <c r="A4062" s="450" t="s">
        <v>665</v>
      </c>
      <c r="B4062" s="449">
        <v>0</v>
      </c>
      <c r="C4062" s="449">
        <v>0</v>
      </c>
      <c r="D4062" s="449">
        <v>0</v>
      </c>
      <c r="E4062" s="449">
        <v>0</v>
      </c>
      <c r="F4062" s="449">
        <v>0</v>
      </c>
      <c r="G4062" s="449">
        <v>0</v>
      </c>
      <c r="H4062" s="449">
        <v>0</v>
      </c>
      <c r="I4062" s="449">
        <v>0</v>
      </c>
      <c r="J4062" s="449">
        <v>0</v>
      </c>
      <c r="K4062" s="449">
        <v>0</v>
      </c>
      <c r="L4062" s="449">
        <v>0</v>
      </c>
      <c r="M4062" s="449">
        <v>0</v>
      </c>
      <c r="N4062" s="449">
        <v>0</v>
      </c>
    </row>
    <row r="4063" spans="1:14" x14ac:dyDescent="0.2">
      <c r="A4063" s="450" t="s">
        <v>666</v>
      </c>
      <c r="B4063" s="449">
        <v>0</v>
      </c>
      <c r="C4063" s="449">
        <v>0</v>
      </c>
      <c r="D4063" s="449">
        <v>0</v>
      </c>
      <c r="E4063" s="449">
        <v>0</v>
      </c>
      <c r="F4063" s="449">
        <v>0</v>
      </c>
      <c r="G4063" s="449">
        <v>0</v>
      </c>
      <c r="H4063" s="449">
        <v>0</v>
      </c>
      <c r="I4063" s="449">
        <v>0</v>
      </c>
      <c r="J4063" s="449">
        <v>0</v>
      </c>
      <c r="K4063" s="449">
        <v>0</v>
      </c>
      <c r="L4063" s="449">
        <v>0</v>
      </c>
      <c r="M4063" s="449">
        <v>0</v>
      </c>
      <c r="N4063" s="449">
        <v>0</v>
      </c>
    </row>
    <row r="4064" spans="1:14" x14ac:dyDescent="0.2">
      <c r="A4064" s="450" t="s">
        <v>2221</v>
      </c>
      <c r="B4064" s="449">
        <v>0</v>
      </c>
      <c r="C4064" s="449">
        <v>0</v>
      </c>
      <c r="D4064" s="449">
        <v>0</v>
      </c>
      <c r="E4064" s="449">
        <v>0</v>
      </c>
      <c r="F4064" s="449">
        <v>0</v>
      </c>
      <c r="G4064" s="449">
        <v>0</v>
      </c>
      <c r="H4064" s="449">
        <v>0</v>
      </c>
      <c r="I4064" s="449">
        <v>0</v>
      </c>
      <c r="J4064" s="449">
        <v>0</v>
      </c>
      <c r="K4064" s="449">
        <v>0</v>
      </c>
      <c r="L4064" s="449">
        <v>0</v>
      </c>
      <c r="M4064" s="449">
        <v>0</v>
      </c>
      <c r="N4064" s="449">
        <v>0</v>
      </c>
    </row>
    <row r="4065" spans="1:14" x14ac:dyDescent="0.2">
      <c r="A4065" s="450" t="s">
        <v>668</v>
      </c>
    </row>
    <row r="4066" spans="1:14" x14ac:dyDescent="0.2">
      <c r="A4066" s="450" t="s">
        <v>669</v>
      </c>
      <c r="B4066" s="449">
        <v>0</v>
      </c>
      <c r="C4066" s="449">
        <v>0</v>
      </c>
      <c r="D4066" s="449">
        <v>0</v>
      </c>
      <c r="E4066" s="449">
        <v>0</v>
      </c>
      <c r="F4066" s="449">
        <v>0</v>
      </c>
      <c r="G4066" s="449">
        <v>0</v>
      </c>
      <c r="H4066" s="449">
        <v>0</v>
      </c>
      <c r="I4066" s="449">
        <v>0</v>
      </c>
      <c r="J4066" s="449">
        <v>0</v>
      </c>
      <c r="K4066" s="449">
        <v>0</v>
      </c>
      <c r="L4066" s="449">
        <v>0</v>
      </c>
      <c r="M4066" s="449">
        <v>0</v>
      </c>
      <c r="N4066" s="449">
        <v>0</v>
      </c>
    </row>
    <row r="4067" spans="1:14" x14ac:dyDescent="0.2">
      <c r="A4067" s="450" t="s">
        <v>2222</v>
      </c>
      <c r="B4067" s="449">
        <v>0</v>
      </c>
      <c r="C4067" s="449">
        <v>0</v>
      </c>
      <c r="D4067" s="449">
        <v>0</v>
      </c>
      <c r="E4067" s="449">
        <v>0</v>
      </c>
      <c r="F4067" s="449">
        <v>0</v>
      </c>
      <c r="G4067" s="449">
        <v>0</v>
      </c>
      <c r="H4067" s="449">
        <v>0</v>
      </c>
      <c r="I4067" s="449">
        <v>0</v>
      </c>
      <c r="J4067" s="449">
        <v>0</v>
      </c>
      <c r="K4067" s="449">
        <v>0</v>
      </c>
      <c r="L4067" s="449">
        <v>0</v>
      </c>
      <c r="M4067" s="449">
        <v>0</v>
      </c>
      <c r="N4067" s="449">
        <v>0</v>
      </c>
    </row>
    <row r="4068" spans="1:14" x14ac:dyDescent="0.2">
      <c r="A4068" s="450" t="s">
        <v>671</v>
      </c>
    </row>
    <row r="4069" spans="1:14" x14ac:dyDescent="0.2">
      <c r="A4069" s="450" t="s">
        <v>672</v>
      </c>
      <c r="B4069" s="449">
        <v>0</v>
      </c>
      <c r="C4069" s="449">
        <v>0</v>
      </c>
      <c r="D4069" s="449">
        <v>0</v>
      </c>
      <c r="E4069" s="449">
        <v>0</v>
      </c>
      <c r="F4069" s="449">
        <v>0</v>
      </c>
      <c r="G4069" s="449">
        <v>0</v>
      </c>
      <c r="H4069" s="449">
        <v>0</v>
      </c>
      <c r="I4069" s="449">
        <v>0</v>
      </c>
      <c r="J4069" s="449">
        <v>0</v>
      </c>
      <c r="K4069" s="449">
        <v>0</v>
      </c>
      <c r="L4069" s="449">
        <v>0</v>
      </c>
      <c r="M4069" s="449">
        <v>0</v>
      </c>
      <c r="N4069" s="449">
        <v>0</v>
      </c>
    </row>
    <row r="4070" spans="1:14" x14ac:dyDescent="0.2">
      <c r="A4070" s="450" t="s">
        <v>673</v>
      </c>
      <c r="B4070" s="449">
        <v>0</v>
      </c>
      <c r="C4070" s="449">
        <v>0</v>
      </c>
      <c r="D4070" s="449">
        <v>0</v>
      </c>
      <c r="E4070" s="449">
        <v>0</v>
      </c>
      <c r="F4070" s="449">
        <v>0</v>
      </c>
      <c r="G4070" s="449">
        <v>0</v>
      </c>
      <c r="H4070" s="449">
        <v>0</v>
      </c>
      <c r="I4070" s="449">
        <v>0</v>
      </c>
      <c r="J4070" s="449">
        <v>0</v>
      </c>
      <c r="K4070" s="449">
        <v>0</v>
      </c>
      <c r="L4070" s="449">
        <v>0</v>
      </c>
      <c r="M4070" s="449">
        <v>0</v>
      </c>
      <c r="N4070" s="449">
        <v>0</v>
      </c>
    </row>
    <row r="4071" spans="1:14" x14ac:dyDescent="0.2">
      <c r="A4071" s="450" t="s">
        <v>674</v>
      </c>
      <c r="B4071" s="449">
        <v>0</v>
      </c>
      <c r="C4071" s="449">
        <v>0</v>
      </c>
      <c r="D4071" s="449">
        <v>0</v>
      </c>
      <c r="E4071" s="449">
        <v>0</v>
      </c>
      <c r="F4071" s="449">
        <v>0</v>
      </c>
      <c r="G4071" s="449">
        <v>0</v>
      </c>
      <c r="H4071" s="449">
        <v>0</v>
      </c>
      <c r="I4071" s="449">
        <v>0</v>
      </c>
      <c r="J4071" s="449">
        <v>0</v>
      </c>
      <c r="K4071" s="449">
        <v>0</v>
      </c>
      <c r="L4071" s="449">
        <v>0</v>
      </c>
      <c r="M4071" s="449">
        <v>0</v>
      </c>
      <c r="N4071" s="449">
        <v>0</v>
      </c>
    </row>
    <row r="4072" spans="1:14" x14ac:dyDescent="0.2">
      <c r="A4072" s="450" t="s">
        <v>675</v>
      </c>
      <c r="B4072" s="449">
        <v>0</v>
      </c>
      <c r="C4072" s="449">
        <v>0</v>
      </c>
      <c r="D4072" s="449">
        <v>0</v>
      </c>
      <c r="E4072" s="449">
        <v>0</v>
      </c>
      <c r="F4072" s="449">
        <v>0</v>
      </c>
      <c r="G4072" s="449">
        <v>0</v>
      </c>
      <c r="H4072" s="449">
        <v>0</v>
      </c>
      <c r="I4072" s="449">
        <v>0</v>
      </c>
      <c r="J4072" s="449">
        <v>0</v>
      </c>
      <c r="K4072" s="449">
        <v>0</v>
      </c>
      <c r="L4072" s="449">
        <v>0</v>
      </c>
      <c r="M4072" s="449">
        <v>0</v>
      </c>
      <c r="N4072" s="449">
        <v>0</v>
      </c>
    </row>
    <row r="4073" spans="1:14" x14ac:dyDescent="0.2">
      <c r="A4073" s="450" t="s">
        <v>676</v>
      </c>
      <c r="B4073" s="449">
        <v>0</v>
      </c>
      <c r="C4073" s="449">
        <v>0</v>
      </c>
      <c r="D4073" s="449">
        <v>0</v>
      </c>
      <c r="E4073" s="449">
        <v>0</v>
      </c>
      <c r="F4073" s="449">
        <v>0</v>
      </c>
      <c r="G4073" s="449">
        <v>0</v>
      </c>
      <c r="H4073" s="449">
        <v>0</v>
      </c>
      <c r="I4073" s="449">
        <v>0</v>
      </c>
      <c r="J4073" s="449">
        <v>0</v>
      </c>
      <c r="K4073" s="449">
        <v>0</v>
      </c>
      <c r="L4073" s="449">
        <v>0</v>
      </c>
      <c r="M4073" s="449">
        <v>0</v>
      </c>
      <c r="N4073" s="449">
        <v>0</v>
      </c>
    </row>
    <row r="4074" spans="1:14" x14ac:dyDescent="0.2">
      <c r="A4074" s="450" t="s">
        <v>677</v>
      </c>
      <c r="B4074" s="449">
        <v>0</v>
      </c>
      <c r="C4074" s="449">
        <v>0</v>
      </c>
      <c r="D4074" s="449">
        <v>0</v>
      </c>
      <c r="E4074" s="449">
        <v>0</v>
      </c>
      <c r="F4074" s="449">
        <v>0</v>
      </c>
      <c r="G4074" s="449">
        <v>0</v>
      </c>
      <c r="H4074" s="449">
        <v>0</v>
      </c>
      <c r="I4074" s="449">
        <v>0</v>
      </c>
      <c r="J4074" s="449">
        <v>0</v>
      </c>
      <c r="K4074" s="449">
        <v>0</v>
      </c>
      <c r="L4074" s="449">
        <v>0</v>
      </c>
      <c r="M4074" s="449">
        <v>0</v>
      </c>
      <c r="N4074" s="449">
        <v>0</v>
      </c>
    </row>
    <row r="4075" spans="1:14" x14ac:dyDescent="0.2">
      <c r="A4075" s="450" t="s">
        <v>2223</v>
      </c>
      <c r="B4075" s="449">
        <v>0</v>
      </c>
      <c r="C4075" s="449">
        <v>0</v>
      </c>
      <c r="D4075" s="449">
        <v>0</v>
      </c>
      <c r="E4075" s="449">
        <v>0</v>
      </c>
      <c r="F4075" s="449">
        <v>0</v>
      </c>
      <c r="G4075" s="449">
        <v>0</v>
      </c>
      <c r="H4075" s="449">
        <v>0</v>
      </c>
      <c r="I4075" s="449">
        <v>0</v>
      </c>
      <c r="J4075" s="449">
        <v>0</v>
      </c>
      <c r="K4075" s="449">
        <v>0</v>
      </c>
      <c r="L4075" s="449">
        <v>0</v>
      </c>
      <c r="M4075" s="449">
        <v>0</v>
      </c>
      <c r="N4075" s="449">
        <v>0</v>
      </c>
    </row>
    <row r="4076" spans="1:14" x14ac:dyDescent="0.2">
      <c r="A4076" s="450" t="s">
        <v>679</v>
      </c>
    </row>
    <row r="4077" spans="1:14" x14ac:dyDescent="0.2">
      <c r="A4077" s="450" t="s">
        <v>680</v>
      </c>
      <c r="B4077" s="449">
        <v>0</v>
      </c>
      <c r="C4077" s="449">
        <v>0</v>
      </c>
      <c r="D4077" s="449">
        <v>0</v>
      </c>
      <c r="E4077" s="449">
        <v>0</v>
      </c>
      <c r="F4077" s="449">
        <v>0</v>
      </c>
      <c r="G4077" s="449">
        <v>0</v>
      </c>
      <c r="H4077" s="449">
        <v>0</v>
      </c>
      <c r="I4077" s="449">
        <v>0</v>
      </c>
      <c r="J4077" s="449">
        <v>0</v>
      </c>
      <c r="K4077" s="449">
        <v>0</v>
      </c>
      <c r="L4077" s="449">
        <v>0</v>
      </c>
      <c r="M4077" s="449">
        <v>0</v>
      </c>
      <c r="N4077" s="449">
        <v>0</v>
      </c>
    </row>
    <row r="4078" spans="1:14" x14ac:dyDescent="0.2">
      <c r="A4078" s="450" t="s">
        <v>681</v>
      </c>
      <c r="B4078" s="449">
        <v>0</v>
      </c>
      <c r="C4078" s="449">
        <v>0</v>
      </c>
      <c r="D4078" s="449">
        <v>0</v>
      </c>
      <c r="E4078" s="449">
        <v>0</v>
      </c>
      <c r="F4078" s="449">
        <v>0</v>
      </c>
      <c r="G4078" s="449">
        <v>0</v>
      </c>
      <c r="H4078" s="449">
        <v>0</v>
      </c>
      <c r="I4078" s="449">
        <v>0</v>
      </c>
      <c r="J4078" s="449">
        <v>0</v>
      </c>
      <c r="K4078" s="449">
        <v>0</v>
      </c>
      <c r="L4078" s="449">
        <v>0</v>
      </c>
      <c r="M4078" s="449">
        <v>0</v>
      </c>
      <c r="N4078" s="449">
        <v>0</v>
      </c>
    </row>
    <row r="4079" spans="1:14" x14ac:dyDescent="0.2">
      <c r="A4079" s="450" t="s">
        <v>682</v>
      </c>
      <c r="B4079" s="449">
        <v>0</v>
      </c>
      <c r="C4079" s="449">
        <v>0</v>
      </c>
      <c r="D4079" s="449">
        <v>0</v>
      </c>
      <c r="E4079" s="449">
        <v>0</v>
      </c>
      <c r="F4079" s="449">
        <v>0</v>
      </c>
      <c r="G4079" s="449">
        <v>0</v>
      </c>
      <c r="H4079" s="449">
        <v>0</v>
      </c>
      <c r="I4079" s="449">
        <v>0</v>
      </c>
      <c r="J4079" s="449">
        <v>0</v>
      </c>
      <c r="K4079" s="449">
        <v>0</v>
      </c>
      <c r="L4079" s="449">
        <v>0</v>
      </c>
      <c r="M4079" s="449">
        <v>0</v>
      </c>
      <c r="N4079" s="449">
        <v>0</v>
      </c>
    </row>
    <row r="4080" spans="1:14" x14ac:dyDescent="0.2">
      <c r="A4080" s="450" t="s">
        <v>683</v>
      </c>
      <c r="B4080" s="449">
        <v>0</v>
      </c>
      <c r="C4080" s="449">
        <v>0</v>
      </c>
      <c r="D4080" s="449">
        <v>0</v>
      </c>
      <c r="E4080" s="449">
        <v>0</v>
      </c>
      <c r="F4080" s="449">
        <v>0</v>
      </c>
      <c r="G4080" s="449">
        <v>0</v>
      </c>
      <c r="H4080" s="449">
        <v>0</v>
      </c>
      <c r="I4080" s="449">
        <v>0</v>
      </c>
      <c r="J4080" s="449">
        <v>0</v>
      </c>
      <c r="K4080" s="449">
        <v>0</v>
      </c>
      <c r="L4080" s="449">
        <v>0</v>
      </c>
      <c r="M4080" s="449">
        <v>0</v>
      </c>
      <c r="N4080" s="449">
        <v>0</v>
      </c>
    </row>
    <row r="4081" spans="1:14" x14ac:dyDescent="0.2">
      <c r="A4081" s="450" t="s">
        <v>684</v>
      </c>
      <c r="B4081" s="449">
        <v>0</v>
      </c>
      <c r="C4081" s="449">
        <v>0</v>
      </c>
      <c r="D4081" s="449">
        <v>0</v>
      </c>
      <c r="E4081" s="449">
        <v>0</v>
      </c>
      <c r="F4081" s="449">
        <v>0</v>
      </c>
      <c r="G4081" s="449">
        <v>0</v>
      </c>
      <c r="H4081" s="449">
        <v>0</v>
      </c>
      <c r="I4081" s="449">
        <v>0</v>
      </c>
      <c r="J4081" s="449">
        <v>0</v>
      </c>
      <c r="K4081" s="449">
        <v>0</v>
      </c>
      <c r="L4081" s="449">
        <v>0</v>
      </c>
      <c r="M4081" s="449">
        <v>0</v>
      </c>
      <c r="N4081" s="449">
        <v>0</v>
      </c>
    </row>
    <row r="4082" spans="1:14" x14ac:dyDescent="0.2">
      <c r="A4082" s="450" t="s">
        <v>685</v>
      </c>
      <c r="B4082" s="449">
        <v>0</v>
      </c>
      <c r="C4082" s="449">
        <v>0</v>
      </c>
      <c r="D4082" s="449">
        <v>0</v>
      </c>
      <c r="E4082" s="449">
        <v>0</v>
      </c>
      <c r="F4082" s="449">
        <v>0</v>
      </c>
      <c r="G4082" s="449">
        <v>0</v>
      </c>
      <c r="H4082" s="449">
        <v>0</v>
      </c>
      <c r="I4082" s="449">
        <v>0</v>
      </c>
      <c r="J4082" s="449">
        <v>0</v>
      </c>
      <c r="K4082" s="449">
        <v>0</v>
      </c>
      <c r="L4082" s="449">
        <v>0</v>
      </c>
      <c r="M4082" s="449">
        <v>0</v>
      </c>
      <c r="N4082" s="449">
        <v>0</v>
      </c>
    </row>
    <row r="4083" spans="1:14" x14ac:dyDescent="0.2">
      <c r="A4083" s="450" t="s">
        <v>2224</v>
      </c>
      <c r="B4083" s="449">
        <v>0</v>
      </c>
      <c r="C4083" s="449">
        <v>0</v>
      </c>
      <c r="D4083" s="449">
        <v>0</v>
      </c>
      <c r="E4083" s="449">
        <v>0</v>
      </c>
      <c r="F4083" s="449">
        <v>0</v>
      </c>
      <c r="G4083" s="449">
        <v>0</v>
      </c>
      <c r="H4083" s="449">
        <v>0</v>
      </c>
      <c r="I4083" s="449">
        <v>0</v>
      </c>
      <c r="J4083" s="449">
        <v>0</v>
      </c>
      <c r="K4083" s="449">
        <v>0</v>
      </c>
      <c r="L4083" s="449">
        <v>0</v>
      </c>
      <c r="M4083" s="449">
        <v>0</v>
      </c>
      <c r="N4083" s="449">
        <v>0</v>
      </c>
    </row>
    <row r="4084" spans="1:14" x14ac:dyDescent="0.2">
      <c r="A4084" s="450" t="s">
        <v>687</v>
      </c>
    </row>
    <row r="4085" spans="1:14" x14ac:dyDescent="0.2">
      <c r="A4085" s="450" t="s">
        <v>688</v>
      </c>
      <c r="B4085" s="449">
        <v>0</v>
      </c>
      <c r="C4085" s="449">
        <v>0</v>
      </c>
      <c r="D4085" s="449">
        <v>0</v>
      </c>
      <c r="E4085" s="449">
        <v>0</v>
      </c>
      <c r="F4085" s="449">
        <v>0</v>
      </c>
      <c r="G4085" s="449">
        <v>0</v>
      </c>
      <c r="H4085" s="449">
        <v>0</v>
      </c>
      <c r="I4085" s="449">
        <v>0</v>
      </c>
      <c r="J4085" s="449">
        <v>0</v>
      </c>
      <c r="K4085" s="449">
        <v>0</v>
      </c>
      <c r="L4085" s="449">
        <v>0</v>
      </c>
      <c r="M4085" s="449">
        <v>0</v>
      </c>
      <c r="N4085" s="449">
        <v>0</v>
      </c>
    </row>
    <row r="4086" spans="1:14" x14ac:dyDescent="0.2">
      <c r="A4086" s="450" t="s">
        <v>689</v>
      </c>
      <c r="B4086" s="449">
        <v>0</v>
      </c>
      <c r="C4086" s="449">
        <v>0</v>
      </c>
      <c r="D4086" s="449">
        <v>0</v>
      </c>
      <c r="E4086" s="449">
        <v>0</v>
      </c>
      <c r="F4086" s="449">
        <v>0</v>
      </c>
      <c r="G4086" s="449">
        <v>0</v>
      </c>
      <c r="H4086" s="449">
        <v>0</v>
      </c>
      <c r="I4086" s="449">
        <v>0</v>
      </c>
      <c r="J4086" s="449">
        <v>0</v>
      </c>
      <c r="K4086" s="449">
        <v>0</v>
      </c>
      <c r="L4086" s="449">
        <v>0</v>
      </c>
      <c r="M4086" s="449">
        <v>0</v>
      </c>
      <c r="N4086" s="449">
        <v>0</v>
      </c>
    </row>
    <row r="4087" spans="1:14" x14ac:dyDescent="0.2">
      <c r="A4087" s="450" t="s">
        <v>690</v>
      </c>
      <c r="B4087" s="449">
        <v>0</v>
      </c>
      <c r="C4087" s="449">
        <v>0</v>
      </c>
      <c r="D4087" s="449">
        <v>0</v>
      </c>
      <c r="E4087" s="449">
        <v>0</v>
      </c>
      <c r="F4087" s="449">
        <v>0</v>
      </c>
      <c r="G4087" s="449">
        <v>0</v>
      </c>
      <c r="H4087" s="449">
        <v>0</v>
      </c>
      <c r="I4087" s="449">
        <v>0</v>
      </c>
      <c r="J4087" s="449">
        <v>0</v>
      </c>
      <c r="K4087" s="449">
        <v>0</v>
      </c>
      <c r="L4087" s="449">
        <v>0</v>
      </c>
      <c r="M4087" s="449">
        <v>0</v>
      </c>
      <c r="N4087" s="449">
        <v>0</v>
      </c>
    </row>
    <row r="4088" spans="1:14" x14ac:dyDescent="0.2">
      <c r="A4088" s="450" t="s">
        <v>691</v>
      </c>
      <c r="B4088" s="449">
        <v>0</v>
      </c>
      <c r="C4088" s="449">
        <v>0</v>
      </c>
      <c r="D4088" s="449">
        <v>0</v>
      </c>
      <c r="E4088" s="449">
        <v>0</v>
      </c>
      <c r="F4088" s="449">
        <v>0</v>
      </c>
      <c r="G4088" s="449">
        <v>0</v>
      </c>
      <c r="H4088" s="449">
        <v>0</v>
      </c>
      <c r="I4088" s="449">
        <v>0</v>
      </c>
      <c r="J4088" s="449">
        <v>0</v>
      </c>
      <c r="K4088" s="449">
        <v>0</v>
      </c>
      <c r="L4088" s="449">
        <v>0</v>
      </c>
      <c r="M4088" s="449">
        <v>0</v>
      </c>
      <c r="N4088" s="449">
        <v>0</v>
      </c>
    </row>
    <row r="4089" spans="1:14" x14ac:dyDescent="0.2">
      <c r="A4089" s="450" t="s">
        <v>692</v>
      </c>
      <c r="B4089" s="449">
        <v>0</v>
      </c>
      <c r="C4089" s="449">
        <v>0</v>
      </c>
      <c r="D4089" s="449">
        <v>0</v>
      </c>
      <c r="E4089" s="449">
        <v>0</v>
      </c>
      <c r="F4089" s="449">
        <v>0</v>
      </c>
      <c r="G4089" s="449">
        <v>0</v>
      </c>
      <c r="H4089" s="449">
        <v>0</v>
      </c>
      <c r="I4089" s="449">
        <v>0</v>
      </c>
      <c r="J4089" s="449">
        <v>0</v>
      </c>
      <c r="K4089" s="449">
        <v>0</v>
      </c>
      <c r="L4089" s="449">
        <v>0</v>
      </c>
      <c r="M4089" s="449">
        <v>0</v>
      </c>
      <c r="N4089" s="449">
        <v>0</v>
      </c>
    </row>
    <row r="4090" spans="1:14" x14ac:dyDescent="0.2">
      <c r="A4090" s="450" t="s">
        <v>693</v>
      </c>
      <c r="B4090" s="449">
        <v>0</v>
      </c>
      <c r="C4090" s="449">
        <v>0</v>
      </c>
      <c r="D4090" s="449">
        <v>0</v>
      </c>
      <c r="E4090" s="449">
        <v>0</v>
      </c>
      <c r="F4090" s="449">
        <v>0</v>
      </c>
      <c r="G4090" s="449">
        <v>0</v>
      </c>
      <c r="H4090" s="449">
        <v>0</v>
      </c>
      <c r="I4090" s="449">
        <v>0</v>
      </c>
      <c r="J4090" s="449">
        <v>0</v>
      </c>
      <c r="K4090" s="449">
        <v>0</v>
      </c>
      <c r="L4090" s="449">
        <v>0</v>
      </c>
      <c r="M4090" s="449">
        <v>0</v>
      </c>
      <c r="N4090" s="449">
        <v>0</v>
      </c>
    </row>
    <row r="4091" spans="1:14" x14ac:dyDescent="0.2">
      <c r="A4091" s="450" t="s">
        <v>2225</v>
      </c>
      <c r="B4091" s="449">
        <v>0</v>
      </c>
      <c r="C4091" s="449">
        <v>0</v>
      </c>
      <c r="D4091" s="449">
        <v>0</v>
      </c>
      <c r="E4091" s="449">
        <v>0</v>
      </c>
      <c r="F4091" s="449">
        <v>0</v>
      </c>
      <c r="G4091" s="449">
        <v>0</v>
      </c>
      <c r="H4091" s="449">
        <v>0</v>
      </c>
      <c r="I4091" s="449">
        <v>0</v>
      </c>
      <c r="J4091" s="449">
        <v>0</v>
      </c>
      <c r="K4091" s="449">
        <v>0</v>
      </c>
      <c r="L4091" s="449">
        <v>0</v>
      </c>
      <c r="M4091" s="449">
        <v>0</v>
      </c>
      <c r="N4091" s="449">
        <v>0</v>
      </c>
    </row>
    <row r="4092" spans="1:14" x14ac:dyDescent="0.2">
      <c r="A4092" s="450" t="s">
        <v>695</v>
      </c>
    </row>
    <row r="4093" spans="1:14" x14ac:dyDescent="0.2">
      <c r="A4093" s="450" t="s">
        <v>696</v>
      </c>
      <c r="B4093" s="449">
        <v>0</v>
      </c>
      <c r="C4093" s="449">
        <v>0</v>
      </c>
      <c r="D4093" s="449">
        <v>0</v>
      </c>
      <c r="E4093" s="449">
        <v>0</v>
      </c>
      <c r="F4093" s="449">
        <v>0</v>
      </c>
      <c r="G4093" s="449">
        <v>0</v>
      </c>
      <c r="H4093" s="449">
        <v>0</v>
      </c>
      <c r="I4093" s="449">
        <v>0</v>
      </c>
      <c r="J4093" s="449">
        <v>0</v>
      </c>
      <c r="K4093" s="449">
        <v>0</v>
      </c>
      <c r="L4093" s="449">
        <v>0</v>
      </c>
      <c r="M4093" s="449">
        <v>0</v>
      </c>
      <c r="N4093" s="449">
        <v>0</v>
      </c>
    </row>
    <row r="4094" spans="1:14" x14ac:dyDescent="0.2">
      <c r="A4094" s="450" t="s">
        <v>697</v>
      </c>
      <c r="B4094" s="449">
        <v>0</v>
      </c>
      <c r="C4094" s="449">
        <v>0</v>
      </c>
      <c r="D4094" s="449">
        <v>0</v>
      </c>
      <c r="E4094" s="449">
        <v>0</v>
      </c>
      <c r="F4094" s="449">
        <v>0</v>
      </c>
      <c r="G4094" s="449">
        <v>0</v>
      </c>
      <c r="H4094" s="449">
        <v>0</v>
      </c>
      <c r="I4094" s="449">
        <v>0</v>
      </c>
      <c r="J4094" s="449">
        <v>0</v>
      </c>
      <c r="K4094" s="449">
        <v>0</v>
      </c>
      <c r="L4094" s="449">
        <v>0</v>
      </c>
      <c r="M4094" s="449">
        <v>0</v>
      </c>
      <c r="N4094" s="449">
        <v>0</v>
      </c>
    </row>
    <row r="4095" spans="1:14" x14ac:dyDescent="0.2">
      <c r="A4095" s="450" t="s">
        <v>698</v>
      </c>
      <c r="B4095" s="449">
        <v>0</v>
      </c>
      <c r="C4095" s="449">
        <v>0</v>
      </c>
      <c r="D4095" s="449">
        <v>0</v>
      </c>
      <c r="E4095" s="449">
        <v>0</v>
      </c>
      <c r="F4095" s="449">
        <v>0</v>
      </c>
      <c r="G4095" s="449">
        <v>0</v>
      </c>
      <c r="H4095" s="449">
        <v>0</v>
      </c>
      <c r="I4095" s="449">
        <v>0</v>
      </c>
      <c r="J4095" s="449">
        <v>0</v>
      </c>
      <c r="K4095" s="449">
        <v>0</v>
      </c>
      <c r="L4095" s="449">
        <v>0</v>
      </c>
      <c r="M4095" s="449">
        <v>0</v>
      </c>
      <c r="N4095" s="449">
        <v>0</v>
      </c>
    </row>
    <row r="4096" spans="1:14" x14ac:dyDescent="0.2">
      <c r="A4096" s="450" t="s">
        <v>699</v>
      </c>
      <c r="B4096" s="449">
        <v>0</v>
      </c>
      <c r="C4096" s="449">
        <v>0</v>
      </c>
      <c r="D4096" s="449">
        <v>0</v>
      </c>
      <c r="E4096" s="449">
        <v>0</v>
      </c>
      <c r="F4096" s="449">
        <v>0</v>
      </c>
      <c r="G4096" s="449">
        <v>0</v>
      </c>
      <c r="H4096" s="449">
        <v>0</v>
      </c>
      <c r="I4096" s="449">
        <v>0</v>
      </c>
      <c r="J4096" s="449">
        <v>0</v>
      </c>
      <c r="K4096" s="449">
        <v>0</v>
      </c>
      <c r="L4096" s="449">
        <v>0</v>
      </c>
      <c r="M4096" s="449">
        <v>0</v>
      </c>
      <c r="N4096" s="449">
        <v>0</v>
      </c>
    </row>
    <row r="4097" spans="1:14" x14ac:dyDescent="0.2">
      <c r="A4097" s="450" t="s">
        <v>700</v>
      </c>
      <c r="B4097" s="449">
        <v>0</v>
      </c>
      <c r="C4097" s="449">
        <v>0</v>
      </c>
      <c r="D4097" s="449">
        <v>0</v>
      </c>
      <c r="E4097" s="449">
        <v>0</v>
      </c>
      <c r="F4097" s="449">
        <v>0</v>
      </c>
      <c r="G4097" s="449">
        <v>0</v>
      </c>
      <c r="H4097" s="449">
        <v>0</v>
      </c>
      <c r="I4097" s="449">
        <v>0</v>
      </c>
      <c r="J4097" s="449">
        <v>0</v>
      </c>
      <c r="K4097" s="449">
        <v>0</v>
      </c>
      <c r="L4097" s="449">
        <v>0</v>
      </c>
      <c r="M4097" s="449">
        <v>0</v>
      </c>
      <c r="N4097" s="449">
        <v>0</v>
      </c>
    </row>
    <row r="4098" spans="1:14" x14ac:dyDescent="0.2">
      <c r="A4098" s="450" t="s">
        <v>701</v>
      </c>
      <c r="B4098" s="449">
        <v>0</v>
      </c>
      <c r="C4098" s="449">
        <v>0</v>
      </c>
      <c r="D4098" s="449">
        <v>0</v>
      </c>
      <c r="E4098" s="449">
        <v>0</v>
      </c>
      <c r="F4098" s="449">
        <v>0</v>
      </c>
      <c r="G4098" s="449">
        <v>0</v>
      </c>
      <c r="H4098" s="449">
        <v>0</v>
      </c>
      <c r="I4098" s="449">
        <v>0</v>
      </c>
      <c r="J4098" s="449">
        <v>0</v>
      </c>
      <c r="K4098" s="449">
        <v>0</v>
      </c>
      <c r="L4098" s="449">
        <v>0</v>
      </c>
      <c r="M4098" s="449">
        <v>0</v>
      </c>
      <c r="N4098" s="449">
        <v>0</v>
      </c>
    </row>
    <row r="4099" spans="1:14" x14ac:dyDescent="0.2">
      <c r="A4099" s="450" t="s">
        <v>2226</v>
      </c>
      <c r="B4099" s="449">
        <v>0</v>
      </c>
      <c r="C4099" s="449">
        <v>0</v>
      </c>
      <c r="D4099" s="449">
        <v>0</v>
      </c>
      <c r="E4099" s="449">
        <v>0</v>
      </c>
      <c r="F4099" s="449">
        <v>0</v>
      </c>
      <c r="G4099" s="449">
        <v>0</v>
      </c>
      <c r="H4099" s="449">
        <v>0</v>
      </c>
      <c r="I4099" s="449">
        <v>0</v>
      </c>
      <c r="J4099" s="449">
        <v>0</v>
      </c>
      <c r="K4099" s="449">
        <v>0</v>
      </c>
      <c r="L4099" s="449">
        <v>0</v>
      </c>
      <c r="M4099" s="449">
        <v>0</v>
      </c>
      <c r="N4099" s="449">
        <v>0</v>
      </c>
    </row>
    <row r="4100" spans="1:14" x14ac:dyDescent="0.2">
      <c r="A4100" s="450" t="s">
        <v>703</v>
      </c>
    </row>
    <row r="4101" spans="1:14" x14ac:dyDescent="0.2">
      <c r="A4101" s="450" t="s">
        <v>704</v>
      </c>
      <c r="B4101" s="449">
        <v>0</v>
      </c>
      <c r="C4101" s="449">
        <v>0</v>
      </c>
      <c r="D4101" s="449">
        <v>0</v>
      </c>
      <c r="E4101" s="449">
        <v>0</v>
      </c>
      <c r="F4101" s="449">
        <v>0</v>
      </c>
      <c r="G4101" s="449">
        <v>0</v>
      </c>
      <c r="H4101" s="449">
        <v>0</v>
      </c>
      <c r="I4101" s="449">
        <v>0</v>
      </c>
      <c r="J4101" s="449">
        <v>0</v>
      </c>
      <c r="K4101" s="449">
        <v>0</v>
      </c>
      <c r="L4101" s="449">
        <v>0</v>
      </c>
      <c r="M4101" s="449">
        <v>0</v>
      </c>
      <c r="N4101" s="449">
        <v>0</v>
      </c>
    </row>
    <row r="4102" spans="1:14" x14ac:dyDescent="0.2">
      <c r="A4102" s="450" t="s">
        <v>705</v>
      </c>
      <c r="B4102" s="449">
        <v>0</v>
      </c>
      <c r="C4102" s="449">
        <v>0</v>
      </c>
      <c r="D4102" s="449">
        <v>0</v>
      </c>
      <c r="E4102" s="449">
        <v>0</v>
      </c>
      <c r="F4102" s="449">
        <v>0</v>
      </c>
      <c r="G4102" s="449">
        <v>0</v>
      </c>
      <c r="H4102" s="449">
        <v>0</v>
      </c>
      <c r="I4102" s="449">
        <v>0</v>
      </c>
      <c r="J4102" s="449">
        <v>0</v>
      </c>
      <c r="K4102" s="449">
        <v>0</v>
      </c>
      <c r="L4102" s="449">
        <v>0</v>
      </c>
      <c r="M4102" s="449">
        <v>0</v>
      </c>
      <c r="N4102" s="449">
        <v>0</v>
      </c>
    </row>
    <row r="4103" spans="1:14" x14ac:dyDescent="0.2">
      <c r="A4103" s="450" t="s">
        <v>706</v>
      </c>
      <c r="B4103" s="449">
        <v>0</v>
      </c>
      <c r="C4103" s="449">
        <v>0</v>
      </c>
      <c r="D4103" s="449">
        <v>0</v>
      </c>
      <c r="E4103" s="449">
        <v>0</v>
      </c>
      <c r="F4103" s="449">
        <v>0</v>
      </c>
      <c r="G4103" s="449">
        <v>0</v>
      </c>
      <c r="H4103" s="449">
        <v>0</v>
      </c>
      <c r="I4103" s="449">
        <v>0</v>
      </c>
      <c r="J4103" s="449">
        <v>0</v>
      </c>
      <c r="K4103" s="449">
        <v>0</v>
      </c>
      <c r="L4103" s="449">
        <v>0</v>
      </c>
      <c r="M4103" s="449">
        <v>0</v>
      </c>
      <c r="N4103" s="449">
        <v>0</v>
      </c>
    </row>
    <row r="4104" spans="1:14" x14ac:dyDescent="0.2">
      <c r="A4104" s="450" t="s">
        <v>707</v>
      </c>
      <c r="B4104" s="449">
        <v>0</v>
      </c>
      <c r="C4104" s="449">
        <v>0</v>
      </c>
      <c r="D4104" s="449">
        <v>0</v>
      </c>
      <c r="E4104" s="449">
        <v>0</v>
      </c>
      <c r="F4104" s="449">
        <v>0</v>
      </c>
      <c r="G4104" s="449">
        <v>0</v>
      </c>
      <c r="H4104" s="449">
        <v>0</v>
      </c>
      <c r="I4104" s="449">
        <v>0</v>
      </c>
      <c r="J4104" s="449">
        <v>0</v>
      </c>
      <c r="K4104" s="449">
        <v>0</v>
      </c>
      <c r="L4104" s="449">
        <v>0</v>
      </c>
      <c r="M4104" s="449">
        <v>0</v>
      </c>
      <c r="N4104" s="449">
        <v>0</v>
      </c>
    </row>
    <row r="4105" spans="1:14" x14ac:dyDescent="0.2">
      <c r="A4105" s="450" t="s">
        <v>2176</v>
      </c>
      <c r="B4105" s="449">
        <v>0</v>
      </c>
      <c r="C4105" s="449">
        <v>0</v>
      </c>
      <c r="D4105" s="449">
        <v>0</v>
      </c>
      <c r="E4105" s="449">
        <v>0</v>
      </c>
      <c r="F4105" s="449">
        <v>0</v>
      </c>
      <c r="G4105" s="449">
        <v>0</v>
      </c>
      <c r="H4105" s="449">
        <v>0</v>
      </c>
      <c r="I4105" s="449">
        <v>0</v>
      </c>
      <c r="J4105" s="449">
        <v>0</v>
      </c>
      <c r="K4105" s="449">
        <v>0</v>
      </c>
      <c r="L4105" s="449">
        <v>0</v>
      </c>
      <c r="M4105" s="449">
        <v>0</v>
      </c>
      <c r="N4105" s="449">
        <v>0</v>
      </c>
    </row>
    <row r="4106" spans="1:14" x14ac:dyDescent="0.2">
      <c r="A4106" s="450" t="s">
        <v>709</v>
      </c>
      <c r="B4106" s="449">
        <v>0</v>
      </c>
      <c r="C4106" s="449">
        <v>0</v>
      </c>
      <c r="D4106" s="449">
        <v>0</v>
      </c>
      <c r="E4106" s="449">
        <v>0</v>
      </c>
      <c r="F4106" s="449">
        <v>0</v>
      </c>
      <c r="G4106" s="449">
        <v>0</v>
      </c>
      <c r="H4106" s="449">
        <v>0</v>
      </c>
      <c r="I4106" s="449">
        <v>0</v>
      </c>
      <c r="J4106" s="449">
        <v>0</v>
      </c>
      <c r="K4106" s="449">
        <v>0</v>
      </c>
      <c r="L4106" s="449">
        <v>0</v>
      </c>
      <c r="M4106" s="449">
        <v>0</v>
      </c>
      <c r="N4106" s="449">
        <v>0</v>
      </c>
    </row>
    <row r="4107" spans="1:14" x14ac:dyDescent="0.2">
      <c r="A4107" s="450" t="s">
        <v>710</v>
      </c>
    </row>
    <row r="4108" spans="1:14" x14ac:dyDescent="0.2">
      <c r="A4108" s="450" t="s">
        <v>2177</v>
      </c>
      <c r="B4108" s="449">
        <v>0</v>
      </c>
      <c r="C4108" s="449">
        <v>0</v>
      </c>
      <c r="D4108" s="449">
        <v>0</v>
      </c>
      <c r="E4108" s="449">
        <v>0</v>
      </c>
      <c r="F4108" s="449">
        <v>0</v>
      </c>
      <c r="G4108" s="449">
        <v>0</v>
      </c>
      <c r="H4108" s="449">
        <v>0</v>
      </c>
      <c r="I4108" s="449">
        <v>0</v>
      </c>
      <c r="J4108" s="449">
        <v>0</v>
      </c>
      <c r="K4108" s="449">
        <v>0</v>
      </c>
      <c r="L4108" s="449">
        <v>0</v>
      </c>
      <c r="M4108" s="449">
        <v>0</v>
      </c>
      <c r="N4108" s="449">
        <v>0</v>
      </c>
    </row>
    <row r="4109" spans="1:14" x14ac:dyDescent="0.2">
      <c r="A4109" s="450" t="s">
        <v>2178</v>
      </c>
      <c r="B4109" s="449">
        <v>0</v>
      </c>
      <c r="C4109" s="449">
        <v>0</v>
      </c>
      <c r="D4109" s="449">
        <v>0</v>
      </c>
      <c r="E4109" s="449">
        <v>0</v>
      </c>
      <c r="F4109" s="449">
        <v>0</v>
      </c>
      <c r="G4109" s="449">
        <v>0</v>
      </c>
      <c r="H4109" s="449">
        <v>0</v>
      </c>
      <c r="I4109" s="449">
        <v>0</v>
      </c>
      <c r="J4109" s="449">
        <v>0</v>
      </c>
      <c r="K4109" s="449">
        <v>0</v>
      </c>
      <c r="L4109" s="449">
        <v>0</v>
      </c>
      <c r="M4109" s="449">
        <v>0</v>
      </c>
      <c r="N4109" s="449">
        <v>0</v>
      </c>
    </row>
    <row r="4110" spans="1:14" x14ac:dyDescent="0.2">
      <c r="A4110" s="450" t="s">
        <v>2227</v>
      </c>
      <c r="B4110" s="449">
        <v>0</v>
      </c>
      <c r="C4110" s="449">
        <v>0</v>
      </c>
      <c r="D4110" s="449">
        <v>0</v>
      </c>
      <c r="E4110" s="449">
        <v>0</v>
      </c>
      <c r="F4110" s="449">
        <v>0</v>
      </c>
      <c r="G4110" s="449">
        <v>0</v>
      </c>
      <c r="H4110" s="449">
        <v>0</v>
      </c>
      <c r="I4110" s="449">
        <v>0</v>
      </c>
      <c r="J4110" s="449">
        <v>0</v>
      </c>
      <c r="K4110" s="449">
        <v>0</v>
      </c>
      <c r="L4110" s="449">
        <v>0</v>
      </c>
      <c r="M4110" s="449">
        <v>0</v>
      </c>
      <c r="N4110" s="449">
        <v>0</v>
      </c>
    </row>
    <row r="4111" spans="1:14" x14ac:dyDescent="0.2">
      <c r="A4111" s="450" t="s">
        <v>714</v>
      </c>
      <c r="B4111" s="449">
        <v>0</v>
      </c>
      <c r="C4111" s="449">
        <v>0</v>
      </c>
      <c r="D4111" s="449">
        <v>0</v>
      </c>
      <c r="E4111" s="449">
        <v>0</v>
      </c>
      <c r="F4111" s="449">
        <v>0</v>
      </c>
      <c r="G4111" s="449">
        <v>0</v>
      </c>
      <c r="H4111" s="449">
        <v>0</v>
      </c>
      <c r="I4111" s="449">
        <v>0</v>
      </c>
      <c r="J4111" s="449">
        <v>0</v>
      </c>
      <c r="K4111" s="449">
        <v>0</v>
      </c>
      <c r="L4111" s="449">
        <v>0</v>
      </c>
      <c r="M4111" s="449">
        <v>0</v>
      </c>
      <c r="N4111" s="449">
        <v>0</v>
      </c>
    </row>
    <row r="4112" spans="1:14" x14ac:dyDescent="0.2">
      <c r="A4112" s="450" t="s">
        <v>2179</v>
      </c>
      <c r="B4112" s="449">
        <v>0</v>
      </c>
      <c r="C4112" s="449">
        <v>0</v>
      </c>
      <c r="D4112" s="449">
        <v>0</v>
      </c>
      <c r="E4112" s="449">
        <v>0</v>
      </c>
      <c r="F4112" s="449">
        <v>0</v>
      </c>
      <c r="G4112" s="449">
        <v>0</v>
      </c>
      <c r="H4112" s="449">
        <v>0</v>
      </c>
      <c r="I4112" s="449">
        <v>0</v>
      </c>
      <c r="J4112" s="449">
        <v>0</v>
      </c>
      <c r="K4112" s="449">
        <v>0</v>
      </c>
      <c r="L4112" s="449">
        <v>0</v>
      </c>
      <c r="M4112" s="449">
        <v>0</v>
      </c>
      <c r="N4112" s="449">
        <v>0</v>
      </c>
    </row>
    <row r="4113" spans="1:14" x14ac:dyDescent="0.2">
      <c r="A4113" s="450" t="s">
        <v>2228</v>
      </c>
      <c r="B4113" s="449">
        <v>0</v>
      </c>
      <c r="C4113" s="449">
        <v>0</v>
      </c>
      <c r="D4113" s="449">
        <v>0</v>
      </c>
      <c r="E4113" s="449">
        <v>0</v>
      </c>
      <c r="F4113" s="449">
        <v>0</v>
      </c>
      <c r="G4113" s="449">
        <v>0</v>
      </c>
      <c r="H4113" s="449">
        <v>0</v>
      </c>
      <c r="I4113" s="449">
        <v>0</v>
      </c>
      <c r="J4113" s="449">
        <v>0</v>
      </c>
      <c r="K4113" s="449">
        <v>0</v>
      </c>
      <c r="L4113" s="449">
        <v>0</v>
      </c>
      <c r="M4113" s="449">
        <v>0</v>
      </c>
      <c r="N4113" s="449">
        <v>0</v>
      </c>
    </row>
    <row r="4114" spans="1:14" x14ac:dyDescent="0.2">
      <c r="A4114" s="450" t="s">
        <v>2229</v>
      </c>
      <c r="B4114" s="449">
        <v>0</v>
      </c>
      <c r="C4114" s="449">
        <v>0</v>
      </c>
      <c r="D4114" s="449">
        <v>0</v>
      </c>
      <c r="E4114" s="449">
        <v>0</v>
      </c>
      <c r="F4114" s="449">
        <v>0</v>
      </c>
      <c r="G4114" s="449">
        <v>0</v>
      </c>
      <c r="H4114" s="449">
        <v>0</v>
      </c>
      <c r="I4114" s="449">
        <v>0</v>
      </c>
      <c r="J4114" s="449">
        <v>0</v>
      </c>
      <c r="K4114" s="449">
        <v>0</v>
      </c>
      <c r="L4114" s="449">
        <v>0</v>
      </c>
      <c r="M4114" s="449">
        <v>0</v>
      </c>
      <c r="N4114" s="449">
        <v>0</v>
      </c>
    </row>
    <row r="4115" spans="1:14" x14ac:dyDescent="0.2">
      <c r="A4115" s="450" t="s">
        <v>718</v>
      </c>
    </row>
    <row r="4116" spans="1:14" x14ac:dyDescent="0.2">
      <c r="A4116" s="450" t="s">
        <v>719</v>
      </c>
      <c r="B4116" s="449">
        <v>0</v>
      </c>
      <c r="C4116" s="449">
        <v>0</v>
      </c>
      <c r="D4116" s="449">
        <v>0</v>
      </c>
      <c r="E4116" s="449">
        <v>0</v>
      </c>
      <c r="F4116" s="449">
        <v>0</v>
      </c>
      <c r="G4116" s="449">
        <v>0</v>
      </c>
      <c r="H4116" s="449">
        <v>0</v>
      </c>
      <c r="I4116" s="449">
        <v>0</v>
      </c>
      <c r="J4116" s="449">
        <v>0</v>
      </c>
      <c r="K4116" s="449">
        <v>0</v>
      </c>
      <c r="L4116" s="449">
        <v>0</v>
      </c>
      <c r="M4116" s="449">
        <v>0</v>
      </c>
      <c r="N4116" s="449">
        <v>0</v>
      </c>
    </row>
    <row r="4117" spans="1:14" x14ac:dyDescent="0.2">
      <c r="A4117" s="450" t="s">
        <v>720</v>
      </c>
    </row>
    <row r="4118" spans="1:14" ht="10.8" thickBot="1" x14ac:dyDescent="0.25">
      <c r="A4118" s="456" t="s">
        <v>721</v>
      </c>
    </row>
    <row r="4119" spans="1:14" x14ac:dyDescent="0.2">
      <c r="A4119" s="450" t="s">
        <v>722</v>
      </c>
    </row>
    <row r="4120" spans="1:14" x14ac:dyDescent="0.2">
      <c r="A4120" s="450" t="s">
        <v>723</v>
      </c>
      <c r="B4120" s="449">
        <v>0</v>
      </c>
      <c r="C4120" s="449">
        <v>0</v>
      </c>
      <c r="D4120" s="449">
        <v>0</v>
      </c>
      <c r="E4120" s="449">
        <v>0</v>
      </c>
      <c r="F4120" s="449">
        <v>0</v>
      </c>
      <c r="G4120" s="449">
        <v>0</v>
      </c>
      <c r="H4120" s="449">
        <v>0</v>
      </c>
      <c r="I4120" s="449">
        <v>0</v>
      </c>
      <c r="J4120" s="449">
        <v>0</v>
      </c>
      <c r="K4120" s="449">
        <v>0</v>
      </c>
      <c r="L4120" s="449">
        <v>0</v>
      </c>
      <c r="M4120" s="449">
        <v>0</v>
      </c>
      <c r="N4120" s="449">
        <v>0</v>
      </c>
    </row>
    <row r="4121" spans="1:14" x14ac:dyDescent="0.2">
      <c r="A4121" s="450" t="s">
        <v>724</v>
      </c>
      <c r="B4121" s="449">
        <v>0</v>
      </c>
      <c r="C4121" s="449">
        <v>0</v>
      </c>
      <c r="D4121" s="449">
        <v>0</v>
      </c>
      <c r="E4121" s="449">
        <v>0</v>
      </c>
      <c r="F4121" s="449">
        <v>0</v>
      </c>
      <c r="G4121" s="449">
        <v>0</v>
      </c>
      <c r="H4121" s="449">
        <v>0</v>
      </c>
      <c r="I4121" s="449">
        <v>0</v>
      </c>
      <c r="J4121" s="449">
        <v>0</v>
      </c>
      <c r="K4121" s="449">
        <v>0</v>
      </c>
      <c r="L4121" s="449">
        <v>0</v>
      </c>
      <c r="M4121" s="449">
        <v>0</v>
      </c>
      <c r="N4121" s="449">
        <v>0</v>
      </c>
    </row>
    <row r="4122" spans="1:14" x14ac:dyDescent="0.2">
      <c r="A4122" s="450" t="s">
        <v>725</v>
      </c>
      <c r="B4122" s="449">
        <v>0</v>
      </c>
      <c r="C4122" s="449">
        <v>0</v>
      </c>
      <c r="D4122" s="449">
        <v>0</v>
      </c>
      <c r="E4122" s="449">
        <v>0</v>
      </c>
      <c r="F4122" s="449">
        <v>0</v>
      </c>
      <c r="G4122" s="449">
        <v>0</v>
      </c>
      <c r="H4122" s="449">
        <v>0</v>
      </c>
      <c r="I4122" s="449">
        <v>0</v>
      </c>
      <c r="J4122" s="449">
        <v>0</v>
      </c>
      <c r="K4122" s="449">
        <v>0</v>
      </c>
      <c r="L4122" s="449">
        <v>0</v>
      </c>
      <c r="M4122" s="449">
        <v>0</v>
      </c>
      <c r="N4122" s="449">
        <v>0</v>
      </c>
    </row>
    <row r="4123" spans="1:14" x14ac:dyDescent="0.2">
      <c r="A4123" s="450" t="s">
        <v>726</v>
      </c>
      <c r="B4123" s="449">
        <v>0</v>
      </c>
      <c r="C4123" s="449">
        <v>0</v>
      </c>
      <c r="D4123" s="449">
        <v>0</v>
      </c>
      <c r="E4123" s="449">
        <v>0</v>
      </c>
      <c r="F4123" s="449">
        <v>0</v>
      </c>
      <c r="G4123" s="449">
        <v>0</v>
      </c>
      <c r="H4123" s="449">
        <v>0</v>
      </c>
      <c r="I4123" s="449">
        <v>0</v>
      </c>
      <c r="J4123" s="449">
        <v>0</v>
      </c>
      <c r="K4123" s="449">
        <v>0</v>
      </c>
      <c r="L4123" s="449">
        <v>0</v>
      </c>
      <c r="M4123" s="449">
        <v>0</v>
      </c>
      <c r="N4123" s="449">
        <v>0</v>
      </c>
    </row>
    <row r="4124" spans="1:14" x14ac:dyDescent="0.2">
      <c r="A4124" s="450" t="s">
        <v>727</v>
      </c>
      <c r="B4124" s="449">
        <v>0</v>
      </c>
      <c r="C4124" s="449">
        <v>0</v>
      </c>
      <c r="D4124" s="449">
        <v>0</v>
      </c>
      <c r="E4124" s="449">
        <v>0</v>
      </c>
      <c r="F4124" s="449">
        <v>0</v>
      </c>
      <c r="G4124" s="449">
        <v>0</v>
      </c>
      <c r="H4124" s="449">
        <v>0</v>
      </c>
      <c r="I4124" s="449">
        <v>0</v>
      </c>
      <c r="J4124" s="449">
        <v>0</v>
      </c>
      <c r="K4124" s="449">
        <v>0</v>
      </c>
      <c r="L4124" s="449">
        <v>0</v>
      </c>
      <c r="M4124" s="449">
        <v>0</v>
      </c>
      <c r="N4124" s="449">
        <v>0</v>
      </c>
    </row>
    <row r="4125" spans="1:14" x14ac:dyDescent="0.2">
      <c r="A4125" s="450" t="s">
        <v>728</v>
      </c>
      <c r="B4125" s="449">
        <v>0</v>
      </c>
      <c r="C4125" s="449">
        <v>0</v>
      </c>
      <c r="D4125" s="449">
        <v>0</v>
      </c>
      <c r="E4125" s="449">
        <v>0</v>
      </c>
      <c r="F4125" s="449">
        <v>0</v>
      </c>
      <c r="G4125" s="449">
        <v>0</v>
      </c>
      <c r="H4125" s="449">
        <v>0</v>
      </c>
      <c r="I4125" s="449">
        <v>0</v>
      </c>
      <c r="J4125" s="449">
        <v>0</v>
      </c>
      <c r="K4125" s="449">
        <v>0</v>
      </c>
      <c r="L4125" s="449">
        <v>0</v>
      </c>
      <c r="M4125" s="449">
        <v>0</v>
      </c>
      <c r="N4125" s="449">
        <v>0</v>
      </c>
    </row>
    <row r="4126" spans="1:14" x14ac:dyDescent="0.2">
      <c r="A4126" s="450" t="s">
        <v>2230</v>
      </c>
      <c r="B4126" s="449">
        <v>0</v>
      </c>
      <c r="C4126" s="449">
        <v>0</v>
      </c>
      <c r="D4126" s="449">
        <v>0</v>
      </c>
      <c r="E4126" s="449">
        <v>0</v>
      </c>
      <c r="F4126" s="449">
        <v>0</v>
      </c>
      <c r="G4126" s="449">
        <v>0</v>
      </c>
      <c r="H4126" s="449">
        <v>0</v>
      </c>
      <c r="I4126" s="449">
        <v>0</v>
      </c>
      <c r="J4126" s="449">
        <v>0</v>
      </c>
      <c r="K4126" s="449">
        <v>0</v>
      </c>
      <c r="L4126" s="449">
        <v>0</v>
      </c>
      <c r="M4126" s="449">
        <v>0</v>
      </c>
      <c r="N4126" s="449">
        <v>0</v>
      </c>
    </row>
    <row r="4127" spans="1:14" x14ac:dyDescent="0.2">
      <c r="A4127" s="450" t="s">
        <v>730</v>
      </c>
    </row>
    <row r="4128" spans="1:14" x14ac:dyDescent="0.2">
      <c r="A4128" s="450" t="s">
        <v>2231</v>
      </c>
      <c r="B4128" s="449">
        <v>0</v>
      </c>
      <c r="C4128" s="449">
        <v>0</v>
      </c>
      <c r="D4128" s="449">
        <v>0</v>
      </c>
      <c r="E4128" s="449">
        <v>0</v>
      </c>
      <c r="F4128" s="449">
        <v>0</v>
      </c>
      <c r="G4128" s="449">
        <v>0</v>
      </c>
      <c r="H4128" s="449">
        <v>0</v>
      </c>
      <c r="I4128" s="449">
        <v>0</v>
      </c>
      <c r="J4128" s="449">
        <v>0</v>
      </c>
      <c r="K4128" s="449">
        <v>0</v>
      </c>
      <c r="L4128" s="449">
        <v>0</v>
      </c>
      <c r="M4128" s="449">
        <v>0</v>
      </c>
      <c r="N4128" s="449">
        <v>0</v>
      </c>
    </row>
    <row r="4129" spans="1:14" x14ac:dyDescent="0.2">
      <c r="A4129" s="450" t="s">
        <v>732</v>
      </c>
    </row>
    <row r="4130" spans="1:14" x14ac:dyDescent="0.2">
      <c r="A4130" s="450" t="s">
        <v>733</v>
      </c>
      <c r="B4130" s="449">
        <v>0</v>
      </c>
      <c r="C4130" s="449">
        <v>0</v>
      </c>
      <c r="D4130" s="449">
        <v>0</v>
      </c>
      <c r="E4130" s="449">
        <v>0</v>
      </c>
      <c r="F4130" s="449">
        <v>0</v>
      </c>
      <c r="G4130" s="449">
        <v>0</v>
      </c>
      <c r="H4130" s="449">
        <v>0</v>
      </c>
      <c r="I4130" s="449">
        <v>0</v>
      </c>
      <c r="J4130" s="449">
        <v>0</v>
      </c>
      <c r="K4130" s="449">
        <v>0</v>
      </c>
      <c r="L4130" s="449">
        <v>0</v>
      </c>
      <c r="M4130" s="449">
        <v>0</v>
      </c>
      <c r="N4130" s="449">
        <v>0</v>
      </c>
    </row>
    <row r="4131" spans="1:14" x14ac:dyDescent="0.2">
      <c r="A4131" s="450" t="s">
        <v>734</v>
      </c>
    </row>
    <row r="4132" spans="1:14" x14ac:dyDescent="0.2">
      <c r="A4132" s="450" t="s">
        <v>735</v>
      </c>
      <c r="B4132" s="449">
        <v>0</v>
      </c>
      <c r="C4132" s="449">
        <v>0</v>
      </c>
      <c r="D4132" s="449">
        <v>0</v>
      </c>
      <c r="E4132" s="449">
        <v>0</v>
      </c>
      <c r="F4132" s="449">
        <v>0</v>
      </c>
      <c r="G4132" s="449">
        <v>0</v>
      </c>
      <c r="H4132" s="449">
        <v>0</v>
      </c>
      <c r="I4132" s="449">
        <v>0</v>
      </c>
      <c r="J4132" s="449">
        <v>0</v>
      </c>
      <c r="K4132" s="449">
        <v>0</v>
      </c>
      <c r="L4132" s="449">
        <v>0</v>
      </c>
      <c r="M4132" s="449">
        <v>0</v>
      </c>
      <c r="N4132" s="449">
        <v>0</v>
      </c>
    </row>
    <row r="4133" spans="1:14" x14ac:dyDescent="0.2">
      <c r="A4133" s="450" t="s">
        <v>736</v>
      </c>
      <c r="B4133" s="449">
        <v>0</v>
      </c>
      <c r="C4133" s="449">
        <v>0</v>
      </c>
      <c r="D4133" s="449">
        <v>0</v>
      </c>
      <c r="E4133" s="449">
        <v>0</v>
      </c>
      <c r="F4133" s="449">
        <v>0</v>
      </c>
      <c r="G4133" s="449">
        <v>0</v>
      </c>
      <c r="H4133" s="449">
        <v>0</v>
      </c>
      <c r="I4133" s="449">
        <v>0</v>
      </c>
      <c r="J4133" s="449">
        <v>0</v>
      </c>
      <c r="K4133" s="449">
        <v>0</v>
      </c>
      <c r="L4133" s="449">
        <v>0</v>
      </c>
      <c r="M4133" s="449">
        <v>0</v>
      </c>
      <c r="N4133" s="449">
        <v>0</v>
      </c>
    </row>
    <row r="4134" spans="1:14" x14ac:dyDescent="0.2">
      <c r="A4134" s="450" t="s">
        <v>737</v>
      </c>
      <c r="B4134" s="449">
        <v>0</v>
      </c>
      <c r="C4134" s="449">
        <v>0</v>
      </c>
      <c r="D4134" s="449">
        <v>0</v>
      </c>
      <c r="E4134" s="449">
        <v>0</v>
      </c>
      <c r="F4134" s="449">
        <v>0</v>
      </c>
      <c r="G4134" s="449">
        <v>0</v>
      </c>
      <c r="H4134" s="449">
        <v>0</v>
      </c>
      <c r="I4134" s="449">
        <v>0</v>
      </c>
      <c r="J4134" s="449">
        <v>0</v>
      </c>
      <c r="K4134" s="449">
        <v>0</v>
      </c>
      <c r="L4134" s="449">
        <v>0</v>
      </c>
      <c r="M4134" s="449">
        <v>0</v>
      </c>
      <c r="N4134" s="449">
        <v>0</v>
      </c>
    </row>
    <row r="4135" spans="1:14" x14ac:dyDescent="0.2">
      <c r="A4135" s="450" t="s">
        <v>738</v>
      </c>
      <c r="B4135" s="449">
        <v>0</v>
      </c>
      <c r="C4135" s="449">
        <v>0</v>
      </c>
      <c r="D4135" s="449">
        <v>0</v>
      </c>
      <c r="E4135" s="449">
        <v>0</v>
      </c>
      <c r="F4135" s="449">
        <v>0</v>
      </c>
      <c r="G4135" s="449">
        <v>0</v>
      </c>
      <c r="H4135" s="449">
        <v>0</v>
      </c>
      <c r="I4135" s="449">
        <v>0</v>
      </c>
      <c r="J4135" s="449">
        <v>0</v>
      </c>
      <c r="K4135" s="449">
        <v>0</v>
      </c>
      <c r="L4135" s="449">
        <v>0</v>
      </c>
      <c r="M4135" s="449">
        <v>0</v>
      </c>
      <c r="N4135" s="449">
        <v>0</v>
      </c>
    </row>
    <row r="4136" spans="1:14" x14ac:dyDescent="0.2">
      <c r="A4136" s="450" t="s">
        <v>739</v>
      </c>
      <c r="B4136" s="449">
        <v>0</v>
      </c>
      <c r="C4136" s="449">
        <v>0</v>
      </c>
      <c r="D4136" s="449">
        <v>0</v>
      </c>
      <c r="E4136" s="449">
        <v>0</v>
      </c>
      <c r="F4136" s="449">
        <v>0</v>
      </c>
      <c r="G4136" s="449">
        <v>0</v>
      </c>
      <c r="H4136" s="449">
        <v>0</v>
      </c>
      <c r="I4136" s="449">
        <v>0</v>
      </c>
      <c r="J4136" s="449">
        <v>0</v>
      </c>
      <c r="K4136" s="449">
        <v>0</v>
      </c>
      <c r="L4136" s="449">
        <v>0</v>
      </c>
      <c r="M4136" s="449">
        <v>0</v>
      </c>
      <c r="N4136" s="449">
        <v>0</v>
      </c>
    </row>
    <row r="4137" spans="1:14" x14ac:dyDescent="0.2">
      <c r="A4137" s="450" t="s">
        <v>2232</v>
      </c>
      <c r="B4137" s="449">
        <v>0</v>
      </c>
      <c r="C4137" s="449">
        <v>0</v>
      </c>
      <c r="D4137" s="449">
        <v>0</v>
      </c>
      <c r="E4137" s="449">
        <v>0</v>
      </c>
      <c r="F4137" s="449">
        <v>0</v>
      </c>
      <c r="G4137" s="449">
        <v>0</v>
      </c>
      <c r="H4137" s="449">
        <v>0</v>
      </c>
      <c r="I4137" s="449">
        <v>0</v>
      </c>
      <c r="J4137" s="449">
        <v>0</v>
      </c>
      <c r="K4137" s="449">
        <v>0</v>
      </c>
      <c r="L4137" s="449">
        <v>0</v>
      </c>
      <c r="M4137" s="449">
        <v>0</v>
      </c>
      <c r="N4137" s="449">
        <v>0</v>
      </c>
    </row>
    <row r="4138" spans="1:14" x14ac:dyDescent="0.2">
      <c r="A4138" s="450" t="s">
        <v>741</v>
      </c>
    </row>
    <row r="4139" spans="1:14" x14ac:dyDescent="0.2">
      <c r="A4139" s="450" t="s">
        <v>742</v>
      </c>
      <c r="B4139" s="449">
        <v>0</v>
      </c>
      <c r="C4139" s="449">
        <v>0</v>
      </c>
      <c r="D4139" s="449">
        <v>0</v>
      </c>
      <c r="E4139" s="449">
        <v>0</v>
      </c>
      <c r="F4139" s="449">
        <v>0</v>
      </c>
      <c r="G4139" s="449">
        <v>0</v>
      </c>
      <c r="H4139" s="449">
        <v>0</v>
      </c>
      <c r="I4139" s="449">
        <v>0</v>
      </c>
      <c r="J4139" s="449">
        <v>0</v>
      </c>
      <c r="K4139" s="449">
        <v>0</v>
      </c>
      <c r="L4139" s="449">
        <v>0</v>
      </c>
      <c r="M4139" s="449">
        <v>0</v>
      </c>
      <c r="N4139" s="449">
        <v>0</v>
      </c>
    </row>
    <row r="4140" spans="1:14" x14ac:dyDescent="0.2">
      <c r="A4140" s="450" t="s">
        <v>743</v>
      </c>
      <c r="B4140" s="449">
        <v>0</v>
      </c>
      <c r="C4140" s="449">
        <v>0</v>
      </c>
      <c r="D4140" s="449">
        <v>0</v>
      </c>
      <c r="E4140" s="449">
        <v>0</v>
      </c>
      <c r="F4140" s="449">
        <v>0</v>
      </c>
      <c r="G4140" s="449">
        <v>0</v>
      </c>
      <c r="H4140" s="449">
        <v>0</v>
      </c>
      <c r="I4140" s="449">
        <v>0</v>
      </c>
      <c r="J4140" s="449">
        <v>0</v>
      </c>
      <c r="K4140" s="449">
        <v>0</v>
      </c>
      <c r="L4140" s="449">
        <v>0</v>
      </c>
      <c r="M4140" s="449">
        <v>0</v>
      </c>
      <c r="N4140" s="449">
        <v>0</v>
      </c>
    </row>
    <row r="4141" spans="1:14" x14ac:dyDescent="0.2">
      <c r="A4141" s="450" t="s">
        <v>744</v>
      </c>
      <c r="B4141" s="449">
        <v>0</v>
      </c>
      <c r="C4141" s="449">
        <v>0</v>
      </c>
      <c r="D4141" s="449">
        <v>0</v>
      </c>
      <c r="E4141" s="449">
        <v>0</v>
      </c>
      <c r="F4141" s="449">
        <v>0</v>
      </c>
      <c r="G4141" s="449">
        <v>0</v>
      </c>
      <c r="H4141" s="449">
        <v>0</v>
      </c>
      <c r="I4141" s="449">
        <v>0</v>
      </c>
      <c r="J4141" s="449">
        <v>0</v>
      </c>
      <c r="K4141" s="449">
        <v>0</v>
      </c>
      <c r="L4141" s="449">
        <v>0</v>
      </c>
      <c r="M4141" s="449">
        <v>0</v>
      </c>
      <c r="N4141" s="449">
        <v>0</v>
      </c>
    </row>
    <row r="4142" spans="1:14" x14ac:dyDescent="0.2">
      <c r="A4142" s="450" t="s">
        <v>2233</v>
      </c>
      <c r="B4142" s="449">
        <v>0</v>
      </c>
      <c r="C4142" s="449">
        <v>0</v>
      </c>
      <c r="D4142" s="449">
        <v>0</v>
      </c>
      <c r="E4142" s="449">
        <v>0</v>
      </c>
      <c r="F4142" s="449">
        <v>0</v>
      </c>
      <c r="G4142" s="449">
        <v>0</v>
      </c>
      <c r="H4142" s="449">
        <v>0</v>
      </c>
      <c r="I4142" s="449">
        <v>0</v>
      </c>
      <c r="J4142" s="449">
        <v>0</v>
      </c>
      <c r="K4142" s="449">
        <v>0</v>
      </c>
      <c r="L4142" s="449">
        <v>0</v>
      </c>
      <c r="M4142" s="449">
        <v>0</v>
      </c>
      <c r="N4142" s="449">
        <v>0</v>
      </c>
    </row>
    <row r="4143" spans="1:14" x14ac:dyDescent="0.2">
      <c r="A4143" s="450" t="s">
        <v>746</v>
      </c>
    </row>
    <row r="4144" spans="1:14" x14ac:dyDescent="0.2">
      <c r="A4144" s="450" t="s">
        <v>2234</v>
      </c>
      <c r="B4144" s="449">
        <v>0</v>
      </c>
      <c r="C4144" s="449">
        <v>0</v>
      </c>
      <c r="D4144" s="449">
        <v>0</v>
      </c>
      <c r="E4144" s="449">
        <v>0</v>
      </c>
      <c r="F4144" s="449">
        <v>0</v>
      </c>
      <c r="G4144" s="449">
        <v>0</v>
      </c>
      <c r="H4144" s="449">
        <v>0</v>
      </c>
      <c r="I4144" s="449">
        <v>0</v>
      </c>
      <c r="J4144" s="449">
        <v>0</v>
      </c>
      <c r="K4144" s="449">
        <v>0</v>
      </c>
      <c r="L4144" s="449">
        <v>0</v>
      </c>
      <c r="M4144" s="449">
        <v>0</v>
      </c>
      <c r="N4144" s="449">
        <v>0</v>
      </c>
    </row>
    <row r="4145" spans="1:14" x14ac:dyDescent="0.2">
      <c r="A4145" s="450" t="s">
        <v>748</v>
      </c>
    </row>
    <row r="4146" spans="1:14" x14ac:dyDescent="0.2">
      <c r="A4146" s="450" t="s">
        <v>2235</v>
      </c>
      <c r="B4146" s="449">
        <v>0</v>
      </c>
      <c r="C4146" s="449">
        <v>0</v>
      </c>
      <c r="D4146" s="449">
        <v>0</v>
      </c>
      <c r="E4146" s="449">
        <v>0</v>
      </c>
      <c r="F4146" s="449">
        <v>0</v>
      </c>
      <c r="G4146" s="449">
        <v>0</v>
      </c>
      <c r="H4146" s="449">
        <v>0</v>
      </c>
      <c r="I4146" s="449">
        <v>0</v>
      </c>
      <c r="J4146" s="449">
        <v>0</v>
      </c>
      <c r="K4146" s="449">
        <v>0</v>
      </c>
      <c r="L4146" s="449">
        <v>0</v>
      </c>
      <c r="M4146" s="449">
        <v>0</v>
      </c>
      <c r="N4146" s="449">
        <v>0</v>
      </c>
    </row>
    <row r="4147" spans="1:14" x14ac:dyDescent="0.2">
      <c r="A4147" s="450" t="s">
        <v>2236</v>
      </c>
    </row>
    <row r="4148" spans="1:14" x14ac:dyDescent="0.2">
      <c r="A4148" s="450" t="s">
        <v>751</v>
      </c>
      <c r="B4148" s="449">
        <v>0</v>
      </c>
      <c r="C4148" s="449">
        <v>0</v>
      </c>
      <c r="D4148" s="449">
        <v>0</v>
      </c>
      <c r="E4148" s="449">
        <v>0</v>
      </c>
      <c r="F4148" s="449">
        <v>0</v>
      </c>
      <c r="G4148" s="449">
        <v>0</v>
      </c>
      <c r="H4148" s="449">
        <v>0</v>
      </c>
      <c r="I4148" s="449">
        <v>0</v>
      </c>
      <c r="J4148" s="449">
        <v>0</v>
      </c>
      <c r="K4148" s="449">
        <v>0</v>
      </c>
      <c r="L4148" s="449">
        <v>0</v>
      </c>
      <c r="M4148" s="449">
        <v>0</v>
      </c>
      <c r="N4148" s="449">
        <v>0</v>
      </c>
    </row>
    <row r="4149" spans="1:14" x14ac:dyDescent="0.2">
      <c r="A4149" s="450" t="s">
        <v>752</v>
      </c>
    </row>
    <row r="4150" spans="1:14" x14ac:dyDescent="0.2">
      <c r="A4150" s="450" t="s">
        <v>753</v>
      </c>
      <c r="B4150" s="449">
        <v>0</v>
      </c>
      <c r="C4150" s="449">
        <v>0</v>
      </c>
      <c r="D4150" s="449">
        <v>0</v>
      </c>
      <c r="E4150" s="449">
        <v>0</v>
      </c>
      <c r="F4150" s="449">
        <v>0</v>
      </c>
      <c r="G4150" s="449">
        <v>0</v>
      </c>
      <c r="H4150" s="449">
        <v>0</v>
      </c>
      <c r="I4150" s="449">
        <v>0</v>
      </c>
      <c r="J4150" s="449">
        <v>0</v>
      </c>
      <c r="K4150" s="449">
        <v>0</v>
      </c>
      <c r="L4150" s="449">
        <v>0</v>
      </c>
      <c r="M4150" s="449">
        <v>0</v>
      </c>
      <c r="N4150" s="449">
        <v>0</v>
      </c>
    </row>
    <row r="4151" spans="1:14" x14ac:dyDescent="0.2">
      <c r="A4151" s="450" t="s">
        <v>754</v>
      </c>
      <c r="B4151" s="449">
        <v>0</v>
      </c>
      <c r="C4151" s="449">
        <v>0</v>
      </c>
      <c r="D4151" s="449">
        <v>0</v>
      </c>
      <c r="E4151" s="449">
        <v>0</v>
      </c>
      <c r="F4151" s="449">
        <v>0</v>
      </c>
      <c r="G4151" s="449">
        <v>0</v>
      </c>
      <c r="H4151" s="449">
        <v>0</v>
      </c>
      <c r="I4151" s="449">
        <v>0</v>
      </c>
      <c r="J4151" s="449">
        <v>0</v>
      </c>
      <c r="K4151" s="449">
        <v>0</v>
      </c>
      <c r="L4151" s="449">
        <v>0</v>
      </c>
      <c r="M4151" s="449">
        <v>0</v>
      </c>
      <c r="N4151" s="449">
        <v>0</v>
      </c>
    </row>
    <row r="4152" spans="1:14" x14ac:dyDescent="0.2">
      <c r="A4152" s="450" t="s">
        <v>755</v>
      </c>
      <c r="B4152" s="449">
        <v>0</v>
      </c>
      <c r="C4152" s="449">
        <v>0</v>
      </c>
      <c r="D4152" s="449">
        <v>0</v>
      </c>
      <c r="E4152" s="449">
        <v>0</v>
      </c>
      <c r="F4152" s="449">
        <v>0</v>
      </c>
      <c r="G4152" s="449">
        <v>0</v>
      </c>
      <c r="H4152" s="449">
        <v>0</v>
      </c>
      <c r="I4152" s="449">
        <v>0</v>
      </c>
      <c r="J4152" s="449">
        <v>0</v>
      </c>
      <c r="K4152" s="449">
        <v>0</v>
      </c>
      <c r="L4152" s="449">
        <v>0</v>
      </c>
      <c r="M4152" s="449">
        <v>0</v>
      </c>
      <c r="N4152" s="449">
        <v>0</v>
      </c>
    </row>
    <row r="4153" spans="1:14" x14ac:dyDescent="0.2">
      <c r="A4153" s="450" t="s">
        <v>756</v>
      </c>
      <c r="B4153" s="449">
        <v>0</v>
      </c>
      <c r="C4153" s="449">
        <v>0</v>
      </c>
      <c r="D4153" s="449">
        <v>0</v>
      </c>
      <c r="E4153" s="449">
        <v>0</v>
      </c>
      <c r="F4153" s="449">
        <v>0</v>
      </c>
      <c r="G4153" s="449">
        <v>0</v>
      </c>
      <c r="H4153" s="449">
        <v>0</v>
      </c>
      <c r="I4153" s="449">
        <v>0</v>
      </c>
      <c r="J4153" s="449">
        <v>0</v>
      </c>
      <c r="K4153" s="449">
        <v>0</v>
      </c>
      <c r="L4153" s="449">
        <v>0</v>
      </c>
      <c r="M4153" s="449">
        <v>0</v>
      </c>
      <c r="N4153" s="449">
        <v>0</v>
      </c>
    </row>
    <row r="4154" spans="1:14" x14ac:dyDescent="0.2">
      <c r="A4154" s="450" t="s">
        <v>757</v>
      </c>
      <c r="B4154" s="449">
        <v>0</v>
      </c>
      <c r="C4154" s="449">
        <v>0</v>
      </c>
      <c r="D4154" s="449">
        <v>0</v>
      </c>
      <c r="E4154" s="449">
        <v>0</v>
      </c>
      <c r="F4154" s="449">
        <v>0</v>
      </c>
      <c r="G4154" s="449">
        <v>0</v>
      </c>
      <c r="H4154" s="449">
        <v>0</v>
      </c>
      <c r="I4154" s="449">
        <v>0</v>
      </c>
      <c r="J4154" s="449">
        <v>0</v>
      </c>
      <c r="K4154" s="449">
        <v>0</v>
      </c>
      <c r="L4154" s="449">
        <v>0</v>
      </c>
      <c r="M4154" s="449">
        <v>0</v>
      </c>
      <c r="N4154" s="449">
        <v>0</v>
      </c>
    </row>
    <row r="4155" spans="1:14" x14ac:dyDescent="0.2">
      <c r="A4155" s="450" t="s">
        <v>758</v>
      </c>
      <c r="B4155" s="449">
        <v>0</v>
      </c>
      <c r="C4155" s="449">
        <v>0</v>
      </c>
      <c r="D4155" s="449">
        <v>0</v>
      </c>
      <c r="E4155" s="449">
        <v>0</v>
      </c>
      <c r="F4155" s="449">
        <v>0</v>
      </c>
      <c r="G4155" s="449">
        <v>0</v>
      </c>
      <c r="H4155" s="449">
        <v>0</v>
      </c>
      <c r="I4155" s="449">
        <v>0</v>
      </c>
      <c r="J4155" s="449">
        <v>0</v>
      </c>
      <c r="K4155" s="449">
        <v>0</v>
      </c>
      <c r="L4155" s="449">
        <v>0</v>
      </c>
      <c r="M4155" s="449">
        <v>0</v>
      </c>
      <c r="N4155" s="449">
        <v>0</v>
      </c>
    </row>
    <row r="4156" spans="1:14" x14ac:dyDescent="0.2">
      <c r="A4156" s="450" t="s">
        <v>2237</v>
      </c>
      <c r="B4156" s="449">
        <v>0</v>
      </c>
      <c r="C4156" s="449">
        <v>0</v>
      </c>
      <c r="D4156" s="449">
        <v>0</v>
      </c>
      <c r="E4156" s="449">
        <v>0</v>
      </c>
      <c r="F4156" s="449">
        <v>0</v>
      </c>
      <c r="G4156" s="449">
        <v>0</v>
      </c>
      <c r="H4156" s="449">
        <v>0</v>
      </c>
      <c r="I4156" s="449">
        <v>0</v>
      </c>
      <c r="J4156" s="449">
        <v>0</v>
      </c>
      <c r="K4156" s="449">
        <v>0</v>
      </c>
      <c r="L4156" s="449">
        <v>0</v>
      </c>
      <c r="M4156" s="449">
        <v>0</v>
      </c>
      <c r="N4156" s="449">
        <v>0</v>
      </c>
    </row>
    <row r="4157" spans="1:14" x14ac:dyDescent="0.2">
      <c r="A4157" s="450" t="s">
        <v>760</v>
      </c>
    </row>
    <row r="4158" spans="1:14" x14ac:dyDescent="0.2">
      <c r="A4158" s="450" t="s">
        <v>761</v>
      </c>
      <c r="B4158" s="449">
        <v>0</v>
      </c>
      <c r="C4158" s="449">
        <v>0</v>
      </c>
      <c r="D4158" s="449">
        <v>0</v>
      </c>
      <c r="E4158" s="449">
        <v>0</v>
      </c>
      <c r="F4158" s="449">
        <v>0</v>
      </c>
      <c r="G4158" s="449">
        <v>0</v>
      </c>
      <c r="H4158" s="449">
        <v>0</v>
      </c>
      <c r="I4158" s="449">
        <v>0</v>
      </c>
      <c r="J4158" s="449">
        <v>0</v>
      </c>
      <c r="K4158" s="449">
        <v>0</v>
      </c>
      <c r="L4158" s="449">
        <v>0</v>
      </c>
      <c r="M4158" s="449">
        <v>0</v>
      </c>
      <c r="N4158" s="449">
        <v>0</v>
      </c>
    </row>
    <row r="4159" spans="1:14" x14ac:dyDescent="0.2">
      <c r="A4159" s="450" t="s">
        <v>2181</v>
      </c>
      <c r="B4159" s="449">
        <v>0</v>
      </c>
      <c r="C4159" s="449">
        <v>0</v>
      </c>
      <c r="D4159" s="449">
        <v>0</v>
      </c>
      <c r="E4159" s="449">
        <v>0</v>
      </c>
      <c r="F4159" s="449">
        <v>0</v>
      </c>
      <c r="G4159" s="449">
        <v>0</v>
      </c>
      <c r="H4159" s="449">
        <v>0</v>
      </c>
      <c r="I4159" s="449">
        <v>0</v>
      </c>
      <c r="J4159" s="449">
        <v>0</v>
      </c>
      <c r="K4159" s="449">
        <v>0</v>
      </c>
      <c r="L4159" s="449">
        <v>0</v>
      </c>
      <c r="M4159" s="449">
        <v>0</v>
      </c>
      <c r="N4159" s="449">
        <v>0</v>
      </c>
    </row>
    <row r="4160" spans="1:14" x14ac:dyDescent="0.2">
      <c r="A4160" s="450" t="s">
        <v>2182</v>
      </c>
      <c r="B4160" s="449">
        <v>0</v>
      </c>
      <c r="C4160" s="449">
        <v>0</v>
      </c>
      <c r="D4160" s="449">
        <v>0</v>
      </c>
      <c r="E4160" s="449">
        <v>0</v>
      </c>
      <c r="F4160" s="449">
        <v>0</v>
      </c>
      <c r="G4160" s="449">
        <v>0</v>
      </c>
      <c r="H4160" s="449">
        <v>0</v>
      </c>
      <c r="I4160" s="449">
        <v>0</v>
      </c>
      <c r="J4160" s="449">
        <v>0</v>
      </c>
      <c r="K4160" s="449">
        <v>0</v>
      </c>
      <c r="L4160" s="449">
        <v>0</v>
      </c>
      <c r="M4160" s="449">
        <v>0</v>
      </c>
      <c r="N4160" s="449">
        <v>0</v>
      </c>
    </row>
    <row r="4161" spans="1:14" x14ac:dyDescent="0.2">
      <c r="A4161" s="450" t="s">
        <v>2183</v>
      </c>
      <c r="B4161" s="449">
        <v>0</v>
      </c>
      <c r="C4161" s="449">
        <v>0</v>
      </c>
      <c r="D4161" s="449">
        <v>0</v>
      </c>
      <c r="E4161" s="449">
        <v>0</v>
      </c>
      <c r="F4161" s="449">
        <v>0</v>
      </c>
      <c r="G4161" s="449">
        <v>0</v>
      </c>
      <c r="H4161" s="449">
        <v>0</v>
      </c>
      <c r="I4161" s="449">
        <v>0</v>
      </c>
      <c r="J4161" s="449">
        <v>0</v>
      </c>
      <c r="K4161" s="449">
        <v>0</v>
      </c>
      <c r="L4161" s="449">
        <v>0</v>
      </c>
      <c r="M4161" s="449">
        <v>0</v>
      </c>
      <c r="N4161" s="449">
        <v>0</v>
      </c>
    </row>
    <row r="4162" spans="1:14" x14ac:dyDescent="0.2">
      <c r="A4162" s="450" t="s">
        <v>2184</v>
      </c>
      <c r="B4162" s="449">
        <v>0</v>
      </c>
      <c r="C4162" s="449">
        <v>0</v>
      </c>
      <c r="D4162" s="449">
        <v>0</v>
      </c>
      <c r="E4162" s="449">
        <v>0</v>
      </c>
      <c r="F4162" s="449">
        <v>0</v>
      </c>
      <c r="G4162" s="449">
        <v>0</v>
      </c>
      <c r="H4162" s="449">
        <v>0</v>
      </c>
      <c r="I4162" s="449">
        <v>0</v>
      </c>
      <c r="J4162" s="449">
        <v>0</v>
      </c>
      <c r="K4162" s="449">
        <v>0</v>
      </c>
      <c r="L4162" s="449">
        <v>0</v>
      </c>
      <c r="M4162" s="449">
        <v>0</v>
      </c>
      <c r="N4162" s="449">
        <v>0</v>
      </c>
    </row>
    <row r="4163" spans="1:14" x14ac:dyDescent="0.2">
      <c r="A4163" s="450" t="s">
        <v>2185</v>
      </c>
      <c r="B4163" s="449">
        <v>0</v>
      </c>
      <c r="C4163" s="449">
        <v>0</v>
      </c>
      <c r="D4163" s="449">
        <v>0</v>
      </c>
      <c r="E4163" s="449">
        <v>0</v>
      </c>
      <c r="F4163" s="449">
        <v>0</v>
      </c>
      <c r="G4163" s="449">
        <v>0</v>
      </c>
      <c r="H4163" s="449">
        <v>0</v>
      </c>
      <c r="I4163" s="449">
        <v>0</v>
      </c>
      <c r="J4163" s="449">
        <v>0</v>
      </c>
      <c r="K4163" s="449">
        <v>0</v>
      </c>
      <c r="L4163" s="449">
        <v>0</v>
      </c>
      <c r="M4163" s="449">
        <v>0</v>
      </c>
      <c r="N4163" s="449">
        <v>0</v>
      </c>
    </row>
    <row r="4164" spans="1:14" x14ac:dyDescent="0.2">
      <c r="A4164" s="450" t="s">
        <v>767</v>
      </c>
      <c r="B4164" s="449">
        <v>0</v>
      </c>
      <c r="C4164" s="449">
        <v>0</v>
      </c>
      <c r="D4164" s="449">
        <v>0</v>
      </c>
      <c r="E4164" s="449">
        <v>0</v>
      </c>
      <c r="F4164" s="449">
        <v>0</v>
      </c>
      <c r="G4164" s="449">
        <v>0</v>
      </c>
      <c r="H4164" s="449">
        <v>0</v>
      </c>
      <c r="I4164" s="449">
        <v>0</v>
      </c>
      <c r="J4164" s="449">
        <v>0</v>
      </c>
      <c r="K4164" s="449">
        <v>0</v>
      </c>
      <c r="L4164" s="449">
        <v>0</v>
      </c>
      <c r="M4164" s="449">
        <v>0</v>
      </c>
      <c r="N4164" s="449">
        <v>0</v>
      </c>
    </row>
    <row r="4165" spans="1:14" x14ac:dyDescent="0.2">
      <c r="A4165" s="450" t="s">
        <v>768</v>
      </c>
    </row>
    <row r="4166" spans="1:14" x14ac:dyDescent="0.2">
      <c r="A4166" s="450" t="s">
        <v>769</v>
      </c>
      <c r="B4166" s="449">
        <v>0</v>
      </c>
      <c r="C4166" s="449">
        <v>0</v>
      </c>
      <c r="D4166" s="449">
        <v>0</v>
      </c>
      <c r="E4166" s="449">
        <v>0</v>
      </c>
      <c r="F4166" s="449">
        <v>0</v>
      </c>
      <c r="G4166" s="449">
        <v>0</v>
      </c>
      <c r="H4166" s="449">
        <v>0</v>
      </c>
      <c r="I4166" s="449">
        <v>0</v>
      </c>
      <c r="J4166" s="449">
        <v>0</v>
      </c>
      <c r="K4166" s="449">
        <v>0</v>
      </c>
      <c r="L4166" s="449">
        <v>0</v>
      </c>
      <c r="M4166" s="449">
        <v>0</v>
      </c>
      <c r="N4166" s="449">
        <v>0</v>
      </c>
    </row>
    <row r="4167" spans="1:14" x14ac:dyDescent="0.2">
      <c r="A4167" s="450" t="s">
        <v>770</v>
      </c>
    </row>
    <row r="4168" spans="1:14" x14ac:dyDescent="0.2">
      <c r="A4168" s="450" t="s">
        <v>2238</v>
      </c>
      <c r="B4168" s="449">
        <v>0</v>
      </c>
      <c r="C4168" s="449">
        <v>0</v>
      </c>
      <c r="D4168" s="449">
        <v>0</v>
      </c>
      <c r="E4168" s="449">
        <v>0</v>
      </c>
      <c r="F4168" s="449">
        <v>0</v>
      </c>
      <c r="G4168" s="449">
        <v>0</v>
      </c>
      <c r="H4168" s="449">
        <v>0</v>
      </c>
      <c r="I4168" s="449">
        <v>0</v>
      </c>
      <c r="J4168" s="449">
        <v>0</v>
      </c>
      <c r="K4168" s="449">
        <v>0</v>
      </c>
      <c r="L4168" s="449">
        <v>0</v>
      </c>
      <c r="M4168" s="449">
        <v>0</v>
      </c>
      <c r="N4168" s="449">
        <v>0</v>
      </c>
    </row>
    <row r="4169" spans="1:14" x14ac:dyDescent="0.2">
      <c r="A4169" s="450" t="s">
        <v>772</v>
      </c>
    </row>
    <row r="4170" spans="1:14" x14ac:dyDescent="0.2">
      <c r="A4170" s="450" t="s">
        <v>773</v>
      </c>
      <c r="B4170" s="449">
        <v>0</v>
      </c>
      <c r="C4170" s="449">
        <v>0</v>
      </c>
      <c r="D4170" s="449">
        <v>0</v>
      </c>
      <c r="E4170" s="449">
        <v>0</v>
      </c>
      <c r="F4170" s="449">
        <v>0</v>
      </c>
      <c r="G4170" s="449">
        <v>0</v>
      </c>
      <c r="H4170" s="449">
        <v>0</v>
      </c>
      <c r="I4170" s="449">
        <v>0</v>
      </c>
      <c r="J4170" s="449">
        <v>0</v>
      </c>
      <c r="K4170" s="449">
        <v>0</v>
      </c>
      <c r="L4170" s="449">
        <v>0</v>
      </c>
      <c r="M4170" s="449">
        <v>0</v>
      </c>
      <c r="N4170" s="449">
        <v>0</v>
      </c>
    </row>
    <row r="4171" spans="1:14" x14ac:dyDescent="0.2">
      <c r="A4171" s="450" t="s">
        <v>774</v>
      </c>
      <c r="B4171" s="449">
        <v>0</v>
      </c>
      <c r="C4171" s="449">
        <v>0</v>
      </c>
      <c r="D4171" s="449">
        <v>0</v>
      </c>
      <c r="E4171" s="449">
        <v>0</v>
      </c>
      <c r="F4171" s="449">
        <v>0</v>
      </c>
      <c r="G4171" s="449">
        <v>0</v>
      </c>
      <c r="H4171" s="449">
        <v>0</v>
      </c>
      <c r="I4171" s="449">
        <v>0</v>
      </c>
      <c r="J4171" s="449">
        <v>0</v>
      </c>
      <c r="K4171" s="449">
        <v>0</v>
      </c>
      <c r="L4171" s="449">
        <v>0</v>
      </c>
      <c r="M4171" s="449">
        <v>0</v>
      </c>
      <c r="N4171" s="449">
        <v>0</v>
      </c>
    </row>
    <row r="4172" spans="1:14" x14ac:dyDescent="0.2">
      <c r="A4172" s="450" t="s">
        <v>775</v>
      </c>
      <c r="B4172" s="449">
        <v>0</v>
      </c>
      <c r="C4172" s="449">
        <v>0</v>
      </c>
      <c r="D4172" s="449">
        <v>0</v>
      </c>
      <c r="E4172" s="449">
        <v>0</v>
      </c>
      <c r="F4172" s="449">
        <v>0</v>
      </c>
      <c r="G4172" s="449">
        <v>0</v>
      </c>
      <c r="H4172" s="449">
        <v>0</v>
      </c>
      <c r="I4172" s="449">
        <v>0</v>
      </c>
      <c r="J4172" s="449">
        <v>0</v>
      </c>
      <c r="K4172" s="449">
        <v>0</v>
      </c>
      <c r="L4172" s="449">
        <v>0</v>
      </c>
      <c r="M4172" s="449">
        <v>0</v>
      </c>
      <c r="N4172" s="449">
        <v>0</v>
      </c>
    </row>
    <row r="4173" spans="1:14" x14ac:dyDescent="0.2">
      <c r="A4173" s="450" t="s">
        <v>776</v>
      </c>
      <c r="B4173" s="449">
        <v>0</v>
      </c>
      <c r="C4173" s="449">
        <v>0</v>
      </c>
      <c r="D4173" s="449">
        <v>0</v>
      </c>
      <c r="E4173" s="449">
        <v>0</v>
      </c>
      <c r="F4173" s="449">
        <v>0</v>
      </c>
      <c r="G4173" s="449">
        <v>0</v>
      </c>
      <c r="H4173" s="449">
        <v>0</v>
      </c>
      <c r="I4173" s="449">
        <v>0</v>
      </c>
      <c r="J4173" s="449">
        <v>0</v>
      </c>
      <c r="K4173" s="449">
        <v>0</v>
      </c>
      <c r="L4173" s="449">
        <v>0</v>
      </c>
      <c r="M4173" s="449">
        <v>0</v>
      </c>
      <c r="N4173" s="449">
        <v>0</v>
      </c>
    </row>
    <row r="4174" spans="1:14" x14ac:dyDescent="0.2">
      <c r="A4174" s="450" t="s">
        <v>777</v>
      </c>
      <c r="B4174" s="449">
        <v>0</v>
      </c>
      <c r="C4174" s="449">
        <v>0</v>
      </c>
      <c r="D4174" s="449">
        <v>0</v>
      </c>
      <c r="E4174" s="449">
        <v>0</v>
      </c>
      <c r="F4174" s="449">
        <v>0</v>
      </c>
      <c r="G4174" s="449">
        <v>0</v>
      </c>
      <c r="H4174" s="449">
        <v>0</v>
      </c>
      <c r="I4174" s="449">
        <v>0</v>
      </c>
      <c r="J4174" s="449">
        <v>0</v>
      </c>
      <c r="K4174" s="449">
        <v>0</v>
      </c>
      <c r="L4174" s="449">
        <v>0</v>
      </c>
      <c r="M4174" s="449">
        <v>0</v>
      </c>
      <c r="N4174" s="449">
        <v>0</v>
      </c>
    </row>
    <row r="4175" spans="1:14" x14ac:dyDescent="0.2">
      <c r="A4175" s="450" t="s">
        <v>778</v>
      </c>
      <c r="B4175" s="449">
        <v>0</v>
      </c>
      <c r="C4175" s="449">
        <v>0</v>
      </c>
      <c r="D4175" s="449">
        <v>0</v>
      </c>
      <c r="E4175" s="449">
        <v>0</v>
      </c>
      <c r="F4175" s="449">
        <v>0</v>
      </c>
      <c r="G4175" s="449">
        <v>0</v>
      </c>
      <c r="H4175" s="449">
        <v>0</v>
      </c>
      <c r="I4175" s="449">
        <v>0</v>
      </c>
      <c r="J4175" s="449">
        <v>0</v>
      </c>
      <c r="K4175" s="449">
        <v>0</v>
      </c>
      <c r="L4175" s="449">
        <v>0</v>
      </c>
      <c r="M4175" s="449">
        <v>0</v>
      </c>
      <c r="N4175" s="449">
        <v>0</v>
      </c>
    </row>
    <row r="4176" spans="1:14" x14ac:dyDescent="0.2">
      <c r="A4176" s="450" t="s">
        <v>2239</v>
      </c>
      <c r="B4176" s="449">
        <v>0</v>
      </c>
      <c r="C4176" s="449">
        <v>0</v>
      </c>
      <c r="D4176" s="449">
        <v>0</v>
      </c>
      <c r="E4176" s="449">
        <v>0</v>
      </c>
      <c r="F4176" s="449">
        <v>0</v>
      </c>
      <c r="G4176" s="449">
        <v>0</v>
      </c>
      <c r="H4176" s="449">
        <v>0</v>
      </c>
      <c r="I4176" s="449">
        <v>0</v>
      </c>
      <c r="J4176" s="449">
        <v>0</v>
      </c>
      <c r="K4176" s="449">
        <v>0</v>
      </c>
      <c r="L4176" s="449">
        <v>0</v>
      </c>
      <c r="M4176" s="449">
        <v>0</v>
      </c>
      <c r="N4176" s="449">
        <v>0</v>
      </c>
    </row>
    <row r="4177" spans="1:14" x14ac:dyDescent="0.2">
      <c r="A4177" s="450" t="s">
        <v>780</v>
      </c>
    </row>
    <row r="4178" spans="1:14" x14ac:dyDescent="0.2">
      <c r="A4178" s="450" t="s">
        <v>781</v>
      </c>
      <c r="B4178" s="449">
        <v>0</v>
      </c>
      <c r="C4178" s="449">
        <v>0</v>
      </c>
      <c r="D4178" s="449">
        <v>0</v>
      </c>
      <c r="E4178" s="449">
        <v>0</v>
      </c>
      <c r="F4178" s="449">
        <v>0</v>
      </c>
      <c r="G4178" s="449">
        <v>0</v>
      </c>
      <c r="H4178" s="449">
        <v>0</v>
      </c>
      <c r="I4178" s="449">
        <v>0</v>
      </c>
      <c r="J4178" s="449">
        <v>0</v>
      </c>
      <c r="K4178" s="449">
        <v>0</v>
      </c>
      <c r="L4178" s="449">
        <v>0</v>
      </c>
      <c r="M4178" s="449">
        <v>0</v>
      </c>
      <c r="N4178" s="449">
        <v>0</v>
      </c>
    </row>
    <row r="4179" spans="1:14" x14ac:dyDescent="0.2">
      <c r="A4179" s="450" t="s">
        <v>782</v>
      </c>
    </row>
    <row r="4180" spans="1:14" x14ac:dyDescent="0.2">
      <c r="A4180" s="450" t="s">
        <v>783</v>
      </c>
      <c r="B4180" s="449">
        <v>0</v>
      </c>
      <c r="C4180" s="449">
        <v>0</v>
      </c>
      <c r="D4180" s="449">
        <v>0</v>
      </c>
      <c r="E4180" s="449">
        <v>0</v>
      </c>
      <c r="F4180" s="449">
        <v>0</v>
      </c>
      <c r="G4180" s="449">
        <v>0</v>
      </c>
      <c r="H4180" s="449">
        <v>0</v>
      </c>
      <c r="I4180" s="449">
        <v>0</v>
      </c>
      <c r="J4180" s="449">
        <v>0</v>
      </c>
      <c r="K4180" s="449">
        <v>0</v>
      </c>
      <c r="L4180" s="449">
        <v>0</v>
      </c>
      <c r="M4180" s="449">
        <v>0</v>
      </c>
      <c r="N4180" s="449">
        <v>0</v>
      </c>
    </row>
    <row r="4181" spans="1:14" x14ac:dyDescent="0.2">
      <c r="A4181" s="450" t="s">
        <v>784</v>
      </c>
      <c r="B4181" s="449">
        <v>0</v>
      </c>
      <c r="C4181" s="449">
        <v>0</v>
      </c>
      <c r="D4181" s="449">
        <v>0</v>
      </c>
      <c r="E4181" s="449">
        <v>0</v>
      </c>
      <c r="F4181" s="449">
        <v>0</v>
      </c>
      <c r="G4181" s="449">
        <v>0</v>
      </c>
      <c r="H4181" s="449">
        <v>0</v>
      </c>
      <c r="I4181" s="449">
        <v>0</v>
      </c>
      <c r="J4181" s="449">
        <v>0</v>
      </c>
      <c r="K4181" s="449">
        <v>0</v>
      </c>
      <c r="L4181" s="449">
        <v>0</v>
      </c>
      <c r="M4181" s="449">
        <v>0</v>
      </c>
      <c r="N4181" s="449">
        <v>0</v>
      </c>
    </row>
    <row r="4182" spans="1:14" x14ac:dyDescent="0.2">
      <c r="A4182" s="450" t="s">
        <v>785</v>
      </c>
      <c r="B4182" s="449">
        <v>0</v>
      </c>
      <c r="C4182" s="449">
        <v>0</v>
      </c>
      <c r="D4182" s="449">
        <v>0</v>
      </c>
      <c r="E4182" s="449">
        <v>0</v>
      </c>
      <c r="F4182" s="449">
        <v>0</v>
      </c>
      <c r="G4182" s="449">
        <v>0</v>
      </c>
      <c r="H4182" s="449">
        <v>0</v>
      </c>
      <c r="I4182" s="449">
        <v>0</v>
      </c>
      <c r="J4182" s="449">
        <v>0</v>
      </c>
      <c r="K4182" s="449">
        <v>0</v>
      </c>
      <c r="L4182" s="449">
        <v>0</v>
      </c>
      <c r="M4182" s="449">
        <v>0</v>
      </c>
      <c r="N4182" s="449">
        <v>0</v>
      </c>
    </row>
    <row r="4183" spans="1:14" x14ac:dyDescent="0.2">
      <c r="A4183" s="450" t="s">
        <v>786</v>
      </c>
      <c r="B4183" s="449">
        <v>0</v>
      </c>
      <c r="C4183" s="449">
        <v>0</v>
      </c>
      <c r="D4183" s="449">
        <v>0</v>
      </c>
      <c r="E4183" s="449">
        <v>0</v>
      </c>
      <c r="F4183" s="449">
        <v>0</v>
      </c>
      <c r="G4183" s="449">
        <v>0</v>
      </c>
      <c r="H4183" s="449">
        <v>0</v>
      </c>
      <c r="I4183" s="449">
        <v>0</v>
      </c>
      <c r="J4183" s="449">
        <v>0</v>
      </c>
      <c r="K4183" s="449">
        <v>0</v>
      </c>
      <c r="L4183" s="449">
        <v>0</v>
      </c>
      <c r="M4183" s="449">
        <v>0</v>
      </c>
      <c r="N4183" s="449">
        <v>0</v>
      </c>
    </row>
    <row r="4184" spans="1:14" x14ac:dyDescent="0.2">
      <c r="A4184" s="450" t="s">
        <v>787</v>
      </c>
      <c r="B4184" s="449">
        <v>0</v>
      </c>
      <c r="C4184" s="449">
        <v>0</v>
      </c>
      <c r="D4184" s="449">
        <v>0</v>
      </c>
      <c r="E4184" s="449">
        <v>0</v>
      </c>
      <c r="F4184" s="449">
        <v>0</v>
      </c>
      <c r="G4184" s="449">
        <v>0</v>
      </c>
      <c r="H4184" s="449">
        <v>0</v>
      </c>
      <c r="I4184" s="449">
        <v>0</v>
      </c>
      <c r="J4184" s="449">
        <v>0</v>
      </c>
      <c r="K4184" s="449">
        <v>0</v>
      </c>
      <c r="L4184" s="449">
        <v>0</v>
      </c>
      <c r="M4184" s="449">
        <v>0</v>
      </c>
      <c r="N4184" s="449">
        <v>0</v>
      </c>
    </row>
    <row r="4185" spans="1:14" x14ac:dyDescent="0.2">
      <c r="A4185" s="450" t="s">
        <v>788</v>
      </c>
      <c r="B4185" s="449">
        <v>0</v>
      </c>
      <c r="C4185" s="449">
        <v>0</v>
      </c>
      <c r="D4185" s="449">
        <v>0</v>
      </c>
      <c r="E4185" s="449">
        <v>0</v>
      </c>
      <c r="F4185" s="449">
        <v>0</v>
      </c>
      <c r="G4185" s="449">
        <v>0</v>
      </c>
      <c r="H4185" s="449">
        <v>0</v>
      </c>
      <c r="I4185" s="449">
        <v>0</v>
      </c>
      <c r="J4185" s="449">
        <v>0</v>
      </c>
      <c r="K4185" s="449">
        <v>0</v>
      </c>
      <c r="L4185" s="449">
        <v>0</v>
      </c>
      <c r="M4185" s="449">
        <v>0</v>
      </c>
      <c r="N4185" s="449">
        <v>0</v>
      </c>
    </row>
    <row r="4186" spans="1:14" x14ac:dyDescent="0.2">
      <c r="A4186" s="450" t="s">
        <v>2240</v>
      </c>
      <c r="B4186" s="449">
        <v>0</v>
      </c>
      <c r="C4186" s="449">
        <v>0</v>
      </c>
      <c r="D4186" s="449">
        <v>0</v>
      </c>
      <c r="E4186" s="449">
        <v>0</v>
      </c>
      <c r="F4186" s="449">
        <v>0</v>
      </c>
      <c r="G4186" s="449">
        <v>0</v>
      </c>
      <c r="H4186" s="449">
        <v>0</v>
      </c>
      <c r="I4186" s="449">
        <v>0</v>
      </c>
      <c r="J4186" s="449">
        <v>0</v>
      </c>
      <c r="K4186" s="449">
        <v>0</v>
      </c>
      <c r="L4186" s="449">
        <v>0</v>
      </c>
      <c r="M4186" s="449">
        <v>0</v>
      </c>
      <c r="N4186" s="449">
        <v>0</v>
      </c>
    </row>
    <row r="4187" spans="1:14" x14ac:dyDescent="0.2">
      <c r="A4187" s="450" t="s">
        <v>790</v>
      </c>
    </row>
    <row r="4188" spans="1:14" x14ac:dyDescent="0.2">
      <c r="A4188" s="450" t="s">
        <v>791</v>
      </c>
      <c r="B4188" s="449">
        <v>0</v>
      </c>
      <c r="C4188" s="449">
        <v>0</v>
      </c>
      <c r="D4188" s="449">
        <v>0</v>
      </c>
      <c r="E4188" s="449">
        <v>0</v>
      </c>
      <c r="F4188" s="449">
        <v>0</v>
      </c>
      <c r="G4188" s="449">
        <v>0</v>
      </c>
      <c r="H4188" s="449">
        <v>0</v>
      </c>
      <c r="I4188" s="449">
        <v>0</v>
      </c>
      <c r="J4188" s="449">
        <v>0</v>
      </c>
      <c r="K4188" s="449">
        <v>0</v>
      </c>
      <c r="L4188" s="449">
        <v>0</v>
      </c>
      <c r="M4188" s="449">
        <v>0</v>
      </c>
      <c r="N4188" s="449">
        <v>0</v>
      </c>
    </row>
    <row r="4189" spans="1:14" x14ac:dyDescent="0.2">
      <c r="A4189" s="450" t="s">
        <v>792</v>
      </c>
      <c r="B4189" s="449">
        <v>0</v>
      </c>
      <c r="C4189" s="449">
        <v>0</v>
      </c>
      <c r="D4189" s="449">
        <v>0</v>
      </c>
      <c r="E4189" s="449">
        <v>0</v>
      </c>
      <c r="F4189" s="449">
        <v>0</v>
      </c>
      <c r="G4189" s="449">
        <v>0</v>
      </c>
      <c r="H4189" s="449">
        <v>0</v>
      </c>
      <c r="I4189" s="449">
        <v>0</v>
      </c>
      <c r="J4189" s="449">
        <v>0</v>
      </c>
      <c r="K4189" s="449">
        <v>0</v>
      </c>
      <c r="L4189" s="449">
        <v>0</v>
      </c>
      <c r="M4189" s="449">
        <v>0</v>
      </c>
      <c r="N4189" s="449">
        <v>0</v>
      </c>
    </row>
    <row r="4190" spans="1:14" x14ac:dyDescent="0.2">
      <c r="A4190" s="450" t="s">
        <v>793</v>
      </c>
      <c r="B4190" s="449">
        <v>0</v>
      </c>
      <c r="C4190" s="449">
        <v>0</v>
      </c>
      <c r="D4190" s="449">
        <v>0</v>
      </c>
      <c r="E4190" s="449">
        <v>0</v>
      </c>
      <c r="F4190" s="449">
        <v>0</v>
      </c>
      <c r="G4190" s="449">
        <v>0</v>
      </c>
      <c r="H4190" s="449">
        <v>0</v>
      </c>
      <c r="I4190" s="449">
        <v>0</v>
      </c>
      <c r="J4190" s="449">
        <v>0</v>
      </c>
      <c r="K4190" s="449">
        <v>0</v>
      </c>
      <c r="L4190" s="449">
        <v>0</v>
      </c>
      <c r="M4190" s="449">
        <v>0</v>
      </c>
      <c r="N4190" s="449">
        <v>0</v>
      </c>
    </row>
    <row r="4191" spans="1:14" x14ac:dyDescent="0.2">
      <c r="A4191" s="450" t="s">
        <v>794</v>
      </c>
      <c r="B4191" s="449">
        <v>0</v>
      </c>
      <c r="C4191" s="449">
        <v>0</v>
      </c>
      <c r="D4191" s="449">
        <v>0</v>
      </c>
      <c r="E4191" s="449">
        <v>0</v>
      </c>
      <c r="F4191" s="449">
        <v>0</v>
      </c>
      <c r="G4191" s="449">
        <v>0</v>
      </c>
      <c r="H4191" s="449">
        <v>0</v>
      </c>
      <c r="I4191" s="449">
        <v>0</v>
      </c>
      <c r="J4191" s="449">
        <v>0</v>
      </c>
      <c r="K4191" s="449">
        <v>0</v>
      </c>
      <c r="L4191" s="449">
        <v>0</v>
      </c>
      <c r="M4191" s="449">
        <v>0</v>
      </c>
      <c r="N4191" s="449">
        <v>0</v>
      </c>
    </row>
    <row r="4192" spans="1:14" x14ac:dyDescent="0.2">
      <c r="A4192" s="450" t="s">
        <v>795</v>
      </c>
      <c r="B4192" s="449">
        <v>0</v>
      </c>
      <c r="C4192" s="449">
        <v>0</v>
      </c>
      <c r="D4192" s="449">
        <v>0</v>
      </c>
      <c r="E4192" s="449">
        <v>0</v>
      </c>
      <c r="F4192" s="449">
        <v>0</v>
      </c>
      <c r="G4192" s="449">
        <v>0</v>
      </c>
      <c r="H4192" s="449">
        <v>0</v>
      </c>
      <c r="I4192" s="449">
        <v>0</v>
      </c>
      <c r="J4192" s="449">
        <v>0</v>
      </c>
      <c r="K4192" s="449">
        <v>0</v>
      </c>
      <c r="L4192" s="449">
        <v>0</v>
      </c>
      <c r="M4192" s="449">
        <v>0</v>
      </c>
      <c r="N4192" s="449">
        <v>0</v>
      </c>
    </row>
    <row r="4193" spans="1:14" x14ac:dyDescent="0.2">
      <c r="A4193" s="450" t="s">
        <v>2241</v>
      </c>
      <c r="B4193" s="449">
        <v>0</v>
      </c>
      <c r="C4193" s="449">
        <v>0</v>
      </c>
      <c r="D4193" s="449">
        <v>0</v>
      </c>
      <c r="E4193" s="449">
        <v>0</v>
      </c>
      <c r="F4193" s="449">
        <v>0</v>
      </c>
      <c r="G4193" s="449">
        <v>0</v>
      </c>
      <c r="H4193" s="449">
        <v>0</v>
      </c>
      <c r="I4193" s="449">
        <v>0</v>
      </c>
      <c r="J4193" s="449">
        <v>0</v>
      </c>
      <c r="K4193" s="449">
        <v>0</v>
      </c>
      <c r="L4193" s="449">
        <v>0</v>
      </c>
      <c r="M4193" s="449">
        <v>0</v>
      </c>
      <c r="N4193" s="449">
        <v>0</v>
      </c>
    </row>
    <row r="4194" spans="1:14" x14ac:dyDescent="0.2">
      <c r="A4194" s="450" t="s">
        <v>797</v>
      </c>
    </row>
    <row r="4195" spans="1:14" x14ac:dyDescent="0.2">
      <c r="A4195" s="450" t="s">
        <v>798</v>
      </c>
      <c r="B4195" s="449">
        <v>0</v>
      </c>
      <c r="C4195" s="449">
        <v>0</v>
      </c>
      <c r="D4195" s="449">
        <v>0</v>
      </c>
      <c r="E4195" s="449">
        <v>0</v>
      </c>
      <c r="F4195" s="449">
        <v>0</v>
      </c>
      <c r="G4195" s="449">
        <v>0</v>
      </c>
      <c r="H4195" s="449">
        <v>0</v>
      </c>
      <c r="I4195" s="449">
        <v>0</v>
      </c>
      <c r="J4195" s="449">
        <v>0</v>
      </c>
      <c r="K4195" s="449">
        <v>0</v>
      </c>
      <c r="L4195" s="449">
        <v>0</v>
      </c>
      <c r="M4195" s="449">
        <v>0</v>
      </c>
      <c r="N4195" s="449">
        <v>0</v>
      </c>
    </row>
    <row r="4196" spans="1:14" x14ac:dyDescent="0.2">
      <c r="A4196" s="450" t="s">
        <v>799</v>
      </c>
      <c r="B4196" s="449">
        <v>0</v>
      </c>
      <c r="C4196" s="449">
        <v>0</v>
      </c>
      <c r="D4196" s="449">
        <v>0</v>
      </c>
      <c r="E4196" s="449">
        <v>0</v>
      </c>
      <c r="F4196" s="449">
        <v>0</v>
      </c>
      <c r="G4196" s="449">
        <v>0</v>
      </c>
      <c r="H4196" s="449">
        <v>0</v>
      </c>
      <c r="I4196" s="449">
        <v>0</v>
      </c>
      <c r="J4196" s="449">
        <v>0</v>
      </c>
      <c r="K4196" s="449">
        <v>0</v>
      </c>
      <c r="L4196" s="449">
        <v>0</v>
      </c>
      <c r="M4196" s="449">
        <v>0</v>
      </c>
      <c r="N4196" s="449">
        <v>0</v>
      </c>
    </row>
    <row r="4197" spans="1:14" x14ac:dyDescent="0.2">
      <c r="A4197" s="450" t="s">
        <v>800</v>
      </c>
      <c r="B4197" s="449">
        <v>0</v>
      </c>
      <c r="C4197" s="449">
        <v>0</v>
      </c>
      <c r="D4197" s="449">
        <v>0</v>
      </c>
      <c r="E4197" s="449">
        <v>0</v>
      </c>
      <c r="F4197" s="449">
        <v>0</v>
      </c>
      <c r="G4197" s="449">
        <v>0</v>
      </c>
      <c r="H4197" s="449">
        <v>0</v>
      </c>
      <c r="I4197" s="449">
        <v>0</v>
      </c>
      <c r="J4197" s="449">
        <v>0</v>
      </c>
      <c r="K4197" s="449">
        <v>0</v>
      </c>
      <c r="L4197" s="449">
        <v>0</v>
      </c>
      <c r="M4197" s="449">
        <v>0</v>
      </c>
      <c r="N4197" s="449">
        <v>0</v>
      </c>
    </row>
    <row r="4198" spans="1:14" x14ac:dyDescent="0.2">
      <c r="A4198" s="450" t="s">
        <v>2242</v>
      </c>
      <c r="B4198" s="449">
        <v>0</v>
      </c>
      <c r="C4198" s="449">
        <v>0</v>
      </c>
      <c r="D4198" s="449">
        <v>0</v>
      </c>
      <c r="E4198" s="449">
        <v>0</v>
      </c>
      <c r="F4198" s="449">
        <v>0</v>
      </c>
      <c r="G4198" s="449">
        <v>0</v>
      </c>
      <c r="H4198" s="449">
        <v>0</v>
      </c>
      <c r="I4198" s="449">
        <v>0</v>
      </c>
      <c r="J4198" s="449">
        <v>0</v>
      </c>
      <c r="K4198" s="449">
        <v>0</v>
      </c>
      <c r="L4198" s="449">
        <v>0</v>
      </c>
      <c r="M4198" s="449">
        <v>0</v>
      </c>
      <c r="N4198" s="449">
        <v>0</v>
      </c>
    </row>
    <row r="4199" spans="1:14" x14ac:dyDescent="0.2">
      <c r="A4199" s="450" t="s">
        <v>802</v>
      </c>
    </row>
    <row r="4200" spans="1:14" x14ac:dyDescent="0.2">
      <c r="A4200" s="450" t="s">
        <v>803</v>
      </c>
      <c r="B4200" s="449">
        <v>0</v>
      </c>
      <c r="C4200" s="449">
        <v>0</v>
      </c>
      <c r="D4200" s="449">
        <v>0</v>
      </c>
      <c r="E4200" s="449">
        <v>0</v>
      </c>
      <c r="F4200" s="449">
        <v>0</v>
      </c>
      <c r="G4200" s="449">
        <v>0</v>
      </c>
      <c r="H4200" s="449">
        <v>0</v>
      </c>
      <c r="I4200" s="449">
        <v>0</v>
      </c>
      <c r="J4200" s="449">
        <v>0</v>
      </c>
      <c r="K4200" s="449">
        <v>0</v>
      </c>
      <c r="L4200" s="449">
        <v>0</v>
      </c>
      <c r="M4200" s="449">
        <v>0</v>
      </c>
      <c r="N4200" s="449">
        <v>0</v>
      </c>
    </row>
    <row r="4201" spans="1:14" x14ac:dyDescent="0.2">
      <c r="A4201" s="450" t="s">
        <v>804</v>
      </c>
    </row>
    <row r="4202" spans="1:14" x14ac:dyDescent="0.2">
      <c r="A4202" s="450" t="s">
        <v>805</v>
      </c>
      <c r="B4202" s="449">
        <v>0</v>
      </c>
      <c r="C4202" s="449">
        <v>0</v>
      </c>
      <c r="D4202" s="449">
        <v>0</v>
      </c>
      <c r="E4202" s="449">
        <v>0</v>
      </c>
      <c r="F4202" s="449">
        <v>0</v>
      </c>
      <c r="G4202" s="449">
        <v>0</v>
      </c>
      <c r="H4202" s="449">
        <v>0</v>
      </c>
      <c r="I4202" s="449">
        <v>0</v>
      </c>
      <c r="J4202" s="449">
        <v>0</v>
      </c>
      <c r="K4202" s="449">
        <v>0</v>
      </c>
      <c r="L4202" s="449">
        <v>0</v>
      </c>
      <c r="M4202" s="449">
        <v>0</v>
      </c>
      <c r="N4202" s="449">
        <v>0</v>
      </c>
    </row>
    <row r="4203" spans="1:14" x14ac:dyDescent="0.2">
      <c r="A4203" s="450" t="s">
        <v>806</v>
      </c>
    </row>
    <row r="4204" spans="1:14" x14ac:dyDescent="0.2">
      <c r="A4204" s="450" t="s">
        <v>807</v>
      </c>
      <c r="B4204" s="449">
        <v>0</v>
      </c>
      <c r="C4204" s="449">
        <v>0</v>
      </c>
      <c r="D4204" s="449">
        <v>0</v>
      </c>
      <c r="E4204" s="449">
        <v>0</v>
      </c>
      <c r="F4204" s="449">
        <v>0</v>
      </c>
      <c r="G4204" s="449">
        <v>0</v>
      </c>
      <c r="H4204" s="449">
        <v>0</v>
      </c>
      <c r="I4204" s="449">
        <v>0</v>
      </c>
      <c r="J4204" s="449">
        <v>0</v>
      </c>
      <c r="K4204" s="449">
        <v>0</v>
      </c>
      <c r="L4204" s="449">
        <v>0</v>
      </c>
      <c r="M4204" s="449">
        <v>0</v>
      </c>
      <c r="N4204" s="449">
        <v>0</v>
      </c>
    </row>
    <row r="4205" spans="1:14" x14ac:dyDescent="0.2">
      <c r="A4205" s="450" t="s">
        <v>808</v>
      </c>
    </row>
    <row r="4206" spans="1:14" x14ac:dyDescent="0.2">
      <c r="A4206" s="450" t="s">
        <v>809</v>
      </c>
      <c r="B4206" s="449">
        <v>0</v>
      </c>
      <c r="C4206" s="449">
        <v>0</v>
      </c>
      <c r="D4206" s="449">
        <v>0</v>
      </c>
      <c r="E4206" s="449">
        <v>0</v>
      </c>
      <c r="F4206" s="449">
        <v>0</v>
      </c>
      <c r="G4206" s="449">
        <v>0</v>
      </c>
      <c r="H4206" s="449">
        <v>0</v>
      </c>
      <c r="I4206" s="449">
        <v>0</v>
      </c>
      <c r="J4206" s="449">
        <v>0</v>
      </c>
      <c r="K4206" s="449">
        <v>0</v>
      </c>
      <c r="L4206" s="449">
        <v>0</v>
      </c>
      <c r="M4206" s="449">
        <v>0</v>
      </c>
      <c r="N4206" s="449">
        <v>0</v>
      </c>
    </row>
    <row r="4207" spans="1:14" x14ac:dyDescent="0.2">
      <c r="A4207" s="450" t="s">
        <v>810</v>
      </c>
      <c r="B4207" s="449">
        <v>0</v>
      </c>
      <c r="C4207" s="449">
        <v>0</v>
      </c>
      <c r="D4207" s="449">
        <v>0</v>
      </c>
      <c r="E4207" s="449">
        <v>0</v>
      </c>
      <c r="F4207" s="449">
        <v>0</v>
      </c>
      <c r="G4207" s="449">
        <v>0</v>
      </c>
      <c r="H4207" s="449">
        <v>0</v>
      </c>
      <c r="I4207" s="449">
        <v>0</v>
      </c>
      <c r="J4207" s="449">
        <v>0</v>
      </c>
      <c r="K4207" s="449">
        <v>0</v>
      </c>
      <c r="L4207" s="449">
        <v>0</v>
      </c>
      <c r="M4207" s="449">
        <v>0</v>
      </c>
      <c r="N4207" s="449">
        <v>0</v>
      </c>
    </row>
    <row r="4208" spans="1:14" x14ac:dyDescent="0.2">
      <c r="A4208" s="450" t="s">
        <v>811</v>
      </c>
      <c r="B4208" s="449">
        <v>0</v>
      </c>
      <c r="C4208" s="449">
        <v>0</v>
      </c>
      <c r="D4208" s="449">
        <v>0</v>
      </c>
      <c r="E4208" s="449">
        <v>0</v>
      </c>
      <c r="F4208" s="449">
        <v>0</v>
      </c>
      <c r="G4208" s="449">
        <v>0</v>
      </c>
      <c r="H4208" s="449">
        <v>0</v>
      </c>
      <c r="I4208" s="449">
        <v>0</v>
      </c>
      <c r="J4208" s="449">
        <v>0</v>
      </c>
      <c r="K4208" s="449">
        <v>0</v>
      </c>
      <c r="L4208" s="449">
        <v>0</v>
      </c>
      <c r="M4208" s="449">
        <v>0</v>
      </c>
      <c r="N4208" s="449">
        <v>0</v>
      </c>
    </row>
    <row r="4209" spans="1:14" x14ac:dyDescent="0.2">
      <c r="A4209" s="450" t="s">
        <v>812</v>
      </c>
      <c r="B4209" s="449">
        <v>0</v>
      </c>
      <c r="C4209" s="449">
        <v>0</v>
      </c>
      <c r="D4209" s="449">
        <v>0</v>
      </c>
      <c r="E4209" s="449">
        <v>0</v>
      </c>
      <c r="F4209" s="449">
        <v>0</v>
      </c>
      <c r="G4209" s="449">
        <v>0</v>
      </c>
      <c r="H4209" s="449">
        <v>0</v>
      </c>
      <c r="I4209" s="449">
        <v>0</v>
      </c>
      <c r="J4209" s="449">
        <v>0</v>
      </c>
      <c r="K4209" s="449">
        <v>0</v>
      </c>
      <c r="L4209" s="449">
        <v>0</v>
      </c>
      <c r="M4209" s="449">
        <v>0</v>
      </c>
      <c r="N4209" s="449">
        <v>0</v>
      </c>
    </row>
    <row r="4210" spans="1:14" x14ac:dyDescent="0.2">
      <c r="A4210" s="450" t="s">
        <v>813</v>
      </c>
      <c r="B4210" s="449">
        <v>0</v>
      </c>
      <c r="C4210" s="449">
        <v>0</v>
      </c>
      <c r="D4210" s="449">
        <v>0</v>
      </c>
      <c r="E4210" s="449">
        <v>0</v>
      </c>
      <c r="F4210" s="449">
        <v>0</v>
      </c>
      <c r="G4210" s="449">
        <v>0</v>
      </c>
      <c r="H4210" s="449">
        <v>0</v>
      </c>
      <c r="I4210" s="449">
        <v>0</v>
      </c>
      <c r="J4210" s="449">
        <v>0</v>
      </c>
      <c r="K4210" s="449">
        <v>0</v>
      </c>
      <c r="L4210" s="449">
        <v>0</v>
      </c>
      <c r="M4210" s="449">
        <v>0</v>
      </c>
      <c r="N4210" s="449">
        <v>0</v>
      </c>
    </row>
    <row r="4211" spans="1:14" x14ac:dyDescent="0.2">
      <c r="A4211" s="450" t="s">
        <v>2243</v>
      </c>
      <c r="B4211" s="449">
        <v>0</v>
      </c>
      <c r="C4211" s="449">
        <v>0</v>
      </c>
      <c r="D4211" s="449">
        <v>0</v>
      </c>
      <c r="E4211" s="449">
        <v>0</v>
      </c>
      <c r="F4211" s="449">
        <v>0</v>
      </c>
      <c r="G4211" s="449">
        <v>0</v>
      </c>
      <c r="H4211" s="449">
        <v>0</v>
      </c>
      <c r="I4211" s="449">
        <v>0</v>
      </c>
      <c r="J4211" s="449">
        <v>0</v>
      </c>
      <c r="K4211" s="449">
        <v>0</v>
      </c>
      <c r="L4211" s="449">
        <v>0</v>
      </c>
      <c r="M4211" s="449">
        <v>0</v>
      </c>
      <c r="N4211" s="449">
        <v>0</v>
      </c>
    </row>
    <row r="4212" spans="1:14" x14ac:dyDescent="0.2">
      <c r="A4212" s="450" t="s">
        <v>815</v>
      </c>
    </row>
    <row r="4213" spans="1:14" x14ac:dyDescent="0.2">
      <c r="A4213" s="450" t="s">
        <v>816</v>
      </c>
      <c r="B4213" s="449">
        <v>0</v>
      </c>
      <c r="C4213" s="449">
        <v>0</v>
      </c>
      <c r="D4213" s="449">
        <v>0</v>
      </c>
      <c r="E4213" s="449">
        <v>0</v>
      </c>
      <c r="F4213" s="449">
        <v>0</v>
      </c>
      <c r="G4213" s="449">
        <v>0</v>
      </c>
      <c r="H4213" s="449">
        <v>0</v>
      </c>
      <c r="I4213" s="449">
        <v>0</v>
      </c>
      <c r="J4213" s="449">
        <v>0</v>
      </c>
      <c r="K4213" s="449">
        <v>0</v>
      </c>
      <c r="L4213" s="449">
        <v>0</v>
      </c>
      <c r="M4213" s="449">
        <v>0</v>
      </c>
      <c r="N4213" s="449">
        <v>0</v>
      </c>
    </row>
    <row r="4214" spans="1:14" x14ac:dyDescent="0.2">
      <c r="A4214" s="450" t="s">
        <v>2244</v>
      </c>
      <c r="B4214" s="449">
        <v>0</v>
      </c>
      <c r="C4214" s="449">
        <v>0</v>
      </c>
      <c r="D4214" s="449">
        <v>0</v>
      </c>
      <c r="E4214" s="449">
        <v>0</v>
      </c>
      <c r="F4214" s="449">
        <v>0</v>
      </c>
      <c r="G4214" s="449">
        <v>0</v>
      </c>
      <c r="H4214" s="449">
        <v>0</v>
      </c>
      <c r="I4214" s="449">
        <v>0</v>
      </c>
      <c r="J4214" s="449">
        <v>0</v>
      </c>
      <c r="K4214" s="449">
        <v>0</v>
      </c>
      <c r="L4214" s="449">
        <v>0</v>
      </c>
      <c r="M4214" s="449">
        <v>0</v>
      </c>
      <c r="N4214" s="449">
        <v>0</v>
      </c>
    </row>
    <row r="4215" spans="1:14" x14ac:dyDescent="0.2">
      <c r="A4215" s="450" t="s">
        <v>818</v>
      </c>
    </row>
    <row r="4216" spans="1:14" x14ac:dyDescent="0.2">
      <c r="A4216" s="450" t="s">
        <v>819</v>
      </c>
      <c r="B4216" s="449">
        <v>0</v>
      </c>
      <c r="C4216" s="449">
        <v>0</v>
      </c>
      <c r="D4216" s="449">
        <v>0</v>
      </c>
      <c r="E4216" s="449">
        <v>0</v>
      </c>
      <c r="F4216" s="449">
        <v>0</v>
      </c>
      <c r="G4216" s="449">
        <v>0</v>
      </c>
      <c r="H4216" s="449">
        <v>0</v>
      </c>
      <c r="I4216" s="449">
        <v>0</v>
      </c>
      <c r="J4216" s="449">
        <v>0</v>
      </c>
      <c r="K4216" s="449">
        <v>0</v>
      </c>
      <c r="L4216" s="449">
        <v>0</v>
      </c>
      <c r="M4216" s="449">
        <v>0</v>
      </c>
      <c r="N4216" s="449">
        <v>0</v>
      </c>
    </row>
    <row r="4217" spans="1:14" x14ac:dyDescent="0.2">
      <c r="A4217" s="450" t="s">
        <v>820</v>
      </c>
    </row>
    <row r="4218" spans="1:14" x14ac:dyDescent="0.2">
      <c r="A4218" s="450" t="s">
        <v>821</v>
      </c>
    </row>
    <row r="4219" spans="1:14" x14ac:dyDescent="0.2">
      <c r="A4219" s="450" t="s">
        <v>822</v>
      </c>
      <c r="B4219" s="449">
        <v>0</v>
      </c>
      <c r="C4219" s="449">
        <v>0</v>
      </c>
      <c r="D4219" s="449">
        <v>0</v>
      </c>
      <c r="E4219" s="449">
        <v>0</v>
      </c>
      <c r="F4219" s="449">
        <v>0</v>
      </c>
      <c r="G4219" s="449">
        <v>0</v>
      </c>
      <c r="H4219" s="449">
        <v>0</v>
      </c>
      <c r="I4219" s="449">
        <v>0</v>
      </c>
      <c r="J4219" s="449">
        <v>0</v>
      </c>
      <c r="K4219" s="449">
        <v>0</v>
      </c>
      <c r="L4219" s="449">
        <v>0</v>
      </c>
      <c r="M4219" s="449">
        <v>0</v>
      </c>
      <c r="N4219" s="449">
        <v>0</v>
      </c>
    </row>
    <row r="4220" spans="1:14" x14ac:dyDescent="0.2">
      <c r="A4220" s="450" t="s">
        <v>823</v>
      </c>
    </row>
    <row r="4221" spans="1:14" x14ac:dyDescent="0.2">
      <c r="A4221" s="450" t="s">
        <v>824</v>
      </c>
      <c r="B4221" s="449">
        <v>0</v>
      </c>
      <c r="C4221" s="449">
        <v>0</v>
      </c>
      <c r="D4221" s="449">
        <v>0</v>
      </c>
      <c r="E4221" s="449">
        <v>0</v>
      </c>
      <c r="F4221" s="449">
        <v>0</v>
      </c>
      <c r="G4221" s="449">
        <v>0</v>
      </c>
      <c r="H4221" s="449">
        <v>0</v>
      </c>
      <c r="I4221" s="449">
        <v>0</v>
      </c>
      <c r="J4221" s="449">
        <v>0</v>
      </c>
      <c r="K4221" s="449">
        <v>0</v>
      </c>
      <c r="L4221" s="449">
        <v>0</v>
      </c>
      <c r="M4221" s="449">
        <v>0</v>
      </c>
      <c r="N4221" s="449">
        <v>0</v>
      </c>
    </row>
    <row r="4222" spans="1:14" x14ac:dyDescent="0.2">
      <c r="A4222" s="450" t="s">
        <v>825</v>
      </c>
    </row>
    <row r="4223" spans="1:14" x14ac:dyDescent="0.2">
      <c r="A4223" s="450" t="s">
        <v>2245</v>
      </c>
      <c r="B4223" s="449">
        <v>0</v>
      </c>
      <c r="C4223" s="449">
        <v>0</v>
      </c>
      <c r="D4223" s="449">
        <v>0</v>
      </c>
      <c r="E4223" s="449">
        <v>0</v>
      </c>
      <c r="F4223" s="449">
        <v>0</v>
      </c>
      <c r="G4223" s="449">
        <v>0</v>
      </c>
      <c r="H4223" s="449">
        <v>0</v>
      </c>
      <c r="I4223" s="449">
        <v>0</v>
      </c>
      <c r="J4223" s="449">
        <v>0</v>
      </c>
      <c r="K4223" s="449">
        <v>0</v>
      </c>
      <c r="L4223" s="449">
        <v>0</v>
      </c>
      <c r="M4223" s="449">
        <v>0</v>
      </c>
      <c r="N4223" s="449">
        <v>0</v>
      </c>
    </row>
    <row r="4224" spans="1:14" x14ac:dyDescent="0.2">
      <c r="A4224" s="450" t="s">
        <v>2246</v>
      </c>
      <c r="B4224" s="449">
        <v>0</v>
      </c>
      <c r="C4224" s="449">
        <v>0</v>
      </c>
      <c r="D4224" s="449">
        <v>0</v>
      </c>
      <c r="E4224" s="449">
        <v>0</v>
      </c>
      <c r="F4224" s="449">
        <v>0</v>
      </c>
      <c r="G4224" s="449">
        <v>0</v>
      </c>
      <c r="H4224" s="449">
        <v>0</v>
      </c>
      <c r="I4224" s="449">
        <v>0</v>
      </c>
      <c r="J4224" s="449">
        <v>0</v>
      </c>
      <c r="K4224" s="449">
        <v>0</v>
      </c>
      <c r="L4224" s="449">
        <v>0</v>
      </c>
      <c r="M4224" s="449">
        <v>0</v>
      </c>
      <c r="N4224" s="449">
        <v>0</v>
      </c>
    </row>
    <row r="4225" spans="1:14" x14ac:dyDescent="0.2">
      <c r="A4225" s="450" t="s">
        <v>828</v>
      </c>
      <c r="B4225" s="449">
        <v>0</v>
      </c>
      <c r="C4225" s="449">
        <v>0</v>
      </c>
      <c r="D4225" s="449">
        <v>0</v>
      </c>
      <c r="E4225" s="449">
        <v>0</v>
      </c>
      <c r="F4225" s="449">
        <v>0</v>
      </c>
      <c r="G4225" s="449">
        <v>0</v>
      </c>
      <c r="H4225" s="449">
        <v>0</v>
      </c>
      <c r="I4225" s="449">
        <v>0</v>
      </c>
      <c r="J4225" s="449">
        <v>0</v>
      </c>
      <c r="K4225" s="449">
        <v>0</v>
      </c>
      <c r="L4225" s="449">
        <v>0</v>
      </c>
      <c r="M4225" s="449">
        <v>0</v>
      </c>
      <c r="N4225" s="449">
        <v>0</v>
      </c>
    </row>
    <row r="4226" spans="1:14" x14ac:dyDescent="0.2">
      <c r="A4226" s="450" t="s">
        <v>829</v>
      </c>
    </row>
    <row r="4227" spans="1:14" x14ac:dyDescent="0.2">
      <c r="A4227" s="450" t="s">
        <v>830</v>
      </c>
      <c r="B4227" s="449">
        <v>0</v>
      </c>
      <c r="C4227" s="449">
        <v>0</v>
      </c>
      <c r="D4227" s="449">
        <v>0</v>
      </c>
      <c r="E4227" s="449">
        <v>0</v>
      </c>
      <c r="F4227" s="449">
        <v>0</v>
      </c>
      <c r="G4227" s="449">
        <v>0</v>
      </c>
      <c r="H4227" s="449">
        <v>0</v>
      </c>
      <c r="I4227" s="449">
        <v>0</v>
      </c>
      <c r="J4227" s="449">
        <v>0</v>
      </c>
      <c r="K4227" s="449">
        <v>0</v>
      </c>
      <c r="L4227" s="449">
        <v>0</v>
      </c>
      <c r="M4227" s="449">
        <v>0</v>
      </c>
      <c r="N4227" s="449">
        <v>0</v>
      </c>
    </row>
    <row r="4228" spans="1:14" x14ac:dyDescent="0.2">
      <c r="A4228" s="450" t="s">
        <v>831</v>
      </c>
    </row>
    <row r="4229" spans="1:14" x14ac:dyDescent="0.2">
      <c r="A4229" s="450" t="s">
        <v>832</v>
      </c>
      <c r="B4229" s="449">
        <v>0</v>
      </c>
      <c r="C4229" s="449">
        <v>0</v>
      </c>
      <c r="D4229" s="449">
        <v>0</v>
      </c>
      <c r="E4229" s="449">
        <v>0</v>
      </c>
      <c r="F4229" s="449">
        <v>0</v>
      </c>
      <c r="G4229" s="449">
        <v>0</v>
      </c>
      <c r="H4229" s="449">
        <v>0</v>
      </c>
      <c r="I4229" s="449">
        <v>0</v>
      </c>
      <c r="J4229" s="449">
        <v>0</v>
      </c>
      <c r="K4229" s="449">
        <v>0</v>
      </c>
      <c r="L4229" s="449">
        <v>0</v>
      </c>
      <c r="M4229" s="449">
        <v>0</v>
      </c>
      <c r="N4229" s="449">
        <v>0</v>
      </c>
    </row>
    <row r="4230" spans="1:14" x14ac:dyDescent="0.2">
      <c r="A4230" s="450" t="s">
        <v>2247</v>
      </c>
      <c r="B4230" s="449">
        <v>0</v>
      </c>
      <c r="C4230" s="449">
        <v>0</v>
      </c>
      <c r="D4230" s="449">
        <v>0</v>
      </c>
      <c r="E4230" s="449">
        <v>0</v>
      </c>
      <c r="F4230" s="449">
        <v>0</v>
      </c>
      <c r="G4230" s="449">
        <v>0</v>
      </c>
      <c r="H4230" s="449">
        <v>0</v>
      </c>
      <c r="I4230" s="449">
        <v>0</v>
      </c>
      <c r="J4230" s="449">
        <v>0</v>
      </c>
      <c r="K4230" s="449">
        <v>0</v>
      </c>
      <c r="L4230" s="449">
        <v>0</v>
      </c>
      <c r="M4230" s="449">
        <v>0</v>
      </c>
      <c r="N4230" s="449">
        <v>0</v>
      </c>
    </row>
    <row r="4231" spans="1:14" x14ac:dyDescent="0.2">
      <c r="A4231" s="450" t="s">
        <v>834</v>
      </c>
    </row>
    <row r="4232" spans="1:14" x14ac:dyDescent="0.2">
      <c r="A4232" s="450" t="s">
        <v>835</v>
      </c>
    </row>
    <row r="4233" spans="1:14" x14ac:dyDescent="0.2">
      <c r="A4233" s="450" t="s">
        <v>836</v>
      </c>
      <c r="B4233" s="449">
        <v>0</v>
      </c>
      <c r="C4233" s="449">
        <v>0</v>
      </c>
      <c r="D4233" s="449">
        <v>0</v>
      </c>
      <c r="E4233" s="449">
        <v>0</v>
      </c>
      <c r="F4233" s="449">
        <v>0</v>
      </c>
      <c r="G4233" s="449">
        <v>0</v>
      </c>
      <c r="H4233" s="449">
        <v>0</v>
      </c>
      <c r="I4233" s="449">
        <v>0</v>
      </c>
      <c r="J4233" s="449">
        <v>0</v>
      </c>
      <c r="K4233" s="449">
        <v>0</v>
      </c>
      <c r="L4233" s="449">
        <v>0</v>
      </c>
      <c r="M4233" s="449">
        <v>0</v>
      </c>
      <c r="N4233" s="449">
        <v>0</v>
      </c>
    </row>
    <row r="4234" spans="1:14" x14ac:dyDescent="0.2">
      <c r="A4234" s="450" t="s">
        <v>837</v>
      </c>
      <c r="B4234" s="449">
        <v>0</v>
      </c>
      <c r="C4234" s="449">
        <v>0</v>
      </c>
      <c r="D4234" s="449">
        <v>0</v>
      </c>
      <c r="E4234" s="449">
        <v>0</v>
      </c>
      <c r="F4234" s="449">
        <v>0</v>
      </c>
      <c r="G4234" s="449">
        <v>0</v>
      </c>
      <c r="H4234" s="449">
        <v>0</v>
      </c>
      <c r="I4234" s="449">
        <v>0</v>
      </c>
      <c r="J4234" s="449">
        <v>0</v>
      </c>
      <c r="K4234" s="449">
        <v>0</v>
      </c>
      <c r="L4234" s="449">
        <v>0</v>
      </c>
      <c r="M4234" s="449">
        <v>0</v>
      </c>
      <c r="N4234" s="449">
        <v>0</v>
      </c>
    </row>
    <row r="4235" spans="1:14" x14ac:dyDescent="0.2">
      <c r="A4235" s="450" t="s">
        <v>838</v>
      </c>
      <c r="B4235" s="449">
        <v>0</v>
      </c>
      <c r="C4235" s="449">
        <v>0</v>
      </c>
      <c r="D4235" s="449">
        <v>0</v>
      </c>
      <c r="E4235" s="449">
        <v>0</v>
      </c>
      <c r="F4235" s="449">
        <v>0</v>
      </c>
      <c r="G4235" s="449">
        <v>0</v>
      </c>
      <c r="H4235" s="449">
        <v>0</v>
      </c>
      <c r="I4235" s="449">
        <v>0</v>
      </c>
      <c r="J4235" s="449">
        <v>0</v>
      </c>
      <c r="K4235" s="449">
        <v>0</v>
      </c>
      <c r="L4235" s="449">
        <v>0</v>
      </c>
      <c r="M4235" s="449">
        <v>0</v>
      </c>
      <c r="N4235" s="449">
        <v>0</v>
      </c>
    </row>
    <row r="4236" spans="1:14" x14ac:dyDescent="0.2">
      <c r="A4236" s="450" t="s">
        <v>839</v>
      </c>
      <c r="B4236" s="449">
        <v>0</v>
      </c>
      <c r="C4236" s="449">
        <v>0</v>
      </c>
      <c r="D4236" s="449">
        <v>0</v>
      </c>
      <c r="E4236" s="449">
        <v>0</v>
      </c>
      <c r="F4236" s="449">
        <v>0</v>
      </c>
      <c r="G4236" s="449">
        <v>0</v>
      </c>
      <c r="H4236" s="449">
        <v>0</v>
      </c>
      <c r="I4236" s="449">
        <v>0</v>
      </c>
      <c r="J4236" s="449">
        <v>0</v>
      </c>
      <c r="K4236" s="449">
        <v>0</v>
      </c>
      <c r="L4236" s="449">
        <v>0</v>
      </c>
      <c r="M4236" s="449">
        <v>0</v>
      </c>
      <c r="N4236" s="449">
        <v>0</v>
      </c>
    </row>
    <row r="4237" spans="1:14" x14ac:dyDescent="0.2">
      <c r="A4237" s="450" t="s">
        <v>2248</v>
      </c>
      <c r="B4237" s="449">
        <v>0</v>
      </c>
      <c r="C4237" s="449">
        <v>0</v>
      </c>
      <c r="D4237" s="449">
        <v>0</v>
      </c>
      <c r="E4237" s="449">
        <v>0</v>
      </c>
      <c r="F4237" s="449">
        <v>0</v>
      </c>
      <c r="G4237" s="449">
        <v>0</v>
      </c>
      <c r="H4237" s="449">
        <v>0</v>
      </c>
      <c r="I4237" s="449">
        <v>0</v>
      </c>
      <c r="J4237" s="449">
        <v>0</v>
      </c>
      <c r="K4237" s="449">
        <v>0</v>
      </c>
      <c r="L4237" s="449">
        <v>0</v>
      </c>
      <c r="M4237" s="449">
        <v>0</v>
      </c>
      <c r="N4237" s="449">
        <v>0</v>
      </c>
    </row>
    <row r="4238" spans="1:14" x14ac:dyDescent="0.2">
      <c r="A4238" s="450" t="s">
        <v>841</v>
      </c>
    </row>
    <row r="4239" spans="1:14" x14ac:dyDescent="0.2">
      <c r="A4239" s="450" t="s">
        <v>842</v>
      </c>
    </row>
    <row r="4240" spans="1:14" x14ac:dyDescent="0.2">
      <c r="A4240" s="450" t="s">
        <v>843</v>
      </c>
      <c r="B4240" s="449">
        <v>0</v>
      </c>
      <c r="C4240" s="449">
        <v>0</v>
      </c>
      <c r="D4240" s="449">
        <v>0</v>
      </c>
      <c r="E4240" s="449">
        <v>0</v>
      </c>
      <c r="F4240" s="449">
        <v>0</v>
      </c>
      <c r="G4240" s="449">
        <v>0</v>
      </c>
      <c r="H4240" s="449">
        <v>0</v>
      </c>
      <c r="I4240" s="449">
        <v>0</v>
      </c>
      <c r="J4240" s="449">
        <v>0</v>
      </c>
      <c r="K4240" s="449">
        <v>0</v>
      </c>
      <c r="L4240" s="449">
        <v>0</v>
      </c>
      <c r="M4240" s="449">
        <v>0</v>
      </c>
      <c r="N4240" s="449">
        <v>0</v>
      </c>
    </row>
    <row r="4241" spans="1:14" x14ac:dyDescent="0.2">
      <c r="A4241" s="450" t="s">
        <v>844</v>
      </c>
      <c r="B4241" s="449">
        <v>0</v>
      </c>
      <c r="C4241" s="449">
        <v>0</v>
      </c>
      <c r="D4241" s="449">
        <v>0</v>
      </c>
      <c r="E4241" s="449">
        <v>0</v>
      </c>
      <c r="F4241" s="449">
        <v>0</v>
      </c>
      <c r="G4241" s="449">
        <v>0</v>
      </c>
      <c r="H4241" s="449">
        <v>0</v>
      </c>
      <c r="I4241" s="449">
        <v>0</v>
      </c>
      <c r="J4241" s="449">
        <v>0</v>
      </c>
      <c r="K4241" s="449">
        <v>0</v>
      </c>
      <c r="L4241" s="449">
        <v>0</v>
      </c>
      <c r="M4241" s="449">
        <v>0</v>
      </c>
      <c r="N4241" s="449">
        <v>0</v>
      </c>
    </row>
    <row r="4242" spans="1:14" x14ac:dyDescent="0.2">
      <c r="A4242" s="450" t="s">
        <v>845</v>
      </c>
      <c r="B4242" s="449">
        <v>0</v>
      </c>
      <c r="C4242" s="449">
        <v>0</v>
      </c>
      <c r="D4242" s="449">
        <v>0</v>
      </c>
      <c r="E4242" s="449">
        <v>0</v>
      </c>
      <c r="F4242" s="449">
        <v>0</v>
      </c>
      <c r="G4242" s="449">
        <v>0</v>
      </c>
      <c r="H4242" s="449">
        <v>0</v>
      </c>
      <c r="I4242" s="449">
        <v>0</v>
      </c>
      <c r="J4242" s="449">
        <v>0</v>
      </c>
      <c r="K4242" s="449">
        <v>0</v>
      </c>
      <c r="L4242" s="449">
        <v>0</v>
      </c>
      <c r="M4242" s="449">
        <v>0</v>
      </c>
      <c r="N4242" s="449">
        <v>0</v>
      </c>
    </row>
    <row r="4243" spans="1:14" x14ac:dyDescent="0.2">
      <c r="A4243" s="450" t="s">
        <v>846</v>
      </c>
      <c r="B4243" s="449">
        <v>0</v>
      </c>
      <c r="C4243" s="449">
        <v>0</v>
      </c>
      <c r="D4243" s="449">
        <v>0</v>
      </c>
      <c r="E4243" s="449">
        <v>0</v>
      </c>
      <c r="F4243" s="449">
        <v>0</v>
      </c>
      <c r="G4243" s="449">
        <v>0</v>
      </c>
      <c r="H4243" s="449">
        <v>0</v>
      </c>
      <c r="I4243" s="449">
        <v>0</v>
      </c>
      <c r="J4243" s="449">
        <v>0</v>
      </c>
      <c r="K4243" s="449">
        <v>0</v>
      </c>
      <c r="L4243" s="449">
        <v>0</v>
      </c>
      <c r="M4243" s="449">
        <v>0</v>
      </c>
      <c r="N4243" s="449">
        <v>0</v>
      </c>
    </row>
    <row r="4244" spans="1:14" x14ac:dyDescent="0.2">
      <c r="A4244" s="450" t="s">
        <v>2249</v>
      </c>
      <c r="B4244" s="449">
        <v>0</v>
      </c>
      <c r="C4244" s="449">
        <v>0</v>
      </c>
      <c r="D4244" s="449">
        <v>0</v>
      </c>
      <c r="E4244" s="449">
        <v>0</v>
      </c>
      <c r="F4244" s="449">
        <v>0</v>
      </c>
      <c r="G4244" s="449">
        <v>0</v>
      </c>
      <c r="H4244" s="449">
        <v>0</v>
      </c>
      <c r="I4244" s="449">
        <v>0</v>
      </c>
      <c r="J4244" s="449">
        <v>0</v>
      </c>
      <c r="K4244" s="449">
        <v>0</v>
      </c>
      <c r="L4244" s="449">
        <v>0</v>
      </c>
      <c r="M4244" s="449">
        <v>0</v>
      </c>
      <c r="N4244" s="449">
        <v>0</v>
      </c>
    </row>
    <row r="4245" spans="1:14" x14ac:dyDescent="0.2">
      <c r="A4245" s="450" t="s">
        <v>848</v>
      </c>
    </row>
    <row r="4246" spans="1:14" x14ac:dyDescent="0.2">
      <c r="A4246" s="450" t="s">
        <v>849</v>
      </c>
    </row>
    <row r="4247" spans="1:14" x14ac:dyDescent="0.2">
      <c r="A4247" s="450" t="s">
        <v>850</v>
      </c>
      <c r="B4247" s="449">
        <v>0</v>
      </c>
      <c r="C4247" s="449">
        <v>0</v>
      </c>
      <c r="D4247" s="449">
        <v>0</v>
      </c>
      <c r="E4247" s="449">
        <v>0</v>
      </c>
      <c r="F4247" s="449">
        <v>0</v>
      </c>
      <c r="G4247" s="449">
        <v>0</v>
      </c>
      <c r="H4247" s="449">
        <v>0</v>
      </c>
      <c r="I4247" s="449">
        <v>0</v>
      </c>
      <c r="J4247" s="449">
        <v>0</v>
      </c>
      <c r="K4247" s="449">
        <v>0</v>
      </c>
      <c r="L4247" s="449">
        <v>0</v>
      </c>
      <c r="M4247" s="449">
        <v>0</v>
      </c>
      <c r="N4247" s="449">
        <v>0</v>
      </c>
    </row>
    <row r="4248" spans="1:14" x14ac:dyDescent="0.2">
      <c r="A4248" s="450" t="s">
        <v>851</v>
      </c>
      <c r="B4248" s="449">
        <v>0</v>
      </c>
      <c r="C4248" s="449">
        <v>0</v>
      </c>
      <c r="D4248" s="449">
        <v>0</v>
      </c>
      <c r="E4248" s="449">
        <v>0</v>
      </c>
      <c r="F4248" s="449">
        <v>0</v>
      </c>
      <c r="G4248" s="449">
        <v>0</v>
      </c>
      <c r="H4248" s="449">
        <v>0</v>
      </c>
      <c r="I4248" s="449">
        <v>0</v>
      </c>
      <c r="J4248" s="449">
        <v>0</v>
      </c>
      <c r="K4248" s="449">
        <v>0</v>
      </c>
      <c r="L4248" s="449">
        <v>0</v>
      </c>
      <c r="M4248" s="449">
        <v>0</v>
      </c>
      <c r="N4248" s="449">
        <v>0</v>
      </c>
    </row>
    <row r="4249" spans="1:14" x14ac:dyDescent="0.2">
      <c r="A4249" s="450" t="s">
        <v>2250</v>
      </c>
      <c r="B4249" s="449">
        <v>0</v>
      </c>
      <c r="C4249" s="449">
        <v>0</v>
      </c>
      <c r="D4249" s="449">
        <v>0</v>
      </c>
      <c r="E4249" s="449">
        <v>0</v>
      </c>
      <c r="F4249" s="449">
        <v>0</v>
      </c>
      <c r="G4249" s="449">
        <v>0</v>
      </c>
      <c r="H4249" s="449">
        <v>0</v>
      </c>
      <c r="I4249" s="449">
        <v>0</v>
      </c>
      <c r="J4249" s="449">
        <v>0</v>
      </c>
      <c r="K4249" s="449">
        <v>0</v>
      </c>
      <c r="L4249" s="449">
        <v>0</v>
      </c>
      <c r="M4249" s="449">
        <v>0</v>
      </c>
      <c r="N4249" s="449">
        <v>0</v>
      </c>
    </row>
    <row r="4250" spans="1:14" x14ac:dyDescent="0.2">
      <c r="A4250" s="450" t="s">
        <v>853</v>
      </c>
    </row>
    <row r="4251" spans="1:14" x14ac:dyDescent="0.2">
      <c r="A4251" s="450" t="s">
        <v>854</v>
      </c>
      <c r="B4251" s="449">
        <v>0</v>
      </c>
      <c r="C4251" s="449">
        <v>0</v>
      </c>
      <c r="D4251" s="449">
        <v>0</v>
      </c>
      <c r="E4251" s="449">
        <v>0</v>
      </c>
      <c r="F4251" s="449">
        <v>0</v>
      </c>
      <c r="G4251" s="449">
        <v>0</v>
      </c>
      <c r="H4251" s="449">
        <v>0</v>
      </c>
      <c r="I4251" s="449">
        <v>0</v>
      </c>
      <c r="J4251" s="449">
        <v>0</v>
      </c>
      <c r="K4251" s="449">
        <v>0</v>
      </c>
      <c r="L4251" s="449">
        <v>0</v>
      </c>
      <c r="M4251" s="449">
        <v>0</v>
      </c>
      <c r="N4251" s="449">
        <v>0</v>
      </c>
    </row>
    <row r="4252" spans="1:14" x14ac:dyDescent="0.2">
      <c r="A4252" s="450" t="s">
        <v>855</v>
      </c>
      <c r="B4252" s="449">
        <v>0</v>
      </c>
      <c r="C4252" s="449">
        <v>0</v>
      </c>
      <c r="D4252" s="449">
        <v>0</v>
      </c>
      <c r="E4252" s="449">
        <v>0</v>
      </c>
      <c r="F4252" s="449">
        <v>0</v>
      </c>
      <c r="G4252" s="449">
        <v>0</v>
      </c>
      <c r="H4252" s="449">
        <v>0</v>
      </c>
      <c r="I4252" s="449">
        <v>0</v>
      </c>
      <c r="J4252" s="449">
        <v>0</v>
      </c>
      <c r="K4252" s="449">
        <v>0</v>
      </c>
      <c r="L4252" s="449">
        <v>0</v>
      </c>
      <c r="M4252" s="449">
        <v>0</v>
      </c>
      <c r="N4252" s="449">
        <v>0</v>
      </c>
    </row>
    <row r="4253" spans="1:14" x14ac:dyDescent="0.2">
      <c r="A4253" s="450" t="s">
        <v>2251</v>
      </c>
      <c r="B4253" s="449">
        <v>0</v>
      </c>
      <c r="C4253" s="449">
        <v>0</v>
      </c>
      <c r="D4253" s="449">
        <v>0</v>
      </c>
      <c r="E4253" s="449">
        <v>0</v>
      </c>
      <c r="F4253" s="449">
        <v>0</v>
      </c>
      <c r="G4253" s="449">
        <v>0</v>
      </c>
      <c r="H4253" s="449">
        <v>0</v>
      </c>
      <c r="I4253" s="449">
        <v>0</v>
      </c>
      <c r="J4253" s="449">
        <v>0</v>
      </c>
      <c r="K4253" s="449">
        <v>0</v>
      </c>
      <c r="L4253" s="449">
        <v>0</v>
      </c>
      <c r="M4253" s="449">
        <v>0</v>
      </c>
      <c r="N4253" s="449">
        <v>0</v>
      </c>
    </row>
    <row r="4254" spans="1:14" x14ac:dyDescent="0.2">
      <c r="A4254" s="450" t="s">
        <v>857</v>
      </c>
    </row>
    <row r="4255" spans="1:14" x14ac:dyDescent="0.2">
      <c r="A4255" s="450" t="s">
        <v>858</v>
      </c>
      <c r="B4255" s="449">
        <v>0</v>
      </c>
      <c r="C4255" s="449">
        <v>0</v>
      </c>
      <c r="D4255" s="449">
        <v>0</v>
      </c>
      <c r="E4255" s="449">
        <v>0</v>
      </c>
      <c r="F4255" s="449">
        <v>0</v>
      </c>
      <c r="G4255" s="449">
        <v>0</v>
      </c>
      <c r="H4255" s="449">
        <v>0</v>
      </c>
      <c r="I4255" s="449">
        <v>0</v>
      </c>
      <c r="J4255" s="449">
        <v>0</v>
      </c>
      <c r="K4255" s="449">
        <v>0</v>
      </c>
      <c r="L4255" s="449">
        <v>0</v>
      </c>
      <c r="M4255" s="449">
        <v>0</v>
      </c>
      <c r="N4255" s="449">
        <v>0</v>
      </c>
    </row>
    <row r="4256" spans="1:14" x14ac:dyDescent="0.2">
      <c r="A4256" s="450" t="s">
        <v>859</v>
      </c>
    </row>
    <row r="4257" spans="1:14" x14ac:dyDescent="0.2">
      <c r="A4257" s="450" t="s">
        <v>860</v>
      </c>
      <c r="B4257" s="449">
        <v>0</v>
      </c>
      <c r="C4257" s="449">
        <v>0</v>
      </c>
      <c r="D4257" s="449">
        <v>0</v>
      </c>
      <c r="E4257" s="449">
        <v>0</v>
      </c>
      <c r="F4257" s="449">
        <v>0</v>
      </c>
      <c r="G4257" s="449">
        <v>0</v>
      </c>
      <c r="H4257" s="449">
        <v>0</v>
      </c>
      <c r="I4257" s="449">
        <v>0</v>
      </c>
      <c r="J4257" s="449">
        <v>0</v>
      </c>
      <c r="K4257" s="449">
        <v>0</v>
      </c>
      <c r="L4257" s="449">
        <v>0</v>
      </c>
      <c r="M4257" s="449">
        <v>0</v>
      </c>
      <c r="N4257" s="449">
        <v>0</v>
      </c>
    </row>
    <row r="4258" spans="1:14" x14ac:dyDescent="0.2">
      <c r="A4258" s="450" t="s">
        <v>861</v>
      </c>
      <c r="B4258" s="449">
        <v>0</v>
      </c>
      <c r="C4258" s="449">
        <v>0</v>
      </c>
      <c r="D4258" s="449">
        <v>0</v>
      </c>
      <c r="E4258" s="449">
        <v>0</v>
      </c>
      <c r="F4258" s="449">
        <v>0</v>
      </c>
      <c r="G4258" s="449">
        <v>0</v>
      </c>
      <c r="H4258" s="449">
        <v>0</v>
      </c>
      <c r="I4258" s="449">
        <v>0</v>
      </c>
      <c r="J4258" s="449">
        <v>0</v>
      </c>
      <c r="K4258" s="449">
        <v>0</v>
      </c>
      <c r="L4258" s="449">
        <v>0</v>
      </c>
      <c r="M4258" s="449">
        <v>0</v>
      </c>
      <c r="N4258" s="449">
        <v>0</v>
      </c>
    </row>
    <row r="4259" spans="1:14" x14ac:dyDescent="0.2">
      <c r="A4259" s="450" t="s">
        <v>2252</v>
      </c>
      <c r="B4259" s="449">
        <v>0</v>
      </c>
      <c r="C4259" s="449">
        <v>0</v>
      </c>
      <c r="D4259" s="449">
        <v>0</v>
      </c>
      <c r="E4259" s="449">
        <v>0</v>
      </c>
      <c r="F4259" s="449">
        <v>0</v>
      </c>
      <c r="G4259" s="449">
        <v>0</v>
      </c>
      <c r="H4259" s="449">
        <v>0</v>
      </c>
      <c r="I4259" s="449">
        <v>0</v>
      </c>
      <c r="J4259" s="449">
        <v>0</v>
      </c>
      <c r="K4259" s="449">
        <v>0</v>
      </c>
      <c r="L4259" s="449">
        <v>0</v>
      </c>
      <c r="M4259" s="449">
        <v>0</v>
      </c>
      <c r="N4259" s="449">
        <v>0</v>
      </c>
    </row>
    <row r="4260" spans="1:14" x14ac:dyDescent="0.2">
      <c r="A4260" s="450" t="s">
        <v>863</v>
      </c>
      <c r="B4260" s="449">
        <v>0</v>
      </c>
      <c r="C4260" s="449">
        <v>0</v>
      </c>
      <c r="D4260" s="449">
        <v>0</v>
      </c>
      <c r="E4260" s="449">
        <v>0</v>
      </c>
      <c r="F4260" s="449">
        <v>0</v>
      </c>
      <c r="G4260" s="449">
        <v>0</v>
      </c>
      <c r="H4260" s="449">
        <v>0</v>
      </c>
      <c r="I4260" s="449">
        <v>0</v>
      </c>
      <c r="J4260" s="449">
        <v>0</v>
      </c>
      <c r="K4260" s="449">
        <v>0</v>
      </c>
      <c r="L4260" s="449">
        <v>0</v>
      </c>
      <c r="M4260" s="449">
        <v>0</v>
      </c>
      <c r="N4260" s="449">
        <v>0</v>
      </c>
    </row>
    <row r="4261" spans="1:14" x14ac:dyDescent="0.2">
      <c r="A4261" s="450" t="s">
        <v>864</v>
      </c>
    </row>
    <row r="4262" spans="1:14" x14ac:dyDescent="0.2">
      <c r="A4262" s="450" t="s">
        <v>865</v>
      </c>
      <c r="B4262" s="449">
        <v>0</v>
      </c>
      <c r="C4262" s="449">
        <v>0</v>
      </c>
      <c r="D4262" s="449">
        <v>0</v>
      </c>
      <c r="E4262" s="449">
        <v>0</v>
      </c>
      <c r="F4262" s="449">
        <v>0</v>
      </c>
      <c r="G4262" s="449">
        <v>0</v>
      </c>
      <c r="H4262" s="449">
        <v>0</v>
      </c>
      <c r="I4262" s="449">
        <v>0</v>
      </c>
      <c r="J4262" s="449">
        <v>0</v>
      </c>
      <c r="K4262" s="449">
        <v>0</v>
      </c>
      <c r="L4262" s="449">
        <v>0</v>
      </c>
      <c r="M4262" s="449">
        <v>0</v>
      </c>
      <c r="N4262" s="449">
        <v>0</v>
      </c>
    </row>
    <row r="4263" spans="1:14" x14ac:dyDescent="0.2">
      <c r="A4263" s="450" t="s">
        <v>866</v>
      </c>
      <c r="B4263" s="449">
        <v>0</v>
      </c>
      <c r="C4263" s="449">
        <v>0</v>
      </c>
      <c r="D4263" s="449">
        <v>0</v>
      </c>
      <c r="E4263" s="449">
        <v>0</v>
      </c>
      <c r="F4263" s="449">
        <v>0</v>
      </c>
      <c r="G4263" s="449">
        <v>0</v>
      </c>
      <c r="H4263" s="449">
        <v>0</v>
      </c>
      <c r="I4263" s="449">
        <v>0</v>
      </c>
      <c r="J4263" s="449">
        <v>0</v>
      </c>
      <c r="K4263" s="449">
        <v>0</v>
      </c>
      <c r="L4263" s="449">
        <v>0</v>
      </c>
      <c r="M4263" s="449">
        <v>0</v>
      </c>
      <c r="N4263" s="449">
        <v>0</v>
      </c>
    </row>
    <row r="4264" spans="1:14" x14ac:dyDescent="0.2">
      <c r="A4264" s="450" t="s">
        <v>867</v>
      </c>
      <c r="B4264" s="449">
        <v>0</v>
      </c>
      <c r="C4264" s="449">
        <v>0</v>
      </c>
      <c r="D4264" s="449">
        <v>0</v>
      </c>
      <c r="E4264" s="449">
        <v>0</v>
      </c>
      <c r="F4264" s="449">
        <v>0</v>
      </c>
      <c r="G4264" s="449">
        <v>0</v>
      </c>
      <c r="H4264" s="449">
        <v>0</v>
      </c>
      <c r="I4264" s="449">
        <v>0</v>
      </c>
      <c r="J4264" s="449">
        <v>0</v>
      </c>
      <c r="K4264" s="449">
        <v>0</v>
      </c>
      <c r="L4264" s="449">
        <v>0</v>
      </c>
      <c r="M4264" s="449">
        <v>0</v>
      </c>
      <c r="N4264" s="449">
        <v>0</v>
      </c>
    </row>
    <row r="4265" spans="1:14" x14ac:dyDescent="0.2">
      <c r="A4265" s="450" t="s">
        <v>868</v>
      </c>
      <c r="B4265" s="449">
        <v>0</v>
      </c>
      <c r="C4265" s="449">
        <v>0</v>
      </c>
      <c r="D4265" s="449">
        <v>0</v>
      </c>
      <c r="E4265" s="449">
        <v>0</v>
      </c>
      <c r="F4265" s="449">
        <v>0</v>
      </c>
      <c r="G4265" s="449">
        <v>0</v>
      </c>
      <c r="H4265" s="449">
        <v>0</v>
      </c>
      <c r="I4265" s="449">
        <v>0</v>
      </c>
      <c r="J4265" s="449">
        <v>0</v>
      </c>
      <c r="K4265" s="449">
        <v>0</v>
      </c>
      <c r="L4265" s="449">
        <v>0</v>
      </c>
      <c r="M4265" s="449">
        <v>0</v>
      </c>
      <c r="N4265" s="449">
        <v>0</v>
      </c>
    </row>
    <row r="4266" spans="1:14" x14ac:dyDescent="0.2">
      <c r="A4266" s="450" t="s">
        <v>869</v>
      </c>
    </row>
    <row r="4267" spans="1:14" x14ac:dyDescent="0.2">
      <c r="A4267" s="450" t="s">
        <v>870</v>
      </c>
      <c r="B4267" s="449">
        <v>0</v>
      </c>
      <c r="C4267" s="449">
        <v>0</v>
      </c>
      <c r="D4267" s="449">
        <v>0</v>
      </c>
      <c r="E4267" s="449">
        <v>0</v>
      </c>
      <c r="F4267" s="449">
        <v>0</v>
      </c>
      <c r="G4267" s="449">
        <v>0</v>
      </c>
      <c r="H4267" s="449">
        <v>0</v>
      </c>
      <c r="I4267" s="449">
        <v>0</v>
      </c>
      <c r="J4267" s="449">
        <v>0</v>
      </c>
      <c r="K4267" s="449">
        <v>0</v>
      </c>
      <c r="L4267" s="449">
        <v>0</v>
      </c>
      <c r="M4267" s="449">
        <v>0</v>
      </c>
      <c r="N4267" s="449">
        <v>0</v>
      </c>
    </row>
    <row r="4268" spans="1:14" x14ac:dyDescent="0.2">
      <c r="A4268" s="450" t="s">
        <v>871</v>
      </c>
      <c r="B4268" s="449">
        <v>0</v>
      </c>
      <c r="C4268" s="449">
        <v>0</v>
      </c>
      <c r="D4268" s="449">
        <v>0</v>
      </c>
      <c r="E4268" s="449">
        <v>0</v>
      </c>
      <c r="F4268" s="449">
        <v>0</v>
      </c>
      <c r="G4268" s="449">
        <v>0</v>
      </c>
      <c r="H4268" s="449">
        <v>0</v>
      </c>
      <c r="I4268" s="449">
        <v>0</v>
      </c>
      <c r="J4268" s="449">
        <v>0</v>
      </c>
      <c r="K4268" s="449">
        <v>0</v>
      </c>
      <c r="L4268" s="449">
        <v>0</v>
      </c>
      <c r="M4268" s="449">
        <v>0</v>
      </c>
      <c r="N4268" s="449">
        <v>0</v>
      </c>
    </row>
    <row r="4269" spans="1:14" x14ac:dyDescent="0.2">
      <c r="A4269" s="450" t="s">
        <v>872</v>
      </c>
      <c r="B4269" s="449">
        <v>0</v>
      </c>
      <c r="C4269" s="449">
        <v>0</v>
      </c>
      <c r="D4269" s="449">
        <v>0</v>
      </c>
      <c r="E4269" s="449">
        <v>0</v>
      </c>
      <c r="F4269" s="449">
        <v>0</v>
      </c>
      <c r="G4269" s="449">
        <v>0</v>
      </c>
      <c r="H4269" s="449">
        <v>0</v>
      </c>
      <c r="I4269" s="449">
        <v>0</v>
      </c>
      <c r="J4269" s="449">
        <v>0</v>
      </c>
      <c r="K4269" s="449">
        <v>0</v>
      </c>
      <c r="L4269" s="449">
        <v>0</v>
      </c>
      <c r="M4269" s="449">
        <v>0</v>
      </c>
      <c r="N4269" s="449">
        <v>0</v>
      </c>
    </row>
    <row r="4270" spans="1:14" x14ac:dyDescent="0.2">
      <c r="A4270" s="450" t="s">
        <v>873</v>
      </c>
      <c r="B4270" s="449">
        <v>0</v>
      </c>
      <c r="C4270" s="449">
        <v>0</v>
      </c>
      <c r="D4270" s="449">
        <v>0</v>
      </c>
      <c r="E4270" s="449">
        <v>0</v>
      </c>
      <c r="F4270" s="449">
        <v>0</v>
      </c>
      <c r="G4270" s="449">
        <v>0</v>
      </c>
      <c r="H4270" s="449">
        <v>0</v>
      </c>
      <c r="I4270" s="449">
        <v>0</v>
      </c>
      <c r="J4270" s="449">
        <v>0</v>
      </c>
      <c r="K4270" s="449">
        <v>0</v>
      </c>
      <c r="L4270" s="449">
        <v>0</v>
      </c>
      <c r="M4270" s="449">
        <v>0</v>
      </c>
      <c r="N4270" s="449">
        <v>0</v>
      </c>
    </row>
    <row r="4271" spans="1:14" x14ac:dyDescent="0.2">
      <c r="A4271" s="450" t="s">
        <v>874</v>
      </c>
    </row>
    <row r="4272" spans="1:14" x14ac:dyDescent="0.2">
      <c r="A4272" s="450" t="s">
        <v>875</v>
      </c>
      <c r="B4272" s="449">
        <v>0</v>
      </c>
      <c r="C4272" s="449">
        <v>0</v>
      </c>
      <c r="D4272" s="449">
        <v>0</v>
      </c>
      <c r="E4272" s="449">
        <v>0</v>
      </c>
      <c r="F4272" s="449">
        <v>0</v>
      </c>
      <c r="G4272" s="449">
        <v>0</v>
      </c>
      <c r="H4272" s="449">
        <v>0</v>
      </c>
      <c r="I4272" s="449">
        <v>0</v>
      </c>
      <c r="J4272" s="449">
        <v>0</v>
      </c>
      <c r="K4272" s="449">
        <v>0</v>
      </c>
      <c r="L4272" s="449">
        <v>0</v>
      </c>
      <c r="M4272" s="449">
        <v>0</v>
      </c>
      <c r="N4272" s="449">
        <v>0</v>
      </c>
    </row>
    <row r="4273" spans="1:14" x14ac:dyDescent="0.2">
      <c r="A4273" s="450" t="s">
        <v>876</v>
      </c>
    </row>
    <row r="4274" spans="1:14" x14ac:dyDescent="0.2">
      <c r="A4274" s="450" t="s">
        <v>877</v>
      </c>
      <c r="B4274" s="449">
        <v>0</v>
      </c>
      <c r="C4274" s="449">
        <v>0</v>
      </c>
      <c r="D4274" s="449">
        <v>0</v>
      </c>
      <c r="E4274" s="449">
        <v>0</v>
      </c>
      <c r="F4274" s="449">
        <v>0</v>
      </c>
      <c r="G4274" s="449">
        <v>0</v>
      </c>
      <c r="H4274" s="449">
        <v>0</v>
      </c>
      <c r="I4274" s="449">
        <v>0</v>
      </c>
      <c r="J4274" s="449">
        <v>0</v>
      </c>
      <c r="K4274" s="449">
        <v>0</v>
      </c>
      <c r="L4274" s="449">
        <v>0</v>
      </c>
      <c r="M4274" s="449">
        <v>0</v>
      </c>
      <c r="N4274" s="449">
        <v>0</v>
      </c>
    </row>
    <row r="4275" spans="1:14" x14ac:dyDescent="0.2">
      <c r="A4275" s="450" t="s">
        <v>878</v>
      </c>
      <c r="B4275" s="449">
        <v>0</v>
      </c>
      <c r="C4275" s="449">
        <v>0</v>
      </c>
      <c r="D4275" s="449">
        <v>0</v>
      </c>
      <c r="E4275" s="449">
        <v>0</v>
      </c>
      <c r="F4275" s="449">
        <v>0</v>
      </c>
      <c r="G4275" s="449">
        <v>0</v>
      </c>
      <c r="H4275" s="449">
        <v>0</v>
      </c>
      <c r="I4275" s="449">
        <v>0</v>
      </c>
      <c r="J4275" s="449">
        <v>0</v>
      </c>
      <c r="K4275" s="449">
        <v>0</v>
      </c>
      <c r="L4275" s="449">
        <v>0</v>
      </c>
      <c r="M4275" s="449">
        <v>0</v>
      </c>
      <c r="N4275" s="449">
        <v>0</v>
      </c>
    </row>
    <row r="4276" spans="1:14" x14ac:dyDescent="0.2">
      <c r="A4276" s="450" t="s">
        <v>2253</v>
      </c>
      <c r="B4276" s="449">
        <v>0</v>
      </c>
      <c r="C4276" s="449">
        <v>0</v>
      </c>
      <c r="D4276" s="449">
        <v>0</v>
      </c>
      <c r="E4276" s="449">
        <v>0</v>
      </c>
      <c r="F4276" s="449">
        <v>0</v>
      </c>
      <c r="G4276" s="449">
        <v>0</v>
      </c>
      <c r="H4276" s="449">
        <v>0</v>
      </c>
      <c r="I4276" s="449">
        <v>0</v>
      </c>
      <c r="J4276" s="449">
        <v>0</v>
      </c>
      <c r="K4276" s="449">
        <v>0</v>
      </c>
      <c r="L4276" s="449">
        <v>0</v>
      </c>
      <c r="M4276" s="449">
        <v>0</v>
      </c>
      <c r="N4276" s="449">
        <v>0</v>
      </c>
    </row>
    <row r="4277" spans="1:14" x14ac:dyDescent="0.2">
      <c r="A4277" s="450" t="s">
        <v>880</v>
      </c>
    </row>
    <row r="4278" spans="1:14" x14ac:dyDescent="0.2">
      <c r="A4278" s="450" t="s">
        <v>881</v>
      </c>
      <c r="B4278" s="449">
        <v>0</v>
      </c>
      <c r="C4278" s="449">
        <v>0</v>
      </c>
      <c r="D4278" s="449">
        <v>0</v>
      </c>
      <c r="E4278" s="449">
        <v>0</v>
      </c>
      <c r="F4278" s="449">
        <v>0</v>
      </c>
      <c r="G4278" s="449">
        <v>0</v>
      </c>
      <c r="H4278" s="449">
        <v>0</v>
      </c>
      <c r="I4278" s="449">
        <v>0</v>
      </c>
      <c r="J4278" s="449">
        <v>0</v>
      </c>
      <c r="K4278" s="449">
        <v>0</v>
      </c>
      <c r="L4278" s="449">
        <v>0</v>
      </c>
      <c r="M4278" s="449">
        <v>0</v>
      </c>
      <c r="N4278" s="449">
        <v>0</v>
      </c>
    </row>
    <row r="4279" spans="1:14" x14ac:dyDescent="0.2">
      <c r="A4279" s="450" t="s">
        <v>882</v>
      </c>
    </row>
    <row r="4280" spans="1:14" x14ac:dyDescent="0.2">
      <c r="A4280" s="450" t="s">
        <v>883</v>
      </c>
      <c r="B4280" s="449">
        <v>0</v>
      </c>
      <c r="C4280" s="449">
        <v>0</v>
      </c>
      <c r="D4280" s="449">
        <v>0</v>
      </c>
      <c r="E4280" s="449">
        <v>0</v>
      </c>
      <c r="F4280" s="449">
        <v>0</v>
      </c>
      <c r="G4280" s="449">
        <v>0</v>
      </c>
      <c r="H4280" s="449">
        <v>0</v>
      </c>
      <c r="I4280" s="449">
        <v>0</v>
      </c>
      <c r="J4280" s="449">
        <v>0</v>
      </c>
      <c r="K4280" s="449">
        <v>0</v>
      </c>
      <c r="L4280" s="449">
        <v>0</v>
      </c>
      <c r="M4280" s="449">
        <v>0</v>
      </c>
      <c r="N4280" s="449">
        <v>0</v>
      </c>
    </row>
    <row r="4281" spans="1:14" x14ac:dyDescent="0.2">
      <c r="A4281" s="450" t="s">
        <v>884</v>
      </c>
      <c r="B4281" s="449">
        <v>0</v>
      </c>
      <c r="C4281" s="449">
        <v>0</v>
      </c>
      <c r="D4281" s="449">
        <v>0</v>
      </c>
      <c r="E4281" s="449">
        <v>0</v>
      </c>
      <c r="F4281" s="449">
        <v>0</v>
      </c>
      <c r="G4281" s="449">
        <v>0</v>
      </c>
      <c r="H4281" s="449">
        <v>0</v>
      </c>
      <c r="I4281" s="449">
        <v>0</v>
      </c>
      <c r="J4281" s="449">
        <v>0</v>
      </c>
      <c r="K4281" s="449">
        <v>0</v>
      </c>
      <c r="L4281" s="449">
        <v>0</v>
      </c>
      <c r="M4281" s="449">
        <v>0</v>
      </c>
      <c r="N4281" s="449">
        <v>0</v>
      </c>
    </row>
    <row r="4282" spans="1:14" x14ac:dyDescent="0.2">
      <c r="A4282" s="454" t="s">
        <v>885</v>
      </c>
      <c r="B4282" s="449">
        <v>0</v>
      </c>
      <c r="C4282" s="449">
        <v>0</v>
      </c>
      <c r="D4282" s="449">
        <v>0</v>
      </c>
      <c r="E4282" s="449">
        <v>0</v>
      </c>
      <c r="F4282" s="449">
        <v>0</v>
      </c>
      <c r="G4282" s="449">
        <v>0</v>
      </c>
      <c r="H4282" s="449">
        <v>0</v>
      </c>
      <c r="I4282" s="449">
        <v>0</v>
      </c>
      <c r="J4282" s="449">
        <v>0</v>
      </c>
      <c r="K4282" s="449">
        <v>0</v>
      </c>
      <c r="L4282" s="449">
        <v>0</v>
      </c>
      <c r="M4282" s="449">
        <v>0</v>
      </c>
      <c r="N4282" s="449">
        <v>0</v>
      </c>
    </row>
    <row r="4283" spans="1:14" x14ac:dyDescent="0.2">
      <c r="A4283" s="450" t="s">
        <v>2254</v>
      </c>
      <c r="B4283" s="449">
        <v>0</v>
      </c>
      <c r="C4283" s="449">
        <v>0</v>
      </c>
      <c r="D4283" s="449">
        <v>0</v>
      </c>
      <c r="E4283" s="449">
        <v>0</v>
      </c>
      <c r="F4283" s="449">
        <v>0</v>
      </c>
      <c r="G4283" s="449">
        <v>0</v>
      </c>
      <c r="H4283" s="449">
        <v>0</v>
      </c>
      <c r="I4283" s="449">
        <v>0</v>
      </c>
      <c r="J4283" s="449">
        <v>0</v>
      </c>
      <c r="K4283" s="449">
        <v>0</v>
      </c>
      <c r="L4283" s="449">
        <v>0</v>
      </c>
      <c r="M4283" s="449">
        <v>0</v>
      </c>
      <c r="N4283" s="449">
        <v>0</v>
      </c>
    </row>
    <row r="4284" spans="1:14" x14ac:dyDescent="0.2">
      <c r="A4284" s="450" t="s">
        <v>887</v>
      </c>
    </row>
    <row r="4285" spans="1:14" x14ac:dyDescent="0.2">
      <c r="A4285" s="450" t="s">
        <v>888</v>
      </c>
      <c r="B4285" s="449">
        <v>0</v>
      </c>
      <c r="C4285" s="449">
        <v>0</v>
      </c>
      <c r="D4285" s="449">
        <v>0</v>
      </c>
      <c r="E4285" s="449">
        <v>0</v>
      </c>
      <c r="F4285" s="449">
        <v>0</v>
      </c>
      <c r="G4285" s="449">
        <v>0</v>
      </c>
      <c r="H4285" s="449">
        <v>0</v>
      </c>
      <c r="I4285" s="449">
        <v>0</v>
      </c>
      <c r="J4285" s="449">
        <v>0</v>
      </c>
      <c r="K4285" s="449">
        <v>0</v>
      </c>
      <c r="L4285" s="449">
        <v>0</v>
      </c>
      <c r="M4285" s="449">
        <v>0</v>
      </c>
      <c r="N4285" s="449">
        <v>0</v>
      </c>
    </row>
    <row r="4286" spans="1:14" x14ac:dyDescent="0.2">
      <c r="A4286" s="450" t="s">
        <v>889</v>
      </c>
    </row>
    <row r="4287" spans="1:14" x14ac:dyDescent="0.2">
      <c r="A4287" s="450" t="s">
        <v>890</v>
      </c>
      <c r="B4287" s="449">
        <v>0</v>
      </c>
      <c r="C4287" s="449">
        <v>0</v>
      </c>
      <c r="D4287" s="449">
        <v>0</v>
      </c>
      <c r="E4287" s="449">
        <v>0</v>
      </c>
      <c r="F4287" s="449">
        <v>0</v>
      </c>
      <c r="G4287" s="449">
        <v>0</v>
      </c>
      <c r="H4287" s="449">
        <v>0</v>
      </c>
      <c r="I4287" s="449">
        <v>0</v>
      </c>
      <c r="J4287" s="449">
        <v>0</v>
      </c>
      <c r="K4287" s="449">
        <v>0</v>
      </c>
      <c r="L4287" s="449">
        <v>0</v>
      </c>
      <c r="M4287" s="449">
        <v>0</v>
      </c>
      <c r="N4287" s="449">
        <v>0</v>
      </c>
    </row>
    <row r="4288" spans="1:14" x14ac:dyDescent="0.2">
      <c r="A4288" s="450" t="s">
        <v>891</v>
      </c>
    </row>
    <row r="4289" spans="1:14" x14ac:dyDescent="0.2">
      <c r="A4289" s="450" t="s">
        <v>892</v>
      </c>
      <c r="B4289" s="449">
        <v>0</v>
      </c>
      <c r="C4289" s="449">
        <v>0</v>
      </c>
      <c r="D4289" s="449">
        <v>0</v>
      </c>
      <c r="E4289" s="449">
        <v>0</v>
      </c>
      <c r="F4289" s="449">
        <v>0</v>
      </c>
      <c r="G4289" s="449">
        <v>0</v>
      </c>
      <c r="H4289" s="449">
        <v>0</v>
      </c>
      <c r="I4289" s="449">
        <v>0</v>
      </c>
      <c r="J4289" s="449">
        <v>0</v>
      </c>
      <c r="K4289" s="449">
        <v>0</v>
      </c>
      <c r="L4289" s="449">
        <v>0</v>
      </c>
      <c r="M4289" s="449">
        <v>0</v>
      </c>
      <c r="N4289" s="449">
        <v>0</v>
      </c>
    </row>
    <row r="4290" spans="1:14" x14ac:dyDescent="0.2">
      <c r="A4290" s="450" t="s">
        <v>893</v>
      </c>
    </row>
    <row r="4291" spans="1:14" x14ac:dyDescent="0.2">
      <c r="A4291" s="450" t="s">
        <v>2255</v>
      </c>
      <c r="B4291" s="449">
        <v>0</v>
      </c>
      <c r="C4291" s="449">
        <v>0</v>
      </c>
      <c r="D4291" s="449">
        <v>0</v>
      </c>
      <c r="E4291" s="449">
        <v>0</v>
      </c>
      <c r="F4291" s="449">
        <v>0</v>
      </c>
      <c r="G4291" s="449">
        <v>0</v>
      </c>
      <c r="H4291" s="449">
        <v>0</v>
      </c>
      <c r="I4291" s="449">
        <v>0</v>
      </c>
      <c r="J4291" s="449">
        <v>0</v>
      </c>
      <c r="K4291" s="449">
        <v>0</v>
      </c>
      <c r="L4291" s="449">
        <v>0</v>
      </c>
      <c r="M4291" s="449">
        <v>0</v>
      </c>
      <c r="N4291" s="449">
        <v>0</v>
      </c>
    </row>
    <row r="4292" spans="1:14" x14ac:dyDescent="0.2">
      <c r="A4292" s="450" t="s">
        <v>2256</v>
      </c>
      <c r="B4292" s="449">
        <v>0</v>
      </c>
      <c r="C4292" s="449">
        <v>0</v>
      </c>
      <c r="D4292" s="449">
        <v>0</v>
      </c>
      <c r="E4292" s="449">
        <v>0</v>
      </c>
      <c r="F4292" s="449">
        <v>0</v>
      </c>
      <c r="G4292" s="449">
        <v>0</v>
      </c>
      <c r="H4292" s="449">
        <v>0</v>
      </c>
      <c r="I4292" s="449">
        <v>0</v>
      </c>
      <c r="J4292" s="449">
        <v>0</v>
      </c>
      <c r="K4292" s="449">
        <v>0</v>
      </c>
      <c r="L4292" s="449">
        <v>0</v>
      </c>
      <c r="M4292" s="449">
        <v>0</v>
      </c>
      <c r="N4292" s="449">
        <v>0</v>
      </c>
    </row>
    <row r="4293" spans="1:14" x14ac:dyDescent="0.2">
      <c r="A4293" s="450" t="s">
        <v>896</v>
      </c>
    </row>
    <row r="4294" spans="1:14" x14ac:dyDescent="0.2">
      <c r="A4294" s="450" t="s">
        <v>897</v>
      </c>
      <c r="B4294" s="449">
        <v>0</v>
      </c>
      <c r="C4294" s="449">
        <v>0</v>
      </c>
      <c r="D4294" s="449">
        <v>0</v>
      </c>
      <c r="E4294" s="449">
        <v>0</v>
      </c>
      <c r="F4294" s="449">
        <v>0</v>
      </c>
      <c r="G4294" s="449">
        <v>0</v>
      </c>
      <c r="H4294" s="449">
        <v>0</v>
      </c>
      <c r="I4294" s="449">
        <v>0</v>
      </c>
      <c r="J4294" s="449">
        <v>0</v>
      </c>
      <c r="K4294" s="449">
        <v>0</v>
      </c>
      <c r="L4294" s="449">
        <v>0</v>
      </c>
      <c r="M4294" s="449">
        <v>0</v>
      </c>
      <c r="N4294" s="449">
        <v>0</v>
      </c>
    </row>
    <row r="4295" spans="1:14" x14ac:dyDescent="0.2">
      <c r="A4295" s="450" t="s">
        <v>898</v>
      </c>
    </row>
    <row r="4296" spans="1:14" x14ac:dyDescent="0.2">
      <c r="A4296" s="450" t="s">
        <v>899</v>
      </c>
      <c r="B4296" s="449">
        <v>0</v>
      </c>
      <c r="C4296" s="449">
        <v>0</v>
      </c>
      <c r="D4296" s="449">
        <v>0</v>
      </c>
      <c r="E4296" s="449">
        <v>0</v>
      </c>
      <c r="F4296" s="449">
        <v>0</v>
      </c>
      <c r="G4296" s="449">
        <v>0</v>
      </c>
      <c r="H4296" s="449">
        <v>0</v>
      </c>
      <c r="I4296" s="449">
        <v>0</v>
      </c>
      <c r="J4296" s="449">
        <v>0</v>
      </c>
      <c r="K4296" s="449">
        <v>0</v>
      </c>
      <c r="L4296" s="449">
        <v>0</v>
      </c>
      <c r="M4296" s="449">
        <v>0</v>
      </c>
      <c r="N4296" s="449">
        <v>0</v>
      </c>
    </row>
    <row r="4297" spans="1:14" x14ac:dyDescent="0.2">
      <c r="A4297" s="450" t="s">
        <v>900</v>
      </c>
    </row>
    <row r="4298" spans="1:14" x14ac:dyDescent="0.2">
      <c r="A4298" s="450" t="s">
        <v>901</v>
      </c>
    </row>
    <row r="4299" spans="1:14" x14ac:dyDescent="0.2">
      <c r="A4299" s="450" t="s">
        <v>902</v>
      </c>
      <c r="B4299" s="449">
        <v>0</v>
      </c>
      <c r="C4299" s="449">
        <v>0</v>
      </c>
      <c r="D4299" s="449">
        <v>0</v>
      </c>
      <c r="E4299" s="449">
        <v>0</v>
      </c>
      <c r="F4299" s="449">
        <v>0</v>
      </c>
      <c r="G4299" s="449">
        <v>0</v>
      </c>
      <c r="H4299" s="449">
        <v>0</v>
      </c>
      <c r="I4299" s="449">
        <v>0</v>
      </c>
      <c r="J4299" s="449">
        <v>0</v>
      </c>
      <c r="K4299" s="449">
        <v>0</v>
      </c>
      <c r="L4299" s="449">
        <v>0</v>
      </c>
      <c r="M4299" s="449">
        <v>0</v>
      </c>
      <c r="N4299" s="449">
        <v>0</v>
      </c>
    </row>
    <row r="4300" spans="1:14" x14ac:dyDescent="0.2">
      <c r="A4300" s="450" t="s">
        <v>903</v>
      </c>
    </row>
    <row r="4301" spans="1:14" x14ac:dyDescent="0.2">
      <c r="A4301" s="450" t="s">
        <v>904</v>
      </c>
      <c r="B4301" s="449">
        <v>0</v>
      </c>
      <c r="C4301" s="449">
        <v>0</v>
      </c>
      <c r="D4301" s="449">
        <v>0</v>
      </c>
      <c r="E4301" s="449">
        <v>0</v>
      </c>
      <c r="F4301" s="449">
        <v>0</v>
      </c>
      <c r="G4301" s="449">
        <v>0</v>
      </c>
      <c r="H4301" s="449">
        <v>0</v>
      </c>
      <c r="I4301" s="449">
        <v>0</v>
      </c>
      <c r="J4301" s="449">
        <v>0</v>
      </c>
      <c r="K4301" s="449">
        <v>0</v>
      </c>
      <c r="L4301" s="449">
        <v>0</v>
      </c>
      <c r="M4301" s="449">
        <v>0</v>
      </c>
      <c r="N4301" s="449">
        <v>0</v>
      </c>
    </row>
    <row r="4302" spans="1:14" x14ac:dyDescent="0.2">
      <c r="A4302" s="450" t="s">
        <v>905</v>
      </c>
      <c r="B4302" s="449">
        <v>0</v>
      </c>
      <c r="C4302" s="449">
        <v>0</v>
      </c>
      <c r="D4302" s="449">
        <v>0</v>
      </c>
      <c r="E4302" s="449">
        <v>0</v>
      </c>
      <c r="F4302" s="449">
        <v>0</v>
      </c>
      <c r="G4302" s="449">
        <v>0</v>
      </c>
      <c r="H4302" s="449">
        <v>0</v>
      </c>
      <c r="I4302" s="449">
        <v>0</v>
      </c>
      <c r="J4302" s="449">
        <v>0</v>
      </c>
      <c r="K4302" s="449">
        <v>0</v>
      </c>
      <c r="L4302" s="449">
        <v>0</v>
      </c>
      <c r="M4302" s="449">
        <v>0</v>
      </c>
      <c r="N4302" s="449">
        <v>0</v>
      </c>
    </row>
    <row r="4303" spans="1:14" x14ac:dyDescent="0.2">
      <c r="A4303" s="450" t="s">
        <v>906</v>
      </c>
      <c r="B4303" s="449">
        <v>0</v>
      </c>
      <c r="C4303" s="449">
        <v>0</v>
      </c>
      <c r="D4303" s="449">
        <v>0</v>
      </c>
      <c r="E4303" s="449">
        <v>0</v>
      </c>
      <c r="F4303" s="449">
        <v>0</v>
      </c>
      <c r="G4303" s="449">
        <v>0</v>
      </c>
      <c r="H4303" s="449">
        <v>0</v>
      </c>
      <c r="I4303" s="449">
        <v>0</v>
      </c>
      <c r="J4303" s="449">
        <v>0</v>
      </c>
      <c r="K4303" s="449">
        <v>0</v>
      </c>
      <c r="L4303" s="449">
        <v>0</v>
      </c>
      <c r="M4303" s="449">
        <v>0</v>
      </c>
      <c r="N4303" s="449">
        <v>0</v>
      </c>
    </row>
    <row r="4304" spans="1:14" x14ac:dyDescent="0.2">
      <c r="A4304" s="450" t="s">
        <v>907</v>
      </c>
      <c r="B4304" s="449">
        <v>0</v>
      </c>
      <c r="C4304" s="449">
        <v>0</v>
      </c>
      <c r="D4304" s="449">
        <v>0</v>
      </c>
      <c r="E4304" s="449">
        <v>0</v>
      </c>
      <c r="F4304" s="449">
        <v>0</v>
      </c>
      <c r="G4304" s="449">
        <v>0</v>
      </c>
      <c r="H4304" s="449">
        <v>0</v>
      </c>
      <c r="I4304" s="449">
        <v>0</v>
      </c>
      <c r="J4304" s="449">
        <v>0</v>
      </c>
      <c r="K4304" s="449">
        <v>0</v>
      </c>
      <c r="L4304" s="449">
        <v>0</v>
      </c>
      <c r="M4304" s="449">
        <v>0</v>
      </c>
      <c r="N4304" s="449">
        <v>0</v>
      </c>
    </row>
    <row r="4305" spans="1:14" x14ac:dyDescent="0.2">
      <c r="A4305" s="450" t="s">
        <v>2257</v>
      </c>
      <c r="B4305" s="449">
        <v>0</v>
      </c>
      <c r="C4305" s="449">
        <v>0</v>
      </c>
      <c r="D4305" s="449">
        <v>0</v>
      </c>
      <c r="E4305" s="449">
        <v>0</v>
      </c>
      <c r="F4305" s="449">
        <v>0</v>
      </c>
      <c r="G4305" s="449">
        <v>0</v>
      </c>
      <c r="H4305" s="449">
        <v>0</v>
      </c>
      <c r="I4305" s="449">
        <v>0</v>
      </c>
      <c r="J4305" s="449">
        <v>0</v>
      </c>
      <c r="K4305" s="449">
        <v>0</v>
      </c>
      <c r="L4305" s="449">
        <v>0</v>
      </c>
      <c r="M4305" s="449">
        <v>0</v>
      </c>
      <c r="N4305" s="449">
        <v>0</v>
      </c>
    </row>
    <row r="4306" spans="1:14" x14ac:dyDescent="0.2">
      <c r="A4306" s="450" t="s">
        <v>909</v>
      </c>
    </row>
    <row r="4307" spans="1:14" x14ac:dyDescent="0.2">
      <c r="A4307" s="450" t="s">
        <v>910</v>
      </c>
      <c r="B4307" s="449">
        <v>0</v>
      </c>
      <c r="C4307" s="449">
        <v>0</v>
      </c>
      <c r="D4307" s="449">
        <v>0</v>
      </c>
      <c r="E4307" s="449">
        <v>0</v>
      </c>
      <c r="F4307" s="449">
        <v>0</v>
      </c>
      <c r="G4307" s="449">
        <v>0</v>
      </c>
      <c r="H4307" s="449">
        <v>0</v>
      </c>
      <c r="I4307" s="449">
        <v>0</v>
      </c>
      <c r="J4307" s="449">
        <v>0</v>
      </c>
      <c r="K4307" s="449">
        <v>0</v>
      </c>
      <c r="L4307" s="449">
        <v>0</v>
      </c>
      <c r="M4307" s="449">
        <v>0</v>
      </c>
      <c r="N4307" s="449">
        <v>0</v>
      </c>
    </row>
    <row r="4308" spans="1:14" x14ac:dyDescent="0.2">
      <c r="A4308" s="450" t="s">
        <v>911</v>
      </c>
      <c r="B4308" s="449">
        <v>0</v>
      </c>
      <c r="C4308" s="449">
        <v>0</v>
      </c>
      <c r="D4308" s="449">
        <v>0</v>
      </c>
      <c r="E4308" s="449">
        <v>0</v>
      </c>
      <c r="F4308" s="449">
        <v>0</v>
      </c>
      <c r="G4308" s="449">
        <v>0</v>
      </c>
      <c r="H4308" s="449">
        <v>0</v>
      </c>
      <c r="I4308" s="449">
        <v>0</v>
      </c>
      <c r="J4308" s="449">
        <v>0</v>
      </c>
      <c r="K4308" s="449">
        <v>0</v>
      </c>
      <c r="L4308" s="449">
        <v>0</v>
      </c>
      <c r="M4308" s="449">
        <v>0</v>
      </c>
      <c r="N4308" s="449">
        <v>0</v>
      </c>
    </row>
    <row r="4309" spans="1:14" x14ac:dyDescent="0.2">
      <c r="A4309" s="455" t="s">
        <v>912</v>
      </c>
      <c r="B4309" s="449">
        <v>0</v>
      </c>
      <c r="C4309" s="449">
        <v>0</v>
      </c>
      <c r="D4309" s="449">
        <v>0</v>
      </c>
      <c r="E4309" s="449">
        <v>0</v>
      </c>
      <c r="F4309" s="449">
        <v>0</v>
      </c>
      <c r="G4309" s="449">
        <v>0</v>
      </c>
      <c r="H4309" s="449">
        <v>0</v>
      </c>
      <c r="I4309" s="449">
        <v>0</v>
      </c>
      <c r="J4309" s="449">
        <v>0</v>
      </c>
      <c r="K4309" s="449">
        <v>0</v>
      </c>
      <c r="L4309" s="449">
        <v>0</v>
      </c>
      <c r="M4309" s="449">
        <v>0</v>
      </c>
      <c r="N4309" s="449">
        <v>0</v>
      </c>
    </row>
    <row r="4310" spans="1:14" x14ac:dyDescent="0.2">
      <c r="A4310" s="450" t="s">
        <v>913</v>
      </c>
    </row>
    <row r="4311" spans="1:14" x14ac:dyDescent="0.2">
      <c r="A4311" s="455" t="s">
        <v>914</v>
      </c>
      <c r="B4311" s="449">
        <v>0</v>
      </c>
      <c r="C4311" s="449">
        <v>0</v>
      </c>
      <c r="D4311" s="449">
        <v>0</v>
      </c>
      <c r="E4311" s="449">
        <v>0</v>
      </c>
      <c r="F4311" s="449">
        <v>0</v>
      </c>
      <c r="G4311" s="449">
        <v>0</v>
      </c>
      <c r="H4311" s="449">
        <v>0</v>
      </c>
      <c r="I4311" s="449">
        <v>0</v>
      </c>
      <c r="J4311" s="449">
        <v>0</v>
      </c>
      <c r="K4311" s="449">
        <v>0</v>
      </c>
      <c r="L4311" s="449">
        <v>0</v>
      </c>
      <c r="M4311" s="449">
        <v>0</v>
      </c>
      <c r="N4311" s="449">
        <v>0</v>
      </c>
    </row>
    <row r="4312" spans="1:14" x14ac:dyDescent="0.2">
      <c r="A4312" s="450" t="s">
        <v>915</v>
      </c>
    </row>
    <row r="4313" spans="1:14" x14ac:dyDescent="0.2">
      <c r="A4313" s="450" t="s">
        <v>916</v>
      </c>
    </row>
    <row r="4314" spans="1:14" x14ac:dyDescent="0.2">
      <c r="A4314" s="450" t="s">
        <v>917</v>
      </c>
      <c r="B4314" s="449">
        <v>0</v>
      </c>
      <c r="C4314" s="449">
        <v>0</v>
      </c>
      <c r="D4314" s="449">
        <v>0</v>
      </c>
      <c r="E4314" s="449">
        <v>0</v>
      </c>
      <c r="F4314" s="449">
        <v>0</v>
      </c>
      <c r="G4314" s="449">
        <v>0</v>
      </c>
      <c r="H4314" s="449">
        <v>0</v>
      </c>
      <c r="I4314" s="449">
        <v>0</v>
      </c>
      <c r="J4314" s="449">
        <v>0</v>
      </c>
      <c r="K4314" s="449">
        <v>0</v>
      </c>
      <c r="L4314" s="449">
        <v>0</v>
      </c>
      <c r="M4314" s="449">
        <v>0</v>
      </c>
      <c r="N4314" s="449">
        <v>0</v>
      </c>
    </row>
    <row r="4315" spans="1:14" x14ac:dyDescent="0.2">
      <c r="A4315" s="450" t="s">
        <v>918</v>
      </c>
      <c r="B4315" s="449">
        <v>0</v>
      </c>
      <c r="C4315" s="449">
        <v>0</v>
      </c>
      <c r="D4315" s="449">
        <v>0</v>
      </c>
      <c r="E4315" s="449">
        <v>0</v>
      </c>
      <c r="F4315" s="449">
        <v>0</v>
      </c>
      <c r="G4315" s="449">
        <v>0</v>
      </c>
      <c r="H4315" s="449">
        <v>0</v>
      </c>
      <c r="I4315" s="449">
        <v>0</v>
      </c>
      <c r="J4315" s="449">
        <v>0</v>
      </c>
      <c r="K4315" s="449">
        <v>0</v>
      </c>
      <c r="L4315" s="449">
        <v>0</v>
      </c>
      <c r="M4315" s="449">
        <v>0</v>
      </c>
      <c r="N4315" s="449">
        <v>0</v>
      </c>
    </row>
    <row r="4316" spans="1:14" x14ac:dyDescent="0.2">
      <c r="A4316" s="450" t="s">
        <v>919</v>
      </c>
      <c r="B4316" s="449">
        <v>0</v>
      </c>
      <c r="C4316" s="449">
        <v>0</v>
      </c>
      <c r="D4316" s="449">
        <v>0</v>
      </c>
      <c r="E4316" s="449">
        <v>0</v>
      </c>
      <c r="F4316" s="449">
        <v>0</v>
      </c>
      <c r="G4316" s="449">
        <v>0</v>
      </c>
      <c r="H4316" s="449">
        <v>0</v>
      </c>
      <c r="I4316" s="449">
        <v>0</v>
      </c>
      <c r="J4316" s="449">
        <v>0</v>
      </c>
      <c r="K4316" s="449">
        <v>0</v>
      </c>
      <c r="L4316" s="449">
        <v>0</v>
      </c>
      <c r="M4316" s="449">
        <v>0</v>
      </c>
      <c r="N4316" s="449">
        <v>0</v>
      </c>
    </row>
    <row r="4317" spans="1:14" x14ac:dyDescent="0.2">
      <c r="A4317" s="450" t="s">
        <v>920</v>
      </c>
      <c r="B4317" s="449">
        <v>0</v>
      </c>
      <c r="C4317" s="449">
        <v>0</v>
      </c>
      <c r="D4317" s="449">
        <v>0</v>
      </c>
      <c r="E4317" s="449">
        <v>0</v>
      </c>
      <c r="F4317" s="449">
        <v>0</v>
      </c>
      <c r="G4317" s="449">
        <v>0</v>
      </c>
      <c r="H4317" s="449">
        <v>0</v>
      </c>
      <c r="I4317" s="449">
        <v>0</v>
      </c>
      <c r="J4317" s="449">
        <v>0</v>
      </c>
      <c r="K4317" s="449">
        <v>0</v>
      </c>
      <c r="L4317" s="449">
        <v>0</v>
      </c>
      <c r="M4317" s="449">
        <v>0</v>
      </c>
      <c r="N4317" s="449">
        <v>0</v>
      </c>
    </row>
    <row r="4318" spans="1:14" x14ac:dyDescent="0.2">
      <c r="A4318" s="450" t="s">
        <v>921</v>
      </c>
      <c r="B4318" s="449">
        <v>0</v>
      </c>
      <c r="C4318" s="449">
        <v>0</v>
      </c>
      <c r="D4318" s="449">
        <v>0</v>
      </c>
      <c r="E4318" s="449">
        <v>0</v>
      </c>
      <c r="F4318" s="449">
        <v>0</v>
      </c>
      <c r="G4318" s="449">
        <v>0</v>
      </c>
      <c r="H4318" s="449">
        <v>0</v>
      </c>
      <c r="I4318" s="449">
        <v>0</v>
      </c>
      <c r="J4318" s="449">
        <v>0</v>
      </c>
      <c r="K4318" s="449">
        <v>0</v>
      </c>
      <c r="L4318" s="449">
        <v>0</v>
      </c>
      <c r="M4318" s="449">
        <v>0</v>
      </c>
      <c r="N4318" s="449">
        <v>0</v>
      </c>
    </row>
    <row r="4319" spans="1:14" x14ac:dyDescent="0.2">
      <c r="A4319" s="450" t="s">
        <v>922</v>
      </c>
      <c r="B4319" s="449">
        <v>0</v>
      </c>
      <c r="C4319" s="449">
        <v>0</v>
      </c>
      <c r="D4319" s="449">
        <v>0</v>
      </c>
      <c r="E4319" s="449">
        <v>0</v>
      </c>
      <c r="F4319" s="449">
        <v>0</v>
      </c>
      <c r="G4319" s="449">
        <v>0</v>
      </c>
      <c r="H4319" s="449">
        <v>0</v>
      </c>
      <c r="I4319" s="449">
        <v>0</v>
      </c>
      <c r="J4319" s="449">
        <v>0</v>
      </c>
      <c r="K4319" s="449">
        <v>0</v>
      </c>
      <c r="L4319" s="449">
        <v>0</v>
      </c>
      <c r="M4319" s="449">
        <v>0</v>
      </c>
      <c r="N4319" s="449">
        <v>0</v>
      </c>
    </row>
    <row r="4320" spans="1:14" x14ac:dyDescent="0.2">
      <c r="A4320" s="450" t="s">
        <v>923</v>
      </c>
      <c r="B4320" s="449">
        <v>-785526.45</v>
      </c>
      <c r="C4320" s="449">
        <v>-1515389.36</v>
      </c>
      <c r="D4320" s="449">
        <v>-3659737.21</v>
      </c>
      <c r="E4320" s="449">
        <v>-4917484.16</v>
      </c>
      <c r="F4320" s="449">
        <v>-6600562.0599999996</v>
      </c>
      <c r="G4320" s="449">
        <v>-8379395.2999999998</v>
      </c>
      <c r="H4320" s="449">
        <v>-9407724.4499999993</v>
      </c>
      <c r="I4320" s="449">
        <v>-10663587.689999999</v>
      </c>
      <c r="J4320" s="449">
        <v>-11902464.84</v>
      </c>
      <c r="K4320" s="449">
        <v>-13176875.24</v>
      </c>
      <c r="L4320" s="449">
        <v>-14449603.710000001</v>
      </c>
      <c r="M4320" s="449">
        <v>-15993915.210000001</v>
      </c>
      <c r="N4320" s="449">
        <v>-15993915.210000001</v>
      </c>
    </row>
    <row r="4321" spans="1:14" x14ac:dyDescent="0.2">
      <c r="A4321" s="450" t="s">
        <v>2258</v>
      </c>
      <c r="B4321" s="449">
        <v>-785526.45</v>
      </c>
      <c r="C4321" s="449">
        <v>-1515389.36</v>
      </c>
      <c r="D4321" s="449">
        <v>-3659737.21</v>
      </c>
      <c r="E4321" s="449">
        <v>-4917484.16</v>
      </c>
      <c r="F4321" s="449">
        <v>-6600562.0599999996</v>
      </c>
      <c r="G4321" s="449">
        <v>-8379395.2999999998</v>
      </c>
      <c r="H4321" s="449">
        <v>-9407724.4499999993</v>
      </c>
      <c r="I4321" s="449">
        <v>-10663587.689999999</v>
      </c>
      <c r="J4321" s="449">
        <v>-11902464.84</v>
      </c>
      <c r="K4321" s="449">
        <v>-13176875.24</v>
      </c>
      <c r="L4321" s="449">
        <v>-14449603.710000001</v>
      </c>
      <c r="M4321" s="449">
        <v>-15993915.210000001</v>
      </c>
      <c r="N4321" s="449">
        <v>-15993915.210000001</v>
      </c>
    </row>
    <row r="4322" spans="1:14" x14ac:dyDescent="0.2">
      <c r="A4322" s="450" t="s">
        <v>925</v>
      </c>
    </row>
    <row r="4323" spans="1:14" x14ac:dyDescent="0.2">
      <c r="A4323" s="450" t="s">
        <v>926</v>
      </c>
      <c r="B4323" s="449">
        <v>-785526.45</v>
      </c>
      <c r="C4323" s="449">
        <v>-1515389.36</v>
      </c>
      <c r="D4323" s="449">
        <v>-3659737.21</v>
      </c>
      <c r="E4323" s="449">
        <v>-4917484.16</v>
      </c>
      <c r="F4323" s="449">
        <v>-6600562.0599999996</v>
      </c>
      <c r="G4323" s="449">
        <v>-8379395.2999999998</v>
      </c>
      <c r="H4323" s="449">
        <v>-9407724.4499999993</v>
      </c>
      <c r="I4323" s="449">
        <v>-10663587.689999999</v>
      </c>
      <c r="J4323" s="449">
        <v>-11902464.84</v>
      </c>
      <c r="K4323" s="449">
        <v>-13176875.24</v>
      </c>
      <c r="L4323" s="449">
        <v>-14449603.710000001</v>
      </c>
      <c r="M4323" s="449">
        <v>-15993915.210000001</v>
      </c>
      <c r="N4323" s="449">
        <v>-15993915.210000001</v>
      </c>
    </row>
    <row r="4324" spans="1:14" x14ac:dyDescent="0.2">
      <c r="A4324" s="450" t="s">
        <v>927</v>
      </c>
    </row>
    <row r="4325" spans="1:14" x14ac:dyDescent="0.2">
      <c r="A4325" s="450" t="s">
        <v>928</v>
      </c>
    </row>
    <row r="4326" spans="1:14" x14ac:dyDescent="0.2">
      <c r="A4326" s="450" t="s">
        <v>929</v>
      </c>
    </row>
    <row r="4327" spans="1:14" x14ac:dyDescent="0.2">
      <c r="A4327" s="450" t="s">
        <v>930</v>
      </c>
      <c r="B4327" s="449">
        <v>0</v>
      </c>
      <c r="C4327" s="449">
        <v>0</v>
      </c>
      <c r="D4327" s="449">
        <v>0</v>
      </c>
      <c r="E4327" s="449">
        <v>0</v>
      </c>
      <c r="F4327" s="449">
        <v>0</v>
      </c>
      <c r="G4327" s="449">
        <v>0</v>
      </c>
      <c r="H4327" s="449">
        <v>0</v>
      </c>
      <c r="I4327" s="449">
        <v>0</v>
      </c>
      <c r="J4327" s="449">
        <v>0</v>
      </c>
      <c r="K4327" s="449">
        <v>0</v>
      </c>
      <c r="L4327" s="449">
        <v>0</v>
      </c>
      <c r="M4327" s="449">
        <v>0</v>
      </c>
      <c r="N4327" s="449">
        <v>0</v>
      </c>
    </row>
    <row r="4328" spans="1:14" x14ac:dyDescent="0.2">
      <c r="A4328" s="450" t="s">
        <v>2186</v>
      </c>
      <c r="B4328" s="449">
        <v>0</v>
      </c>
      <c r="C4328" s="449">
        <v>0</v>
      </c>
      <c r="D4328" s="449">
        <v>0</v>
      </c>
      <c r="E4328" s="449">
        <v>0</v>
      </c>
      <c r="F4328" s="449">
        <v>0</v>
      </c>
      <c r="G4328" s="449">
        <v>0</v>
      </c>
      <c r="H4328" s="449">
        <v>0</v>
      </c>
      <c r="I4328" s="449">
        <v>0</v>
      </c>
      <c r="J4328" s="449">
        <v>0</v>
      </c>
      <c r="K4328" s="449">
        <v>0</v>
      </c>
      <c r="L4328" s="449">
        <v>0</v>
      </c>
      <c r="M4328" s="449">
        <v>0</v>
      </c>
      <c r="N4328" s="449">
        <v>0</v>
      </c>
    </row>
    <row r="4329" spans="1:14" x14ac:dyDescent="0.2">
      <c r="A4329" s="450" t="s">
        <v>932</v>
      </c>
      <c r="B4329" s="449">
        <v>0</v>
      </c>
      <c r="C4329" s="449">
        <v>0</v>
      </c>
      <c r="D4329" s="449">
        <v>0</v>
      </c>
      <c r="E4329" s="449">
        <v>0</v>
      </c>
      <c r="F4329" s="449">
        <v>0</v>
      </c>
      <c r="G4329" s="449">
        <v>0</v>
      </c>
      <c r="H4329" s="449">
        <v>0</v>
      </c>
      <c r="I4329" s="449">
        <v>0</v>
      </c>
      <c r="J4329" s="449">
        <v>0</v>
      </c>
      <c r="K4329" s="449">
        <v>0</v>
      </c>
      <c r="L4329" s="449">
        <v>0</v>
      </c>
      <c r="M4329" s="449">
        <v>0</v>
      </c>
      <c r="N4329" s="449">
        <v>0</v>
      </c>
    </row>
    <row r="4330" spans="1:14" x14ac:dyDescent="0.2">
      <c r="A4330" s="450" t="s">
        <v>933</v>
      </c>
    </row>
    <row r="4331" spans="1:14" x14ac:dyDescent="0.2">
      <c r="A4331" s="450" t="s">
        <v>934</v>
      </c>
    </row>
    <row r="4332" spans="1:14" x14ac:dyDescent="0.2">
      <c r="A4332" s="450" t="s">
        <v>935</v>
      </c>
      <c r="B4332" s="449">
        <v>0</v>
      </c>
      <c r="C4332" s="449">
        <v>0</v>
      </c>
      <c r="D4332" s="449">
        <v>0</v>
      </c>
      <c r="E4332" s="449">
        <v>0</v>
      </c>
      <c r="F4332" s="449">
        <v>0</v>
      </c>
      <c r="G4332" s="449">
        <v>0</v>
      </c>
      <c r="H4332" s="449">
        <v>0</v>
      </c>
      <c r="I4332" s="449">
        <v>0</v>
      </c>
      <c r="J4332" s="449">
        <v>0</v>
      </c>
      <c r="K4332" s="449">
        <v>0</v>
      </c>
      <c r="L4332" s="449">
        <v>0</v>
      </c>
      <c r="M4332" s="449">
        <v>0</v>
      </c>
      <c r="N4332" s="449">
        <v>0</v>
      </c>
    </row>
    <row r="4333" spans="1:14" x14ac:dyDescent="0.2">
      <c r="A4333" s="450" t="s">
        <v>2187</v>
      </c>
      <c r="B4333" s="449">
        <v>0</v>
      </c>
      <c r="C4333" s="449">
        <v>0</v>
      </c>
      <c r="D4333" s="449">
        <v>0</v>
      </c>
      <c r="E4333" s="449">
        <v>0</v>
      </c>
      <c r="F4333" s="449">
        <v>0</v>
      </c>
      <c r="G4333" s="449">
        <v>0</v>
      </c>
      <c r="H4333" s="449">
        <v>0</v>
      </c>
      <c r="I4333" s="449">
        <v>0</v>
      </c>
      <c r="J4333" s="449">
        <v>0</v>
      </c>
      <c r="K4333" s="449">
        <v>0</v>
      </c>
      <c r="L4333" s="449">
        <v>0</v>
      </c>
      <c r="M4333" s="449">
        <v>0</v>
      </c>
      <c r="N4333" s="449">
        <v>0</v>
      </c>
    </row>
    <row r="4334" spans="1:14" x14ac:dyDescent="0.2">
      <c r="A4334" s="450" t="s">
        <v>937</v>
      </c>
      <c r="B4334" s="449">
        <v>0</v>
      </c>
      <c r="C4334" s="449">
        <v>0</v>
      </c>
      <c r="D4334" s="449">
        <v>0</v>
      </c>
      <c r="E4334" s="449">
        <v>0</v>
      </c>
      <c r="F4334" s="449">
        <v>0</v>
      </c>
      <c r="G4334" s="449">
        <v>0</v>
      </c>
      <c r="H4334" s="449">
        <v>0</v>
      </c>
      <c r="I4334" s="449">
        <v>0</v>
      </c>
      <c r="J4334" s="449">
        <v>0</v>
      </c>
      <c r="K4334" s="449">
        <v>0</v>
      </c>
      <c r="L4334" s="449">
        <v>0</v>
      </c>
      <c r="M4334" s="449">
        <v>0</v>
      </c>
      <c r="N4334" s="449">
        <v>0</v>
      </c>
    </row>
    <row r="4335" spans="1:14" x14ac:dyDescent="0.2">
      <c r="A4335" s="450" t="s">
        <v>2259</v>
      </c>
      <c r="B4335" s="449">
        <v>0</v>
      </c>
      <c r="C4335" s="449">
        <v>0</v>
      </c>
      <c r="D4335" s="449">
        <v>0</v>
      </c>
      <c r="E4335" s="449">
        <v>0</v>
      </c>
      <c r="F4335" s="449">
        <v>0</v>
      </c>
      <c r="G4335" s="449">
        <v>0</v>
      </c>
      <c r="H4335" s="449">
        <v>0</v>
      </c>
      <c r="I4335" s="449">
        <v>0</v>
      </c>
      <c r="J4335" s="449">
        <v>0</v>
      </c>
      <c r="K4335" s="449">
        <v>0</v>
      </c>
      <c r="L4335" s="449">
        <v>0</v>
      </c>
      <c r="M4335" s="449">
        <v>0</v>
      </c>
      <c r="N4335" s="449">
        <v>0</v>
      </c>
    </row>
    <row r="4336" spans="1:14" x14ac:dyDescent="0.2">
      <c r="A4336" s="450" t="s">
        <v>939</v>
      </c>
    </row>
    <row r="4337" spans="1:14" x14ac:dyDescent="0.2">
      <c r="A4337" s="450" t="s">
        <v>2260</v>
      </c>
      <c r="B4337" s="449">
        <v>0</v>
      </c>
      <c r="C4337" s="449">
        <v>0</v>
      </c>
      <c r="D4337" s="449">
        <v>0</v>
      </c>
      <c r="E4337" s="449">
        <v>0</v>
      </c>
      <c r="F4337" s="449">
        <v>0</v>
      </c>
      <c r="G4337" s="449">
        <v>0</v>
      </c>
      <c r="H4337" s="449">
        <v>0</v>
      </c>
      <c r="I4337" s="449">
        <v>0</v>
      </c>
      <c r="J4337" s="449">
        <v>0</v>
      </c>
      <c r="K4337" s="449">
        <v>0</v>
      </c>
      <c r="L4337" s="449">
        <v>0</v>
      </c>
      <c r="M4337" s="449">
        <v>0</v>
      </c>
      <c r="N4337" s="449">
        <v>0</v>
      </c>
    </row>
    <row r="4338" spans="1:14" x14ac:dyDescent="0.2">
      <c r="A4338" s="450" t="s">
        <v>941</v>
      </c>
    </row>
    <row r="4339" spans="1:14" x14ac:dyDescent="0.2">
      <c r="A4339" s="450" t="s">
        <v>942</v>
      </c>
    </row>
    <row r="4340" spans="1:14" x14ac:dyDescent="0.2">
      <c r="A4340" s="450" t="s">
        <v>2261</v>
      </c>
      <c r="B4340" s="449">
        <v>0</v>
      </c>
      <c r="C4340" s="449">
        <v>0</v>
      </c>
      <c r="D4340" s="449">
        <v>0</v>
      </c>
      <c r="E4340" s="449">
        <v>0</v>
      </c>
      <c r="F4340" s="449">
        <v>0</v>
      </c>
      <c r="G4340" s="449">
        <v>0</v>
      </c>
      <c r="H4340" s="449">
        <v>0</v>
      </c>
      <c r="I4340" s="449">
        <v>0</v>
      </c>
      <c r="J4340" s="449">
        <v>0</v>
      </c>
      <c r="K4340" s="449">
        <v>0</v>
      </c>
      <c r="L4340" s="449">
        <v>0</v>
      </c>
      <c r="M4340" s="449">
        <v>0</v>
      </c>
      <c r="N4340" s="449">
        <v>0</v>
      </c>
    </row>
    <row r="4341" spans="1:14" x14ac:dyDescent="0.2">
      <c r="A4341" s="450" t="s">
        <v>2262</v>
      </c>
      <c r="B4341" s="449">
        <v>0</v>
      </c>
      <c r="C4341" s="449">
        <v>0</v>
      </c>
      <c r="D4341" s="449">
        <v>0</v>
      </c>
      <c r="E4341" s="449">
        <v>0</v>
      </c>
      <c r="F4341" s="449">
        <v>0</v>
      </c>
      <c r="G4341" s="449">
        <v>0</v>
      </c>
      <c r="H4341" s="449">
        <v>0</v>
      </c>
      <c r="I4341" s="449">
        <v>0</v>
      </c>
      <c r="J4341" s="449">
        <v>0</v>
      </c>
      <c r="K4341" s="449">
        <v>0</v>
      </c>
      <c r="L4341" s="449">
        <v>0</v>
      </c>
      <c r="M4341" s="449">
        <v>0</v>
      </c>
      <c r="N4341" s="449">
        <v>0</v>
      </c>
    </row>
    <row r="4342" spans="1:14" x14ac:dyDescent="0.2">
      <c r="A4342" s="450" t="s">
        <v>2263</v>
      </c>
      <c r="B4342" s="449">
        <v>0</v>
      </c>
      <c r="C4342" s="449">
        <v>0</v>
      </c>
      <c r="D4342" s="449">
        <v>0</v>
      </c>
      <c r="E4342" s="449">
        <v>0</v>
      </c>
      <c r="F4342" s="449">
        <v>0</v>
      </c>
      <c r="G4342" s="449">
        <v>0</v>
      </c>
      <c r="H4342" s="449">
        <v>0</v>
      </c>
      <c r="I4342" s="449">
        <v>0</v>
      </c>
      <c r="J4342" s="449">
        <v>0</v>
      </c>
      <c r="K4342" s="449">
        <v>0</v>
      </c>
      <c r="L4342" s="449">
        <v>0</v>
      </c>
      <c r="M4342" s="449">
        <v>0</v>
      </c>
      <c r="N4342" s="449">
        <v>0</v>
      </c>
    </row>
    <row r="4343" spans="1:14" x14ac:dyDescent="0.2">
      <c r="A4343" s="450" t="s">
        <v>2264</v>
      </c>
      <c r="B4343" s="449">
        <v>0</v>
      </c>
      <c r="C4343" s="449">
        <v>0</v>
      </c>
      <c r="D4343" s="449">
        <v>0</v>
      </c>
      <c r="E4343" s="449">
        <v>0</v>
      </c>
      <c r="F4343" s="449">
        <v>0</v>
      </c>
      <c r="G4343" s="449">
        <v>0</v>
      </c>
      <c r="H4343" s="449">
        <v>0</v>
      </c>
      <c r="I4343" s="449">
        <v>0</v>
      </c>
      <c r="J4343" s="449">
        <v>0</v>
      </c>
      <c r="K4343" s="449">
        <v>0</v>
      </c>
      <c r="L4343" s="449">
        <v>0</v>
      </c>
      <c r="M4343" s="449">
        <v>0</v>
      </c>
      <c r="N4343" s="449">
        <v>0</v>
      </c>
    </row>
    <row r="4344" spans="1:14" x14ac:dyDescent="0.2">
      <c r="A4344" s="450" t="s">
        <v>2265</v>
      </c>
      <c r="B4344" s="449">
        <v>0</v>
      </c>
      <c r="C4344" s="449">
        <v>0</v>
      </c>
      <c r="D4344" s="449">
        <v>0</v>
      </c>
      <c r="E4344" s="449">
        <v>0</v>
      </c>
      <c r="F4344" s="449">
        <v>0</v>
      </c>
      <c r="G4344" s="449">
        <v>0</v>
      </c>
      <c r="H4344" s="449">
        <v>0</v>
      </c>
      <c r="I4344" s="449">
        <v>0</v>
      </c>
      <c r="J4344" s="449">
        <v>0</v>
      </c>
      <c r="K4344" s="449">
        <v>0</v>
      </c>
      <c r="L4344" s="449">
        <v>0</v>
      </c>
      <c r="M4344" s="449">
        <v>0</v>
      </c>
      <c r="N4344" s="449">
        <v>0</v>
      </c>
    </row>
    <row r="4345" spans="1:14" x14ac:dyDescent="0.2">
      <c r="A4345" s="450" t="s">
        <v>2266</v>
      </c>
      <c r="B4345" s="449">
        <v>0</v>
      </c>
      <c r="C4345" s="449">
        <v>0</v>
      </c>
      <c r="D4345" s="449">
        <v>0</v>
      </c>
      <c r="E4345" s="449">
        <v>0</v>
      </c>
      <c r="F4345" s="449">
        <v>0</v>
      </c>
      <c r="G4345" s="449">
        <v>0</v>
      </c>
      <c r="H4345" s="449">
        <v>0</v>
      </c>
      <c r="I4345" s="449">
        <v>0</v>
      </c>
      <c r="J4345" s="449">
        <v>0</v>
      </c>
      <c r="K4345" s="449">
        <v>0</v>
      </c>
      <c r="L4345" s="449">
        <v>0</v>
      </c>
      <c r="M4345" s="449">
        <v>0</v>
      </c>
      <c r="N4345" s="449">
        <v>0</v>
      </c>
    </row>
    <row r="4346" spans="1:14" x14ac:dyDescent="0.2">
      <c r="A4346" s="450" t="s">
        <v>949</v>
      </c>
      <c r="B4346" s="449">
        <v>0</v>
      </c>
      <c r="C4346" s="449">
        <v>0</v>
      </c>
      <c r="D4346" s="449">
        <v>0</v>
      </c>
      <c r="E4346" s="449">
        <v>0</v>
      </c>
      <c r="F4346" s="449">
        <v>0</v>
      </c>
      <c r="G4346" s="449">
        <v>0</v>
      </c>
      <c r="H4346" s="449">
        <v>0</v>
      </c>
      <c r="I4346" s="449">
        <v>0</v>
      </c>
      <c r="J4346" s="449">
        <v>0</v>
      </c>
      <c r="K4346" s="449">
        <v>0</v>
      </c>
      <c r="L4346" s="449">
        <v>0</v>
      </c>
      <c r="M4346" s="449">
        <v>0</v>
      </c>
      <c r="N4346" s="449">
        <v>0</v>
      </c>
    </row>
    <row r="4347" spans="1:14" x14ac:dyDescent="0.2">
      <c r="A4347" s="450" t="s">
        <v>2267</v>
      </c>
      <c r="B4347" s="449">
        <v>0</v>
      </c>
      <c r="C4347" s="449">
        <v>0</v>
      </c>
      <c r="D4347" s="449">
        <v>0</v>
      </c>
      <c r="E4347" s="449">
        <v>0</v>
      </c>
      <c r="F4347" s="449">
        <v>0</v>
      </c>
      <c r="G4347" s="449">
        <v>0</v>
      </c>
      <c r="H4347" s="449">
        <v>0</v>
      </c>
      <c r="I4347" s="449">
        <v>0</v>
      </c>
      <c r="J4347" s="449">
        <v>0</v>
      </c>
      <c r="K4347" s="449">
        <v>0</v>
      </c>
      <c r="L4347" s="449">
        <v>0</v>
      </c>
      <c r="M4347" s="449">
        <v>0</v>
      </c>
      <c r="N4347" s="449">
        <v>0</v>
      </c>
    </row>
    <row r="4348" spans="1:14" x14ac:dyDescent="0.2">
      <c r="A4348" s="450" t="s">
        <v>2268</v>
      </c>
      <c r="B4348" s="449">
        <v>0</v>
      </c>
      <c r="C4348" s="449">
        <v>0</v>
      </c>
      <c r="D4348" s="449">
        <v>0</v>
      </c>
      <c r="E4348" s="449">
        <v>0</v>
      </c>
      <c r="F4348" s="449">
        <v>0</v>
      </c>
      <c r="G4348" s="449">
        <v>0</v>
      </c>
      <c r="H4348" s="449">
        <v>0</v>
      </c>
      <c r="I4348" s="449">
        <v>0</v>
      </c>
      <c r="J4348" s="449">
        <v>0</v>
      </c>
      <c r="K4348" s="449">
        <v>0</v>
      </c>
      <c r="L4348" s="449">
        <v>0</v>
      </c>
      <c r="M4348" s="449">
        <v>0</v>
      </c>
      <c r="N4348" s="449">
        <v>0</v>
      </c>
    </row>
    <row r="4349" spans="1:14" x14ac:dyDescent="0.2">
      <c r="A4349" s="450" t="s">
        <v>2269</v>
      </c>
      <c r="B4349" s="449">
        <v>0</v>
      </c>
      <c r="C4349" s="449">
        <v>0</v>
      </c>
      <c r="D4349" s="449">
        <v>0</v>
      </c>
      <c r="E4349" s="449">
        <v>0</v>
      </c>
      <c r="F4349" s="449">
        <v>0</v>
      </c>
      <c r="G4349" s="449">
        <v>0</v>
      </c>
      <c r="H4349" s="449">
        <v>0</v>
      </c>
      <c r="I4349" s="449">
        <v>0</v>
      </c>
      <c r="J4349" s="449">
        <v>0</v>
      </c>
      <c r="K4349" s="449">
        <v>0</v>
      </c>
      <c r="L4349" s="449">
        <v>0</v>
      </c>
      <c r="M4349" s="449">
        <v>0</v>
      </c>
      <c r="N4349" s="449">
        <v>0</v>
      </c>
    </row>
    <row r="4350" spans="1:14" x14ac:dyDescent="0.2">
      <c r="A4350" s="450" t="s">
        <v>953</v>
      </c>
    </row>
    <row r="4351" spans="1:14" x14ac:dyDescent="0.2">
      <c r="A4351" s="453" t="s">
        <v>954</v>
      </c>
    </row>
    <row r="4352" spans="1:14" x14ac:dyDescent="0.2">
      <c r="A4352" s="450" t="s">
        <v>955</v>
      </c>
      <c r="B4352" s="449">
        <v>0</v>
      </c>
      <c r="C4352" s="449">
        <v>0</v>
      </c>
      <c r="D4352" s="449">
        <v>0</v>
      </c>
      <c r="E4352" s="449">
        <v>0</v>
      </c>
      <c r="F4352" s="449">
        <v>0</v>
      </c>
      <c r="G4352" s="449">
        <v>0</v>
      </c>
      <c r="H4352" s="449">
        <v>0</v>
      </c>
      <c r="I4352" s="449">
        <v>0</v>
      </c>
      <c r="J4352" s="449">
        <v>0</v>
      </c>
      <c r="K4352" s="449">
        <v>0</v>
      </c>
      <c r="L4352" s="449">
        <v>0</v>
      </c>
      <c r="M4352" s="449">
        <v>0</v>
      </c>
      <c r="N4352" s="449">
        <v>0</v>
      </c>
    </row>
    <row r="4353" spans="1:14" x14ac:dyDescent="0.2">
      <c r="A4353" s="450" t="s">
        <v>956</v>
      </c>
      <c r="B4353" s="449">
        <v>0</v>
      </c>
      <c r="C4353" s="449">
        <v>0</v>
      </c>
      <c r="D4353" s="449">
        <v>0</v>
      </c>
      <c r="E4353" s="449">
        <v>0</v>
      </c>
      <c r="F4353" s="449">
        <v>0</v>
      </c>
      <c r="G4353" s="449">
        <v>0</v>
      </c>
      <c r="H4353" s="449">
        <v>0</v>
      </c>
      <c r="I4353" s="449">
        <v>0</v>
      </c>
      <c r="J4353" s="449">
        <v>0</v>
      </c>
      <c r="K4353" s="449">
        <v>0</v>
      </c>
      <c r="L4353" s="449">
        <v>0</v>
      </c>
      <c r="M4353" s="449">
        <v>0</v>
      </c>
      <c r="N4353" s="449">
        <v>0</v>
      </c>
    </row>
    <row r="4354" spans="1:14" x14ac:dyDescent="0.2">
      <c r="A4354" s="450" t="s">
        <v>957</v>
      </c>
      <c r="B4354" s="449">
        <v>0</v>
      </c>
      <c r="C4354" s="449">
        <v>0</v>
      </c>
      <c r="D4354" s="449">
        <v>0</v>
      </c>
      <c r="E4354" s="449">
        <v>0</v>
      </c>
      <c r="F4354" s="449">
        <v>0</v>
      </c>
      <c r="G4354" s="449">
        <v>0</v>
      </c>
      <c r="H4354" s="449">
        <v>0</v>
      </c>
      <c r="I4354" s="449">
        <v>0</v>
      </c>
      <c r="J4354" s="449">
        <v>0</v>
      </c>
      <c r="K4354" s="449">
        <v>0</v>
      </c>
      <c r="L4354" s="449">
        <v>0</v>
      </c>
      <c r="M4354" s="449">
        <v>0</v>
      </c>
      <c r="N4354" s="449">
        <v>0</v>
      </c>
    </row>
    <row r="4355" spans="1:14" x14ac:dyDescent="0.2">
      <c r="A4355" s="450" t="s">
        <v>958</v>
      </c>
      <c r="B4355" s="449">
        <v>0</v>
      </c>
      <c r="C4355" s="449">
        <v>0</v>
      </c>
      <c r="D4355" s="449">
        <v>0</v>
      </c>
      <c r="E4355" s="449">
        <v>0</v>
      </c>
      <c r="F4355" s="449">
        <v>0</v>
      </c>
      <c r="G4355" s="449">
        <v>0</v>
      </c>
      <c r="H4355" s="449">
        <v>0</v>
      </c>
      <c r="I4355" s="449">
        <v>0</v>
      </c>
      <c r="J4355" s="449">
        <v>0</v>
      </c>
      <c r="K4355" s="449">
        <v>0</v>
      </c>
      <c r="L4355" s="449">
        <v>0</v>
      </c>
      <c r="M4355" s="449">
        <v>0</v>
      </c>
      <c r="N4355" s="449">
        <v>0</v>
      </c>
    </row>
    <row r="4356" spans="1:14" x14ac:dyDescent="0.2">
      <c r="A4356" s="450" t="s">
        <v>959</v>
      </c>
      <c r="B4356" s="449">
        <v>0</v>
      </c>
      <c r="C4356" s="449">
        <v>0</v>
      </c>
      <c r="D4356" s="449">
        <v>0</v>
      </c>
      <c r="E4356" s="449">
        <v>0</v>
      </c>
      <c r="F4356" s="449">
        <v>0</v>
      </c>
      <c r="G4356" s="449">
        <v>0</v>
      </c>
      <c r="H4356" s="449">
        <v>0</v>
      </c>
      <c r="I4356" s="449">
        <v>0</v>
      </c>
      <c r="J4356" s="449">
        <v>0</v>
      </c>
      <c r="K4356" s="449">
        <v>0</v>
      </c>
      <c r="L4356" s="449">
        <v>0</v>
      </c>
      <c r="M4356" s="449">
        <v>0</v>
      </c>
      <c r="N4356" s="449">
        <v>0</v>
      </c>
    </row>
    <row r="4357" spans="1:14" x14ac:dyDescent="0.2">
      <c r="A4357" s="450" t="s">
        <v>960</v>
      </c>
      <c r="B4357" s="449">
        <v>0</v>
      </c>
      <c r="C4357" s="449">
        <v>0</v>
      </c>
      <c r="D4357" s="449">
        <v>0</v>
      </c>
      <c r="E4357" s="449">
        <v>0</v>
      </c>
      <c r="F4357" s="449">
        <v>0</v>
      </c>
      <c r="G4357" s="449">
        <v>0</v>
      </c>
      <c r="H4357" s="449">
        <v>0</v>
      </c>
      <c r="I4357" s="449">
        <v>0</v>
      </c>
      <c r="J4357" s="449">
        <v>0</v>
      </c>
      <c r="K4357" s="449">
        <v>0</v>
      </c>
      <c r="L4357" s="449">
        <v>0</v>
      </c>
      <c r="M4357" s="449">
        <v>0</v>
      </c>
      <c r="N4357" s="449">
        <v>0</v>
      </c>
    </row>
    <row r="4358" spans="1:14" x14ac:dyDescent="0.2">
      <c r="A4358" s="454" t="s">
        <v>961</v>
      </c>
      <c r="B4358" s="449">
        <v>0</v>
      </c>
      <c r="C4358" s="449">
        <v>0</v>
      </c>
      <c r="D4358" s="449">
        <v>0</v>
      </c>
      <c r="E4358" s="449">
        <v>0</v>
      </c>
      <c r="F4358" s="449">
        <v>0</v>
      </c>
      <c r="G4358" s="449">
        <v>0</v>
      </c>
      <c r="H4358" s="449">
        <v>0</v>
      </c>
      <c r="I4358" s="449">
        <v>0</v>
      </c>
      <c r="J4358" s="449">
        <v>0</v>
      </c>
      <c r="K4358" s="449">
        <v>0</v>
      </c>
      <c r="L4358" s="449">
        <v>0</v>
      </c>
      <c r="M4358" s="449">
        <v>0</v>
      </c>
      <c r="N4358" s="449">
        <v>0</v>
      </c>
    </row>
    <row r="4359" spans="1:14" x14ac:dyDescent="0.2">
      <c r="A4359" s="450" t="s">
        <v>962</v>
      </c>
    </row>
    <row r="4360" spans="1:14" x14ac:dyDescent="0.2">
      <c r="A4360" s="453" t="s">
        <v>963</v>
      </c>
    </row>
    <row r="4361" spans="1:14" x14ac:dyDescent="0.2">
      <c r="A4361" s="450" t="s">
        <v>964</v>
      </c>
      <c r="B4361" s="449">
        <v>0</v>
      </c>
      <c r="C4361" s="449">
        <v>0</v>
      </c>
      <c r="D4361" s="449">
        <v>0</v>
      </c>
      <c r="E4361" s="449">
        <v>0</v>
      </c>
      <c r="F4361" s="449">
        <v>0</v>
      </c>
      <c r="G4361" s="449">
        <v>0</v>
      </c>
      <c r="H4361" s="449">
        <v>0</v>
      </c>
      <c r="I4361" s="449">
        <v>0</v>
      </c>
      <c r="J4361" s="449">
        <v>0</v>
      </c>
      <c r="K4361" s="449">
        <v>0</v>
      </c>
      <c r="L4361" s="449">
        <v>0</v>
      </c>
      <c r="M4361" s="449">
        <v>0</v>
      </c>
      <c r="N4361" s="449">
        <v>0</v>
      </c>
    </row>
    <row r="4362" spans="1:14" x14ac:dyDescent="0.2">
      <c r="A4362" s="450" t="s">
        <v>965</v>
      </c>
      <c r="B4362" s="449">
        <v>0</v>
      </c>
      <c r="C4362" s="449">
        <v>0</v>
      </c>
      <c r="D4362" s="449">
        <v>0</v>
      </c>
      <c r="E4362" s="449">
        <v>0</v>
      </c>
      <c r="F4362" s="449">
        <v>0</v>
      </c>
      <c r="G4362" s="449">
        <v>0</v>
      </c>
      <c r="H4362" s="449">
        <v>0</v>
      </c>
      <c r="I4362" s="449">
        <v>0</v>
      </c>
      <c r="J4362" s="449">
        <v>0</v>
      </c>
      <c r="K4362" s="449">
        <v>0</v>
      </c>
      <c r="L4362" s="449">
        <v>0</v>
      </c>
      <c r="M4362" s="449">
        <v>0</v>
      </c>
      <c r="N4362" s="449">
        <v>0</v>
      </c>
    </row>
    <row r="4363" spans="1:14" x14ac:dyDescent="0.2">
      <c r="A4363" s="450" t="s">
        <v>966</v>
      </c>
      <c r="B4363" s="449">
        <v>0</v>
      </c>
      <c r="C4363" s="449">
        <v>0</v>
      </c>
      <c r="D4363" s="449">
        <v>0</v>
      </c>
      <c r="E4363" s="449">
        <v>0</v>
      </c>
      <c r="F4363" s="449">
        <v>0</v>
      </c>
      <c r="G4363" s="449">
        <v>0</v>
      </c>
      <c r="H4363" s="449">
        <v>0</v>
      </c>
      <c r="I4363" s="449">
        <v>0</v>
      </c>
      <c r="J4363" s="449">
        <v>0</v>
      </c>
      <c r="K4363" s="449">
        <v>0</v>
      </c>
      <c r="L4363" s="449">
        <v>0</v>
      </c>
      <c r="M4363" s="449">
        <v>0</v>
      </c>
      <c r="N4363" s="449">
        <v>0</v>
      </c>
    </row>
    <row r="4364" spans="1:14" x14ac:dyDescent="0.2">
      <c r="A4364" s="450" t="s">
        <v>967</v>
      </c>
      <c r="B4364" s="449">
        <v>0</v>
      </c>
      <c r="C4364" s="449">
        <v>0</v>
      </c>
      <c r="D4364" s="449">
        <v>0</v>
      </c>
      <c r="E4364" s="449">
        <v>0</v>
      </c>
      <c r="F4364" s="449">
        <v>0</v>
      </c>
      <c r="G4364" s="449">
        <v>0</v>
      </c>
      <c r="H4364" s="449">
        <v>0</v>
      </c>
      <c r="I4364" s="449">
        <v>0</v>
      </c>
      <c r="J4364" s="449">
        <v>0</v>
      </c>
      <c r="K4364" s="449">
        <v>0</v>
      </c>
      <c r="L4364" s="449">
        <v>0</v>
      </c>
      <c r="M4364" s="449">
        <v>0</v>
      </c>
      <c r="N4364" s="449">
        <v>0</v>
      </c>
    </row>
    <row r="4365" spans="1:14" x14ac:dyDescent="0.2">
      <c r="A4365" s="450" t="s">
        <v>968</v>
      </c>
    </row>
    <row r="4366" spans="1:14" x14ac:dyDescent="0.2">
      <c r="A4366" s="450" t="s">
        <v>969</v>
      </c>
      <c r="B4366" s="449">
        <v>0</v>
      </c>
      <c r="C4366" s="449">
        <v>0</v>
      </c>
      <c r="D4366" s="449">
        <v>0</v>
      </c>
      <c r="E4366" s="449">
        <v>0</v>
      </c>
      <c r="F4366" s="449">
        <v>0</v>
      </c>
      <c r="G4366" s="449">
        <v>0</v>
      </c>
      <c r="H4366" s="449">
        <v>0</v>
      </c>
      <c r="I4366" s="449">
        <v>0</v>
      </c>
      <c r="J4366" s="449">
        <v>0</v>
      </c>
      <c r="K4366" s="449">
        <v>0</v>
      </c>
      <c r="L4366" s="449">
        <v>0</v>
      </c>
      <c r="M4366" s="449">
        <v>0</v>
      </c>
      <c r="N4366" s="449">
        <v>0</v>
      </c>
    </row>
    <row r="4367" spans="1:14" x14ac:dyDescent="0.2">
      <c r="A4367" s="450" t="s">
        <v>970</v>
      </c>
      <c r="B4367" s="449">
        <v>0</v>
      </c>
      <c r="C4367" s="449">
        <v>0</v>
      </c>
      <c r="D4367" s="449">
        <v>0</v>
      </c>
      <c r="E4367" s="449">
        <v>0</v>
      </c>
      <c r="F4367" s="449">
        <v>0</v>
      </c>
      <c r="G4367" s="449">
        <v>0</v>
      </c>
      <c r="H4367" s="449">
        <v>0</v>
      </c>
      <c r="I4367" s="449">
        <v>0</v>
      </c>
      <c r="J4367" s="449">
        <v>0</v>
      </c>
      <c r="K4367" s="449">
        <v>0</v>
      </c>
      <c r="L4367" s="449">
        <v>0</v>
      </c>
      <c r="M4367" s="449">
        <v>0</v>
      </c>
      <c r="N4367" s="449">
        <v>0</v>
      </c>
    </row>
    <row r="4368" spans="1:14" x14ac:dyDescent="0.2">
      <c r="A4368" s="450" t="s">
        <v>971</v>
      </c>
      <c r="B4368" s="449">
        <v>0</v>
      </c>
      <c r="C4368" s="449">
        <v>0</v>
      </c>
      <c r="D4368" s="449">
        <v>0</v>
      </c>
      <c r="E4368" s="449">
        <v>0</v>
      </c>
      <c r="F4368" s="449">
        <v>0</v>
      </c>
      <c r="G4368" s="449">
        <v>0</v>
      </c>
      <c r="H4368" s="449">
        <v>0</v>
      </c>
      <c r="I4368" s="449">
        <v>0</v>
      </c>
      <c r="J4368" s="449">
        <v>0</v>
      </c>
      <c r="K4368" s="449">
        <v>0</v>
      </c>
      <c r="L4368" s="449">
        <v>0</v>
      </c>
      <c r="M4368" s="449">
        <v>0</v>
      </c>
      <c r="N4368" s="449">
        <v>0</v>
      </c>
    </row>
    <row r="4369" spans="1:14" x14ac:dyDescent="0.2">
      <c r="A4369" s="450" t="s">
        <v>972</v>
      </c>
      <c r="B4369" s="449">
        <v>0</v>
      </c>
      <c r="C4369" s="449">
        <v>0</v>
      </c>
      <c r="D4369" s="449">
        <v>0</v>
      </c>
      <c r="E4369" s="449">
        <v>0</v>
      </c>
      <c r="F4369" s="449">
        <v>0</v>
      </c>
      <c r="G4369" s="449">
        <v>0</v>
      </c>
      <c r="H4369" s="449">
        <v>0</v>
      </c>
      <c r="I4369" s="449">
        <v>0</v>
      </c>
      <c r="J4369" s="449">
        <v>0</v>
      </c>
      <c r="K4369" s="449">
        <v>0</v>
      </c>
      <c r="L4369" s="449">
        <v>0</v>
      </c>
      <c r="M4369" s="449">
        <v>0</v>
      </c>
      <c r="N4369" s="449">
        <v>0</v>
      </c>
    </row>
    <row r="4370" spans="1:14" x14ac:dyDescent="0.2">
      <c r="A4370" s="450" t="s">
        <v>973</v>
      </c>
      <c r="B4370" s="449">
        <v>0</v>
      </c>
      <c r="C4370" s="449">
        <v>0</v>
      </c>
      <c r="D4370" s="449">
        <v>0</v>
      </c>
      <c r="E4370" s="449">
        <v>0</v>
      </c>
      <c r="F4370" s="449">
        <v>0</v>
      </c>
      <c r="G4370" s="449">
        <v>0</v>
      </c>
      <c r="H4370" s="449">
        <v>0</v>
      </c>
      <c r="I4370" s="449">
        <v>0</v>
      </c>
      <c r="J4370" s="449">
        <v>0</v>
      </c>
      <c r="K4370" s="449">
        <v>0</v>
      </c>
      <c r="L4370" s="449">
        <v>0</v>
      </c>
      <c r="M4370" s="449">
        <v>0</v>
      </c>
      <c r="N4370" s="449">
        <v>0</v>
      </c>
    </row>
    <row r="4371" spans="1:14" x14ac:dyDescent="0.2">
      <c r="A4371" s="450" t="s">
        <v>974</v>
      </c>
      <c r="B4371" s="449">
        <v>0</v>
      </c>
      <c r="C4371" s="449">
        <v>0</v>
      </c>
      <c r="D4371" s="449">
        <v>0</v>
      </c>
      <c r="E4371" s="449">
        <v>0</v>
      </c>
      <c r="F4371" s="449">
        <v>0</v>
      </c>
      <c r="G4371" s="449">
        <v>0</v>
      </c>
      <c r="H4371" s="449">
        <v>0</v>
      </c>
      <c r="I4371" s="449">
        <v>0</v>
      </c>
      <c r="J4371" s="449">
        <v>0</v>
      </c>
      <c r="K4371" s="449">
        <v>0</v>
      </c>
      <c r="L4371" s="449">
        <v>0</v>
      </c>
      <c r="M4371" s="449">
        <v>0</v>
      </c>
      <c r="N4371" s="449">
        <v>0</v>
      </c>
    </row>
    <row r="4372" spans="1:14" x14ac:dyDescent="0.2">
      <c r="A4372" s="450" t="s">
        <v>975</v>
      </c>
      <c r="B4372" s="449">
        <v>0</v>
      </c>
      <c r="C4372" s="449">
        <v>0</v>
      </c>
      <c r="D4372" s="449">
        <v>0</v>
      </c>
      <c r="E4372" s="449">
        <v>0</v>
      </c>
      <c r="F4372" s="449">
        <v>0</v>
      </c>
      <c r="G4372" s="449">
        <v>0</v>
      </c>
      <c r="H4372" s="449">
        <v>0</v>
      </c>
      <c r="I4372" s="449">
        <v>0</v>
      </c>
      <c r="J4372" s="449">
        <v>0</v>
      </c>
      <c r="K4372" s="449">
        <v>0</v>
      </c>
      <c r="L4372" s="449">
        <v>0</v>
      </c>
      <c r="M4372" s="449">
        <v>0</v>
      </c>
      <c r="N4372" s="449">
        <v>0</v>
      </c>
    </row>
    <row r="4373" spans="1:14" x14ac:dyDescent="0.2">
      <c r="A4373" s="450" t="s">
        <v>976</v>
      </c>
    </row>
    <row r="4374" spans="1:14" x14ac:dyDescent="0.2">
      <c r="A4374" s="450" t="s">
        <v>977</v>
      </c>
      <c r="B4374" s="449">
        <v>0</v>
      </c>
      <c r="C4374" s="449">
        <v>0</v>
      </c>
      <c r="D4374" s="449">
        <v>0</v>
      </c>
      <c r="E4374" s="449">
        <v>0</v>
      </c>
      <c r="F4374" s="449">
        <v>0</v>
      </c>
      <c r="G4374" s="449">
        <v>0</v>
      </c>
      <c r="H4374" s="449">
        <v>0</v>
      </c>
      <c r="I4374" s="449">
        <v>0</v>
      </c>
      <c r="J4374" s="449">
        <v>0</v>
      </c>
      <c r="K4374" s="449">
        <v>0</v>
      </c>
      <c r="L4374" s="449">
        <v>0</v>
      </c>
      <c r="M4374" s="449">
        <v>0</v>
      </c>
      <c r="N4374" s="449">
        <v>0</v>
      </c>
    </row>
    <row r="4375" spans="1:14" x14ac:dyDescent="0.2">
      <c r="A4375" s="450" t="s">
        <v>978</v>
      </c>
      <c r="B4375" s="449">
        <v>0</v>
      </c>
      <c r="C4375" s="449">
        <v>0</v>
      </c>
      <c r="D4375" s="449">
        <v>0</v>
      </c>
      <c r="E4375" s="449">
        <v>0</v>
      </c>
      <c r="F4375" s="449">
        <v>0</v>
      </c>
      <c r="G4375" s="449">
        <v>0</v>
      </c>
      <c r="H4375" s="449">
        <v>0</v>
      </c>
      <c r="I4375" s="449">
        <v>0</v>
      </c>
      <c r="J4375" s="449">
        <v>0</v>
      </c>
      <c r="K4375" s="449">
        <v>0</v>
      </c>
      <c r="L4375" s="449">
        <v>0</v>
      </c>
      <c r="M4375" s="449">
        <v>0</v>
      </c>
      <c r="N4375" s="449">
        <v>0</v>
      </c>
    </row>
    <row r="4376" spans="1:14" x14ac:dyDescent="0.2">
      <c r="A4376" s="450" t="s">
        <v>979</v>
      </c>
      <c r="B4376" s="449">
        <v>0</v>
      </c>
      <c r="C4376" s="449">
        <v>0</v>
      </c>
      <c r="D4376" s="449">
        <v>0</v>
      </c>
      <c r="E4376" s="449">
        <v>0</v>
      </c>
      <c r="F4376" s="449">
        <v>0</v>
      </c>
      <c r="G4376" s="449">
        <v>0</v>
      </c>
      <c r="H4376" s="449">
        <v>0</v>
      </c>
      <c r="I4376" s="449">
        <v>0</v>
      </c>
      <c r="J4376" s="449">
        <v>0</v>
      </c>
      <c r="K4376" s="449">
        <v>0</v>
      </c>
      <c r="L4376" s="449">
        <v>0</v>
      </c>
      <c r="M4376" s="449">
        <v>0</v>
      </c>
      <c r="N4376" s="449">
        <v>0</v>
      </c>
    </row>
    <row r="4377" spans="1:14" x14ac:dyDescent="0.2">
      <c r="A4377" s="450" t="s">
        <v>980</v>
      </c>
      <c r="B4377" s="449">
        <v>0</v>
      </c>
      <c r="C4377" s="449">
        <v>0</v>
      </c>
      <c r="D4377" s="449">
        <v>0</v>
      </c>
      <c r="E4377" s="449">
        <v>0</v>
      </c>
      <c r="F4377" s="449">
        <v>0</v>
      </c>
      <c r="G4377" s="449">
        <v>0</v>
      </c>
      <c r="H4377" s="449">
        <v>0</v>
      </c>
      <c r="I4377" s="449">
        <v>0</v>
      </c>
      <c r="J4377" s="449">
        <v>0</v>
      </c>
      <c r="K4377" s="449">
        <v>0</v>
      </c>
      <c r="L4377" s="449">
        <v>0</v>
      </c>
      <c r="M4377" s="449">
        <v>0</v>
      </c>
      <c r="N4377" s="449">
        <v>0</v>
      </c>
    </row>
    <row r="4378" spans="1:14" x14ac:dyDescent="0.2">
      <c r="A4378" s="450" t="s">
        <v>981</v>
      </c>
      <c r="B4378" s="449">
        <v>0</v>
      </c>
      <c r="C4378" s="449">
        <v>0</v>
      </c>
      <c r="D4378" s="449">
        <v>0</v>
      </c>
      <c r="E4378" s="449">
        <v>0</v>
      </c>
      <c r="F4378" s="449">
        <v>0</v>
      </c>
      <c r="G4378" s="449">
        <v>0</v>
      </c>
      <c r="H4378" s="449">
        <v>0</v>
      </c>
      <c r="I4378" s="449">
        <v>0</v>
      </c>
      <c r="J4378" s="449">
        <v>0</v>
      </c>
      <c r="K4378" s="449">
        <v>0</v>
      </c>
      <c r="L4378" s="449">
        <v>0</v>
      </c>
      <c r="M4378" s="449">
        <v>0</v>
      </c>
      <c r="N4378" s="449">
        <v>0</v>
      </c>
    </row>
    <row r="4379" spans="1:14" x14ac:dyDescent="0.2">
      <c r="A4379" s="450" t="s">
        <v>982</v>
      </c>
      <c r="B4379" s="449">
        <v>0</v>
      </c>
      <c r="C4379" s="449">
        <v>0</v>
      </c>
      <c r="D4379" s="449">
        <v>0</v>
      </c>
      <c r="E4379" s="449">
        <v>0</v>
      </c>
      <c r="F4379" s="449">
        <v>0</v>
      </c>
      <c r="G4379" s="449">
        <v>0</v>
      </c>
      <c r="H4379" s="449">
        <v>0</v>
      </c>
      <c r="I4379" s="449">
        <v>0</v>
      </c>
      <c r="J4379" s="449">
        <v>0</v>
      </c>
      <c r="K4379" s="449">
        <v>0</v>
      </c>
      <c r="L4379" s="449">
        <v>0</v>
      </c>
      <c r="M4379" s="449">
        <v>0</v>
      </c>
      <c r="N4379" s="449">
        <v>0</v>
      </c>
    </row>
    <row r="4380" spans="1:14" x14ac:dyDescent="0.2">
      <c r="A4380" s="450" t="s">
        <v>983</v>
      </c>
      <c r="B4380" s="449">
        <v>0</v>
      </c>
      <c r="C4380" s="449">
        <v>0</v>
      </c>
      <c r="D4380" s="449">
        <v>0</v>
      </c>
      <c r="E4380" s="449">
        <v>0</v>
      </c>
      <c r="F4380" s="449">
        <v>0</v>
      </c>
      <c r="G4380" s="449">
        <v>0</v>
      </c>
      <c r="H4380" s="449">
        <v>0</v>
      </c>
      <c r="I4380" s="449">
        <v>0</v>
      </c>
      <c r="J4380" s="449">
        <v>0</v>
      </c>
      <c r="K4380" s="449">
        <v>0</v>
      </c>
      <c r="L4380" s="449">
        <v>0</v>
      </c>
      <c r="M4380" s="449">
        <v>0</v>
      </c>
      <c r="N4380" s="449">
        <v>0</v>
      </c>
    </row>
    <row r="4381" spans="1:14" x14ac:dyDescent="0.2">
      <c r="A4381" s="450" t="s">
        <v>984</v>
      </c>
    </row>
    <row r="4382" spans="1:14" x14ac:dyDescent="0.2">
      <c r="A4382" s="452" t="s">
        <v>985</v>
      </c>
      <c r="B4382" s="449">
        <v>0</v>
      </c>
      <c r="C4382" s="449">
        <v>0</v>
      </c>
      <c r="D4382" s="449">
        <v>0</v>
      </c>
      <c r="E4382" s="449">
        <v>0</v>
      </c>
      <c r="F4382" s="449">
        <v>0</v>
      </c>
      <c r="G4382" s="449">
        <v>0</v>
      </c>
      <c r="H4382" s="449">
        <v>0</v>
      </c>
      <c r="I4382" s="449">
        <v>0</v>
      </c>
      <c r="J4382" s="449">
        <v>0</v>
      </c>
      <c r="K4382" s="449">
        <v>0</v>
      </c>
      <c r="L4382" s="449">
        <v>0</v>
      </c>
      <c r="M4382" s="449">
        <v>0</v>
      </c>
      <c r="N4382" s="449">
        <v>0</v>
      </c>
    </row>
    <row r="4383" spans="1:14" x14ac:dyDescent="0.2">
      <c r="A4383" s="452" t="s">
        <v>986</v>
      </c>
      <c r="B4383" s="449">
        <v>0</v>
      </c>
      <c r="C4383" s="449">
        <v>0</v>
      </c>
      <c r="D4383" s="449">
        <v>0</v>
      </c>
      <c r="E4383" s="449">
        <v>0</v>
      </c>
      <c r="F4383" s="449">
        <v>0</v>
      </c>
      <c r="G4383" s="449">
        <v>0</v>
      </c>
      <c r="H4383" s="449">
        <v>0</v>
      </c>
      <c r="I4383" s="449">
        <v>0</v>
      </c>
      <c r="J4383" s="449">
        <v>0</v>
      </c>
      <c r="K4383" s="449">
        <v>0</v>
      </c>
      <c r="L4383" s="449">
        <v>0</v>
      </c>
      <c r="M4383" s="449">
        <v>0</v>
      </c>
      <c r="N4383" s="449">
        <v>0</v>
      </c>
    </row>
    <row r="4384" spans="1:14" x14ac:dyDescent="0.2">
      <c r="A4384" s="450" t="s">
        <v>987</v>
      </c>
      <c r="B4384" s="449">
        <v>0</v>
      </c>
      <c r="C4384" s="449">
        <v>0</v>
      </c>
      <c r="D4384" s="449">
        <v>0</v>
      </c>
      <c r="E4384" s="449">
        <v>0</v>
      </c>
      <c r="F4384" s="449">
        <v>0</v>
      </c>
      <c r="G4384" s="449">
        <v>0</v>
      </c>
      <c r="H4384" s="449">
        <v>0</v>
      </c>
      <c r="I4384" s="449">
        <v>0</v>
      </c>
      <c r="J4384" s="449">
        <v>0</v>
      </c>
      <c r="K4384" s="449">
        <v>0</v>
      </c>
      <c r="L4384" s="449">
        <v>0</v>
      </c>
      <c r="M4384" s="449">
        <v>0</v>
      </c>
      <c r="N4384" s="449">
        <v>0</v>
      </c>
    </row>
    <row r="4385" spans="1:14" x14ac:dyDescent="0.2">
      <c r="A4385" s="450" t="s">
        <v>988</v>
      </c>
      <c r="B4385" s="449">
        <v>0</v>
      </c>
      <c r="C4385" s="449">
        <v>0</v>
      </c>
      <c r="D4385" s="449">
        <v>0</v>
      </c>
      <c r="E4385" s="449">
        <v>0</v>
      </c>
      <c r="F4385" s="449">
        <v>0</v>
      </c>
      <c r="G4385" s="449">
        <v>0</v>
      </c>
      <c r="H4385" s="449">
        <v>0</v>
      </c>
      <c r="I4385" s="449">
        <v>0</v>
      </c>
      <c r="J4385" s="449">
        <v>0</v>
      </c>
      <c r="K4385" s="449">
        <v>0</v>
      </c>
      <c r="L4385" s="449">
        <v>0</v>
      </c>
      <c r="M4385" s="449">
        <v>0</v>
      </c>
      <c r="N4385" s="449">
        <v>0</v>
      </c>
    </row>
    <row r="4386" spans="1:14" x14ac:dyDescent="0.2">
      <c r="A4386" s="450" t="s">
        <v>989</v>
      </c>
      <c r="B4386" s="449">
        <v>0</v>
      </c>
      <c r="C4386" s="449">
        <v>0</v>
      </c>
      <c r="D4386" s="449">
        <v>0</v>
      </c>
      <c r="E4386" s="449">
        <v>0</v>
      </c>
      <c r="F4386" s="449">
        <v>0</v>
      </c>
      <c r="G4386" s="449">
        <v>0</v>
      </c>
      <c r="H4386" s="449">
        <v>0</v>
      </c>
      <c r="I4386" s="449">
        <v>0</v>
      </c>
      <c r="J4386" s="449">
        <v>0</v>
      </c>
      <c r="K4386" s="449">
        <v>0</v>
      </c>
      <c r="L4386" s="449">
        <v>0</v>
      </c>
      <c r="M4386" s="449">
        <v>0</v>
      </c>
      <c r="N4386" s="449">
        <v>0</v>
      </c>
    </row>
    <row r="4387" spans="1:14" x14ac:dyDescent="0.2">
      <c r="A4387" s="450" t="s">
        <v>990</v>
      </c>
      <c r="B4387" s="449">
        <v>0</v>
      </c>
      <c r="C4387" s="449">
        <v>0</v>
      </c>
      <c r="D4387" s="449">
        <v>0</v>
      </c>
      <c r="E4387" s="449">
        <v>0</v>
      </c>
      <c r="F4387" s="449">
        <v>0</v>
      </c>
      <c r="G4387" s="449">
        <v>0</v>
      </c>
      <c r="H4387" s="449">
        <v>0</v>
      </c>
      <c r="I4387" s="449">
        <v>0</v>
      </c>
      <c r="J4387" s="449">
        <v>0</v>
      </c>
      <c r="K4387" s="449">
        <v>0</v>
      </c>
      <c r="L4387" s="449">
        <v>0</v>
      </c>
      <c r="M4387" s="449">
        <v>0</v>
      </c>
      <c r="N4387" s="449">
        <v>0</v>
      </c>
    </row>
    <row r="4388" spans="1:14" x14ac:dyDescent="0.2">
      <c r="A4388" s="450" t="s">
        <v>991</v>
      </c>
      <c r="B4388" s="449">
        <v>0</v>
      </c>
      <c r="C4388" s="449">
        <v>0</v>
      </c>
      <c r="D4388" s="449">
        <v>0</v>
      </c>
      <c r="E4388" s="449">
        <v>0</v>
      </c>
      <c r="F4388" s="449">
        <v>0</v>
      </c>
      <c r="G4388" s="449">
        <v>0</v>
      </c>
      <c r="H4388" s="449">
        <v>0</v>
      </c>
      <c r="I4388" s="449">
        <v>0</v>
      </c>
      <c r="J4388" s="449">
        <v>0</v>
      </c>
      <c r="K4388" s="449">
        <v>0</v>
      </c>
      <c r="L4388" s="449">
        <v>0</v>
      </c>
      <c r="M4388" s="449">
        <v>0</v>
      </c>
      <c r="N4388" s="449">
        <v>0</v>
      </c>
    </row>
    <row r="4389" spans="1:14" x14ac:dyDescent="0.2">
      <c r="A4389" s="452" t="s">
        <v>992</v>
      </c>
      <c r="B4389" s="449">
        <v>0</v>
      </c>
      <c r="C4389" s="449">
        <v>0</v>
      </c>
      <c r="D4389" s="449">
        <v>0</v>
      </c>
      <c r="E4389" s="449">
        <v>0</v>
      </c>
      <c r="F4389" s="449">
        <v>0</v>
      </c>
      <c r="G4389" s="449">
        <v>0</v>
      </c>
      <c r="H4389" s="449">
        <v>0</v>
      </c>
      <c r="I4389" s="449">
        <v>0</v>
      </c>
      <c r="J4389" s="449">
        <v>0</v>
      </c>
      <c r="K4389" s="449">
        <v>0</v>
      </c>
      <c r="L4389" s="449">
        <v>0</v>
      </c>
      <c r="M4389" s="449">
        <v>0</v>
      </c>
      <c r="N4389" s="449">
        <v>0</v>
      </c>
    </row>
    <row r="4390" spans="1:14" x14ac:dyDescent="0.2">
      <c r="A4390" s="450" t="s">
        <v>993</v>
      </c>
      <c r="B4390" s="449">
        <v>0</v>
      </c>
      <c r="C4390" s="449">
        <v>0</v>
      </c>
      <c r="D4390" s="449">
        <v>0</v>
      </c>
      <c r="E4390" s="449">
        <v>0</v>
      </c>
      <c r="F4390" s="449">
        <v>0</v>
      </c>
      <c r="G4390" s="449">
        <v>0</v>
      </c>
      <c r="H4390" s="449">
        <v>0</v>
      </c>
      <c r="I4390" s="449">
        <v>0</v>
      </c>
      <c r="J4390" s="449">
        <v>0</v>
      </c>
      <c r="K4390" s="449">
        <v>0</v>
      </c>
      <c r="L4390" s="449">
        <v>0</v>
      </c>
      <c r="M4390" s="449">
        <v>0</v>
      </c>
      <c r="N4390" s="449">
        <v>0</v>
      </c>
    </row>
    <row r="4391" spans="1:14" x14ac:dyDescent="0.2">
      <c r="A4391" s="450" t="s">
        <v>994</v>
      </c>
    </row>
    <row r="4392" spans="1:14" x14ac:dyDescent="0.2">
      <c r="A4392" s="450" t="s">
        <v>995</v>
      </c>
      <c r="B4392" s="449">
        <v>0</v>
      </c>
      <c r="C4392" s="449">
        <v>0</v>
      </c>
      <c r="D4392" s="449">
        <v>0</v>
      </c>
      <c r="E4392" s="449">
        <v>0</v>
      </c>
      <c r="F4392" s="449">
        <v>0</v>
      </c>
      <c r="G4392" s="449">
        <v>0</v>
      </c>
      <c r="H4392" s="449">
        <v>0</v>
      </c>
      <c r="I4392" s="449">
        <v>0</v>
      </c>
      <c r="J4392" s="449">
        <v>0</v>
      </c>
      <c r="K4392" s="449">
        <v>0</v>
      </c>
      <c r="L4392" s="449">
        <v>0</v>
      </c>
      <c r="M4392" s="449">
        <v>0</v>
      </c>
      <c r="N4392" s="449">
        <v>0</v>
      </c>
    </row>
    <row r="4393" spans="1:14" x14ac:dyDescent="0.2">
      <c r="A4393" s="450" t="s">
        <v>996</v>
      </c>
      <c r="B4393" s="449">
        <v>0</v>
      </c>
      <c r="C4393" s="449">
        <v>0</v>
      </c>
      <c r="D4393" s="449">
        <v>0</v>
      </c>
      <c r="E4393" s="449">
        <v>0</v>
      </c>
      <c r="F4393" s="449">
        <v>0</v>
      </c>
      <c r="G4393" s="449">
        <v>0</v>
      </c>
      <c r="H4393" s="449">
        <v>0</v>
      </c>
      <c r="I4393" s="449">
        <v>0</v>
      </c>
      <c r="J4393" s="449">
        <v>0</v>
      </c>
      <c r="K4393" s="449">
        <v>0</v>
      </c>
      <c r="L4393" s="449">
        <v>0</v>
      </c>
      <c r="M4393" s="449">
        <v>0</v>
      </c>
      <c r="N4393" s="449">
        <v>0</v>
      </c>
    </row>
    <row r="4394" spans="1:14" x14ac:dyDescent="0.2">
      <c r="A4394" s="450" t="s">
        <v>997</v>
      </c>
      <c r="B4394" s="449">
        <v>0</v>
      </c>
      <c r="C4394" s="449">
        <v>0</v>
      </c>
      <c r="D4394" s="449">
        <v>0</v>
      </c>
      <c r="E4394" s="449">
        <v>0</v>
      </c>
      <c r="F4394" s="449">
        <v>0</v>
      </c>
      <c r="G4394" s="449">
        <v>0</v>
      </c>
      <c r="H4394" s="449">
        <v>0</v>
      </c>
      <c r="I4394" s="449">
        <v>0</v>
      </c>
      <c r="J4394" s="449">
        <v>0</v>
      </c>
      <c r="K4394" s="449">
        <v>0</v>
      </c>
      <c r="L4394" s="449">
        <v>0</v>
      </c>
      <c r="M4394" s="449">
        <v>0</v>
      </c>
      <c r="N4394" s="449">
        <v>0</v>
      </c>
    </row>
    <row r="4395" spans="1:14" x14ac:dyDescent="0.2">
      <c r="A4395" s="450" t="s">
        <v>998</v>
      </c>
      <c r="B4395" s="449">
        <v>0</v>
      </c>
      <c r="C4395" s="449">
        <v>0</v>
      </c>
      <c r="D4395" s="449">
        <v>0</v>
      </c>
      <c r="E4395" s="449">
        <v>0</v>
      </c>
      <c r="F4395" s="449">
        <v>0</v>
      </c>
      <c r="G4395" s="449">
        <v>0</v>
      </c>
      <c r="H4395" s="449">
        <v>0</v>
      </c>
      <c r="I4395" s="449">
        <v>0</v>
      </c>
      <c r="J4395" s="449">
        <v>0</v>
      </c>
      <c r="K4395" s="449">
        <v>0</v>
      </c>
      <c r="L4395" s="449">
        <v>0</v>
      </c>
      <c r="M4395" s="449">
        <v>0</v>
      </c>
      <c r="N4395" s="449">
        <v>0</v>
      </c>
    </row>
    <row r="4396" spans="1:14" x14ac:dyDescent="0.2">
      <c r="A4396" s="452" t="s">
        <v>999</v>
      </c>
      <c r="B4396" s="449">
        <v>0</v>
      </c>
      <c r="C4396" s="449">
        <v>0</v>
      </c>
      <c r="D4396" s="449">
        <v>0</v>
      </c>
      <c r="E4396" s="449">
        <v>0</v>
      </c>
      <c r="F4396" s="449">
        <v>0</v>
      </c>
      <c r="G4396" s="449">
        <v>0</v>
      </c>
      <c r="H4396" s="449">
        <v>0</v>
      </c>
      <c r="I4396" s="449">
        <v>0</v>
      </c>
      <c r="J4396" s="449">
        <v>0</v>
      </c>
      <c r="K4396" s="449">
        <v>0</v>
      </c>
      <c r="L4396" s="449">
        <v>0</v>
      </c>
      <c r="M4396" s="449">
        <v>0</v>
      </c>
      <c r="N4396" s="449">
        <v>0</v>
      </c>
    </row>
    <row r="4397" spans="1:14" x14ac:dyDescent="0.2">
      <c r="A4397" s="450" t="s">
        <v>1000</v>
      </c>
      <c r="B4397" s="449">
        <v>0</v>
      </c>
      <c r="C4397" s="449">
        <v>0</v>
      </c>
      <c r="D4397" s="449">
        <v>0</v>
      </c>
      <c r="E4397" s="449">
        <v>0</v>
      </c>
      <c r="F4397" s="449">
        <v>0</v>
      </c>
      <c r="G4397" s="449">
        <v>0</v>
      </c>
      <c r="H4397" s="449">
        <v>0</v>
      </c>
      <c r="I4397" s="449">
        <v>0</v>
      </c>
      <c r="J4397" s="449">
        <v>0</v>
      </c>
      <c r="K4397" s="449">
        <v>0</v>
      </c>
      <c r="L4397" s="449">
        <v>0</v>
      </c>
      <c r="M4397" s="449">
        <v>0</v>
      </c>
      <c r="N4397" s="449">
        <v>0</v>
      </c>
    </row>
    <row r="4398" spans="1:14" x14ac:dyDescent="0.2">
      <c r="A4398" s="450" t="s">
        <v>1001</v>
      </c>
      <c r="B4398" s="449">
        <v>0</v>
      </c>
      <c r="C4398" s="449">
        <v>0</v>
      </c>
      <c r="D4398" s="449">
        <v>0</v>
      </c>
      <c r="E4398" s="449">
        <v>0</v>
      </c>
      <c r="F4398" s="449">
        <v>0</v>
      </c>
      <c r="G4398" s="449">
        <v>0</v>
      </c>
      <c r="H4398" s="449">
        <v>0</v>
      </c>
      <c r="I4398" s="449">
        <v>0</v>
      </c>
      <c r="J4398" s="449">
        <v>0</v>
      </c>
      <c r="K4398" s="449">
        <v>0</v>
      </c>
      <c r="L4398" s="449">
        <v>0</v>
      </c>
      <c r="M4398" s="449">
        <v>0</v>
      </c>
      <c r="N4398" s="449">
        <v>0</v>
      </c>
    </row>
    <row r="4399" spans="1:14" x14ac:dyDescent="0.2">
      <c r="A4399" s="450" t="s">
        <v>1002</v>
      </c>
      <c r="B4399" s="449">
        <v>0</v>
      </c>
      <c r="C4399" s="449">
        <v>0</v>
      </c>
      <c r="D4399" s="449">
        <v>0</v>
      </c>
      <c r="E4399" s="449">
        <v>0</v>
      </c>
      <c r="F4399" s="449">
        <v>0</v>
      </c>
      <c r="G4399" s="449">
        <v>0</v>
      </c>
      <c r="H4399" s="449">
        <v>0</v>
      </c>
      <c r="I4399" s="449">
        <v>0</v>
      </c>
      <c r="J4399" s="449">
        <v>0</v>
      </c>
      <c r="K4399" s="449">
        <v>0</v>
      </c>
      <c r="L4399" s="449">
        <v>0</v>
      </c>
      <c r="M4399" s="449">
        <v>0</v>
      </c>
      <c r="N4399" s="449">
        <v>0</v>
      </c>
    </row>
    <row r="4400" spans="1:14" x14ac:dyDescent="0.2">
      <c r="A4400" s="450" t="s">
        <v>1003</v>
      </c>
      <c r="B4400" s="449">
        <v>0</v>
      </c>
      <c r="C4400" s="449">
        <v>0</v>
      </c>
      <c r="D4400" s="449">
        <v>0</v>
      </c>
      <c r="E4400" s="449">
        <v>0</v>
      </c>
      <c r="F4400" s="449">
        <v>0</v>
      </c>
      <c r="G4400" s="449">
        <v>0</v>
      </c>
      <c r="H4400" s="449">
        <v>0</v>
      </c>
      <c r="I4400" s="449">
        <v>0</v>
      </c>
      <c r="J4400" s="449">
        <v>0</v>
      </c>
      <c r="K4400" s="449">
        <v>0</v>
      </c>
      <c r="L4400" s="449">
        <v>0</v>
      </c>
      <c r="M4400" s="449">
        <v>0</v>
      </c>
      <c r="N4400" s="449">
        <v>0</v>
      </c>
    </row>
    <row r="4401" spans="1:14" x14ac:dyDescent="0.2">
      <c r="A4401" s="452" t="s">
        <v>1004</v>
      </c>
      <c r="B4401" s="449">
        <v>0</v>
      </c>
      <c r="C4401" s="449">
        <v>0</v>
      </c>
      <c r="D4401" s="449">
        <v>0</v>
      </c>
      <c r="E4401" s="449">
        <v>0</v>
      </c>
      <c r="F4401" s="449">
        <v>0</v>
      </c>
      <c r="G4401" s="449">
        <v>0</v>
      </c>
      <c r="H4401" s="449">
        <v>0</v>
      </c>
      <c r="I4401" s="449">
        <v>0</v>
      </c>
      <c r="J4401" s="449">
        <v>0</v>
      </c>
      <c r="K4401" s="449">
        <v>0</v>
      </c>
      <c r="L4401" s="449">
        <v>0</v>
      </c>
      <c r="M4401" s="449">
        <v>0</v>
      </c>
      <c r="N4401" s="449">
        <v>0</v>
      </c>
    </row>
    <row r="4402" spans="1:14" x14ac:dyDescent="0.2">
      <c r="A4402" s="450" t="s">
        <v>1005</v>
      </c>
      <c r="B4402" s="449">
        <v>0</v>
      </c>
      <c r="C4402" s="449">
        <v>0</v>
      </c>
      <c r="D4402" s="449">
        <v>0</v>
      </c>
      <c r="E4402" s="449">
        <v>0</v>
      </c>
      <c r="F4402" s="449">
        <v>0</v>
      </c>
      <c r="G4402" s="449">
        <v>0</v>
      </c>
      <c r="H4402" s="449">
        <v>0</v>
      </c>
      <c r="I4402" s="449">
        <v>0</v>
      </c>
      <c r="J4402" s="449">
        <v>0</v>
      </c>
      <c r="K4402" s="449">
        <v>0</v>
      </c>
      <c r="L4402" s="449">
        <v>0</v>
      </c>
      <c r="M4402" s="449">
        <v>0</v>
      </c>
      <c r="N4402" s="449">
        <v>0</v>
      </c>
    </row>
    <row r="4403" spans="1:14" x14ac:dyDescent="0.2">
      <c r="A4403" s="450" t="s">
        <v>1006</v>
      </c>
      <c r="B4403" s="449">
        <v>0</v>
      </c>
      <c r="C4403" s="449">
        <v>0</v>
      </c>
      <c r="D4403" s="449">
        <v>0</v>
      </c>
      <c r="E4403" s="449">
        <v>0</v>
      </c>
      <c r="F4403" s="449">
        <v>0</v>
      </c>
      <c r="G4403" s="449">
        <v>0</v>
      </c>
      <c r="H4403" s="449">
        <v>0</v>
      </c>
      <c r="I4403" s="449">
        <v>0</v>
      </c>
      <c r="J4403" s="449">
        <v>0</v>
      </c>
      <c r="K4403" s="449">
        <v>0</v>
      </c>
      <c r="L4403" s="449">
        <v>0</v>
      </c>
      <c r="M4403" s="449">
        <v>0</v>
      </c>
      <c r="N4403" s="449">
        <v>0</v>
      </c>
    </row>
    <row r="4404" spans="1:14" x14ac:dyDescent="0.2">
      <c r="A4404" s="450" t="s">
        <v>1007</v>
      </c>
      <c r="B4404" s="449">
        <v>0</v>
      </c>
      <c r="C4404" s="449">
        <v>0</v>
      </c>
      <c r="D4404" s="449">
        <v>0</v>
      </c>
      <c r="E4404" s="449">
        <v>0</v>
      </c>
      <c r="F4404" s="449">
        <v>0</v>
      </c>
      <c r="G4404" s="449">
        <v>0</v>
      </c>
      <c r="H4404" s="449">
        <v>0</v>
      </c>
      <c r="I4404" s="449">
        <v>0</v>
      </c>
      <c r="J4404" s="449">
        <v>0</v>
      </c>
      <c r="K4404" s="449">
        <v>0</v>
      </c>
      <c r="L4404" s="449">
        <v>0</v>
      </c>
      <c r="M4404" s="449">
        <v>0</v>
      </c>
      <c r="N4404" s="449">
        <v>0</v>
      </c>
    </row>
    <row r="4405" spans="1:14" x14ac:dyDescent="0.2">
      <c r="A4405" s="450" t="s">
        <v>1008</v>
      </c>
      <c r="B4405" s="449">
        <v>0</v>
      </c>
      <c r="C4405" s="449">
        <v>0</v>
      </c>
      <c r="D4405" s="449">
        <v>0</v>
      </c>
      <c r="E4405" s="449">
        <v>0</v>
      </c>
      <c r="F4405" s="449">
        <v>0</v>
      </c>
      <c r="G4405" s="449">
        <v>0</v>
      </c>
      <c r="H4405" s="449">
        <v>0</v>
      </c>
      <c r="I4405" s="449">
        <v>0</v>
      </c>
      <c r="J4405" s="449">
        <v>0</v>
      </c>
      <c r="K4405" s="449">
        <v>0</v>
      </c>
      <c r="L4405" s="449">
        <v>0</v>
      </c>
      <c r="M4405" s="449">
        <v>0</v>
      </c>
      <c r="N4405" s="449">
        <v>0</v>
      </c>
    </row>
    <row r="4406" spans="1:14" x14ac:dyDescent="0.2">
      <c r="A4406" s="450" t="s">
        <v>1009</v>
      </c>
      <c r="B4406" s="449">
        <v>0</v>
      </c>
      <c r="C4406" s="449">
        <v>0</v>
      </c>
      <c r="D4406" s="449">
        <v>0</v>
      </c>
      <c r="E4406" s="449">
        <v>0</v>
      </c>
      <c r="F4406" s="449">
        <v>0</v>
      </c>
      <c r="G4406" s="449">
        <v>0</v>
      </c>
      <c r="H4406" s="449">
        <v>0</v>
      </c>
      <c r="I4406" s="449">
        <v>0</v>
      </c>
      <c r="J4406" s="449">
        <v>0</v>
      </c>
      <c r="K4406" s="449">
        <v>0</v>
      </c>
      <c r="L4406" s="449">
        <v>0</v>
      </c>
      <c r="M4406" s="449">
        <v>0</v>
      </c>
      <c r="N4406" s="449">
        <v>0</v>
      </c>
    </row>
    <row r="4407" spans="1:14" x14ac:dyDescent="0.2">
      <c r="A4407" s="452" t="s">
        <v>1010</v>
      </c>
      <c r="B4407" s="449">
        <v>0</v>
      </c>
      <c r="C4407" s="449">
        <v>0</v>
      </c>
      <c r="D4407" s="449">
        <v>0</v>
      </c>
      <c r="E4407" s="449">
        <v>0</v>
      </c>
      <c r="F4407" s="449">
        <v>0</v>
      </c>
      <c r="G4407" s="449">
        <v>0</v>
      </c>
      <c r="H4407" s="449">
        <v>0</v>
      </c>
      <c r="I4407" s="449">
        <v>0</v>
      </c>
      <c r="J4407" s="449">
        <v>0</v>
      </c>
      <c r="K4407" s="449">
        <v>0</v>
      </c>
      <c r="L4407" s="449">
        <v>0</v>
      </c>
      <c r="M4407" s="449">
        <v>0</v>
      </c>
      <c r="N4407" s="449">
        <v>0</v>
      </c>
    </row>
    <row r="4408" spans="1:14" x14ac:dyDescent="0.2">
      <c r="A4408" s="450" t="s">
        <v>1011</v>
      </c>
      <c r="B4408" s="449">
        <v>0</v>
      </c>
      <c r="C4408" s="449">
        <v>0</v>
      </c>
      <c r="D4408" s="449">
        <v>0</v>
      </c>
      <c r="E4408" s="449">
        <v>0</v>
      </c>
      <c r="F4408" s="449">
        <v>0</v>
      </c>
      <c r="G4408" s="449">
        <v>0</v>
      </c>
      <c r="H4408" s="449">
        <v>0</v>
      </c>
      <c r="I4408" s="449">
        <v>0</v>
      </c>
      <c r="J4408" s="449">
        <v>0</v>
      </c>
      <c r="K4408" s="449">
        <v>0</v>
      </c>
      <c r="L4408" s="449">
        <v>0</v>
      </c>
      <c r="M4408" s="449">
        <v>0</v>
      </c>
      <c r="N4408" s="449">
        <v>0</v>
      </c>
    </row>
    <row r="4409" spans="1:14" x14ac:dyDescent="0.2">
      <c r="A4409" s="450" t="s">
        <v>1012</v>
      </c>
      <c r="B4409" s="449">
        <v>0</v>
      </c>
      <c r="C4409" s="449">
        <v>0</v>
      </c>
      <c r="D4409" s="449">
        <v>0</v>
      </c>
      <c r="E4409" s="449">
        <v>0</v>
      </c>
      <c r="F4409" s="449">
        <v>0</v>
      </c>
      <c r="G4409" s="449">
        <v>0</v>
      </c>
      <c r="H4409" s="449">
        <v>0</v>
      </c>
      <c r="I4409" s="449">
        <v>0</v>
      </c>
      <c r="J4409" s="449">
        <v>0</v>
      </c>
      <c r="K4409" s="449">
        <v>0</v>
      </c>
      <c r="L4409" s="449">
        <v>0</v>
      </c>
      <c r="M4409" s="449">
        <v>0</v>
      </c>
      <c r="N4409" s="449">
        <v>0</v>
      </c>
    </row>
    <row r="4410" spans="1:14" x14ac:dyDescent="0.2">
      <c r="A4410" s="450" t="s">
        <v>1013</v>
      </c>
      <c r="B4410" s="449">
        <v>0</v>
      </c>
      <c r="C4410" s="449">
        <v>0</v>
      </c>
      <c r="D4410" s="449">
        <v>0</v>
      </c>
      <c r="E4410" s="449">
        <v>0</v>
      </c>
      <c r="F4410" s="449">
        <v>0</v>
      </c>
      <c r="G4410" s="449">
        <v>0</v>
      </c>
      <c r="H4410" s="449">
        <v>0</v>
      </c>
      <c r="I4410" s="449">
        <v>0</v>
      </c>
      <c r="J4410" s="449">
        <v>0</v>
      </c>
      <c r="K4410" s="449">
        <v>0</v>
      </c>
      <c r="L4410" s="449">
        <v>0</v>
      </c>
      <c r="M4410" s="449">
        <v>0</v>
      </c>
      <c r="N4410" s="449">
        <v>0</v>
      </c>
    </row>
    <row r="4411" spans="1:14" x14ac:dyDescent="0.2">
      <c r="A4411" s="450" t="s">
        <v>1014</v>
      </c>
      <c r="B4411" s="449">
        <v>0</v>
      </c>
      <c r="C4411" s="449">
        <v>0</v>
      </c>
      <c r="D4411" s="449">
        <v>0</v>
      </c>
      <c r="E4411" s="449">
        <v>0</v>
      </c>
      <c r="F4411" s="449">
        <v>0</v>
      </c>
      <c r="G4411" s="449">
        <v>0</v>
      </c>
      <c r="H4411" s="449">
        <v>0</v>
      </c>
      <c r="I4411" s="449">
        <v>0</v>
      </c>
      <c r="J4411" s="449">
        <v>0</v>
      </c>
      <c r="K4411" s="449">
        <v>0</v>
      </c>
      <c r="L4411" s="449">
        <v>0</v>
      </c>
      <c r="M4411" s="449">
        <v>0</v>
      </c>
      <c r="N4411" s="449">
        <v>0</v>
      </c>
    </row>
    <row r="4412" spans="1:14" x14ac:dyDescent="0.2">
      <c r="A4412" s="450" t="s">
        <v>1015</v>
      </c>
      <c r="B4412" s="449">
        <v>0</v>
      </c>
      <c r="C4412" s="449">
        <v>0</v>
      </c>
      <c r="D4412" s="449">
        <v>0</v>
      </c>
      <c r="E4412" s="449">
        <v>0</v>
      </c>
      <c r="F4412" s="449">
        <v>0</v>
      </c>
      <c r="G4412" s="449">
        <v>0</v>
      </c>
      <c r="H4412" s="449">
        <v>0</v>
      </c>
      <c r="I4412" s="449">
        <v>0</v>
      </c>
      <c r="J4412" s="449">
        <v>0</v>
      </c>
      <c r="K4412" s="449">
        <v>0</v>
      </c>
      <c r="L4412" s="449">
        <v>0</v>
      </c>
      <c r="M4412" s="449">
        <v>0</v>
      </c>
      <c r="N4412" s="449">
        <v>0</v>
      </c>
    </row>
    <row r="4413" spans="1:14" x14ac:dyDescent="0.2">
      <c r="A4413" s="450" t="s">
        <v>1016</v>
      </c>
      <c r="B4413" s="449">
        <v>0</v>
      </c>
      <c r="C4413" s="449">
        <v>0</v>
      </c>
      <c r="D4413" s="449">
        <v>0</v>
      </c>
      <c r="E4413" s="449">
        <v>0</v>
      </c>
      <c r="F4413" s="449">
        <v>0</v>
      </c>
      <c r="G4413" s="449">
        <v>0</v>
      </c>
      <c r="H4413" s="449">
        <v>0</v>
      </c>
      <c r="I4413" s="449">
        <v>0</v>
      </c>
      <c r="J4413" s="449">
        <v>0</v>
      </c>
      <c r="K4413" s="449">
        <v>0</v>
      </c>
      <c r="L4413" s="449">
        <v>0</v>
      </c>
      <c r="M4413" s="449">
        <v>0</v>
      </c>
      <c r="N4413" s="449">
        <v>0</v>
      </c>
    </row>
    <row r="4414" spans="1:14" x14ac:dyDescent="0.2">
      <c r="A4414" s="450" t="s">
        <v>1017</v>
      </c>
      <c r="B4414" s="449">
        <v>0</v>
      </c>
      <c r="C4414" s="449">
        <v>0</v>
      </c>
      <c r="D4414" s="449">
        <v>0</v>
      </c>
      <c r="E4414" s="449">
        <v>0</v>
      </c>
      <c r="F4414" s="449">
        <v>0</v>
      </c>
      <c r="G4414" s="449">
        <v>0</v>
      </c>
      <c r="H4414" s="449">
        <v>0</v>
      </c>
      <c r="I4414" s="449">
        <v>0</v>
      </c>
      <c r="J4414" s="449">
        <v>0</v>
      </c>
      <c r="K4414" s="449">
        <v>0</v>
      </c>
      <c r="L4414" s="449">
        <v>0</v>
      </c>
      <c r="M4414" s="449">
        <v>0</v>
      </c>
      <c r="N4414" s="449">
        <v>0</v>
      </c>
    </row>
    <row r="4415" spans="1:14" x14ac:dyDescent="0.2">
      <c r="A4415" s="452" t="s">
        <v>1018</v>
      </c>
      <c r="B4415" s="449">
        <v>0</v>
      </c>
      <c r="C4415" s="449">
        <v>0</v>
      </c>
      <c r="D4415" s="449">
        <v>0</v>
      </c>
      <c r="E4415" s="449">
        <v>0</v>
      </c>
      <c r="F4415" s="449">
        <v>0</v>
      </c>
      <c r="G4415" s="449">
        <v>0</v>
      </c>
      <c r="H4415" s="449">
        <v>0</v>
      </c>
      <c r="I4415" s="449">
        <v>0</v>
      </c>
      <c r="J4415" s="449">
        <v>0</v>
      </c>
      <c r="K4415" s="449">
        <v>0</v>
      </c>
      <c r="L4415" s="449">
        <v>0</v>
      </c>
      <c r="M4415" s="449">
        <v>0</v>
      </c>
      <c r="N4415" s="449">
        <v>0</v>
      </c>
    </row>
    <row r="4416" spans="1:14" x14ac:dyDescent="0.2">
      <c r="A4416" s="450" t="s">
        <v>1019</v>
      </c>
      <c r="B4416" s="449">
        <v>0</v>
      </c>
      <c r="C4416" s="449">
        <v>0</v>
      </c>
      <c r="D4416" s="449">
        <v>0</v>
      </c>
      <c r="E4416" s="449">
        <v>0</v>
      </c>
      <c r="F4416" s="449">
        <v>0</v>
      </c>
      <c r="G4416" s="449">
        <v>0</v>
      </c>
      <c r="H4416" s="449">
        <v>0</v>
      </c>
      <c r="I4416" s="449">
        <v>0</v>
      </c>
      <c r="J4416" s="449">
        <v>0</v>
      </c>
      <c r="K4416" s="449">
        <v>0</v>
      </c>
      <c r="L4416" s="449">
        <v>0</v>
      </c>
      <c r="M4416" s="449">
        <v>0</v>
      </c>
      <c r="N4416" s="449">
        <v>0</v>
      </c>
    </row>
    <row r="4417" spans="1:14" x14ac:dyDescent="0.2">
      <c r="A4417" s="450" t="s">
        <v>1020</v>
      </c>
      <c r="B4417" s="449">
        <v>0</v>
      </c>
      <c r="C4417" s="449">
        <v>0</v>
      </c>
      <c r="D4417" s="449">
        <v>0</v>
      </c>
      <c r="E4417" s="449">
        <v>0</v>
      </c>
      <c r="F4417" s="449">
        <v>0</v>
      </c>
      <c r="G4417" s="449">
        <v>0</v>
      </c>
      <c r="H4417" s="449">
        <v>0</v>
      </c>
      <c r="I4417" s="449">
        <v>0</v>
      </c>
      <c r="J4417" s="449">
        <v>0</v>
      </c>
      <c r="K4417" s="449">
        <v>0</v>
      </c>
      <c r="L4417" s="449">
        <v>0</v>
      </c>
      <c r="M4417" s="449">
        <v>0</v>
      </c>
      <c r="N4417" s="449">
        <v>0</v>
      </c>
    </row>
    <row r="4418" spans="1:14" x14ac:dyDescent="0.2">
      <c r="A4418" s="450" t="s">
        <v>1021</v>
      </c>
      <c r="B4418" s="449">
        <v>0</v>
      </c>
      <c r="C4418" s="449">
        <v>0</v>
      </c>
      <c r="D4418" s="449">
        <v>0</v>
      </c>
      <c r="E4418" s="449">
        <v>0</v>
      </c>
      <c r="F4418" s="449">
        <v>0</v>
      </c>
      <c r="G4418" s="449">
        <v>0</v>
      </c>
      <c r="H4418" s="449">
        <v>0</v>
      </c>
      <c r="I4418" s="449">
        <v>0</v>
      </c>
      <c r="J4418" s="449">
        <v>0</v>
      </c>
      <c r="K4418" s="449">
        <v>0</v>
      </c>
      <c r="L4418" s="449">
        <v>0</v>
      </c>
      <c r="M4418" s="449">
        <v>0</v>
      </c>
      <c r="N4418" s="449">
        <v>0</v>
      </c>
    </row>
    <row r="4419" spans="1:14" x14ac:dyDescent="0.2">
      <c r="A4419" s="450" t="s">
        <v>1022</v>
      </c>
      <c r="B4419" s="449">
        <v>0</v>
      </c>
      <c r="C4419" s="449">
        <v>0</v>
      </c>
      <c r="D4419" s="449">
        <v>0</v>
      </c>
      <c r="E4419" s="449">
        <v>0</v>
      </c>
      <c r="F4419" s="449">
        <v>0</v>
      </c>
      <c r="G4419" s="449">
        <v>0</v>
      </c>
      <c r="H4419" s="449">
        <v>0</v>
      </c>
      <c r="I4419" s="449">
        <v>0</v>
      </c>
      <c r="J4419" s="449">
        <v>0</v>
      </c>
      <c r="K4419" s="449">
        <v>0</v>
      </c>
      <c r="L4419" s="449">
        <v>0</v>
      </c>
      <c r="M4419" s="449">
        <v>0</v>
      </c>
      <c r="N4419" s="449">
        <v>0</v>
      </c>
    </row>
    <row r="4420" spans="1:14" x14ac:dyDescent="0.2">
      <c r="A4420" s="450" t="s">
        <v>1023</v>
      </c>
      <c r="B4420" s="449">
        <v>0</v>
      </c>
      <c r="C4420" s="449">
        <v>0</v>
      </c>
      <c r="D4420" s="449">
        <v>0</v>
      </c>
      <c r="E4420" s="449">
        <v>0</v>
      </c>
      <c r="F4420" s="449">
        <v>0</v>
      </c>
      <c r="G4420" s="449">
        <v>0</v>
      </c>
      <c r="H4420" s="449">
        <v>0</v>
      </c>
      <c r="I4420" s="449">
        <v>0</v>
      </c>
      <c r="J4420" s="449">
        <v>0</v>
      </c>
      <c r="K4420" s="449">
        <v>0</v>
      </c>
      <c r="L4420" s="449">
        <v>0</v>
      </c>
      <c r="M4420" s="449">
        <v>0</v>
      </c>
      <c r="N4420" s="449">
        <v>0</v>
      </c>
    </row>
    <row r="4421" spans="1:14" x14ac:dyDescent="0.2">
      <c r="A4421" s="450" t="s">
        <v>1024</v>
      </c>
      <c r="B4421" s="449">
        <v>0</v>
      </c>
      <c r="C4421" s="449">
        <v>0</v>
      </c>
      <c r="D4421" s="449">
        <v>0</v>
      </c>
      <c r="E4421" s="449">
        <v>0</v>
      </c>
      <c r="F4421" s="449">
        <v>0</v>
      </c>
      <c r="G4421" s="449">
        <v>0</v>
      </c>
      <c r="H4421" s="449">
        <v>0</v>
      </c>
      <c r="I4421" s="449">
        <v>0</v>
      </c>
      <c r="J4421" s="449">
        <v>0</v>
      </c>
      <c r="K4421" s="449">
        <v>0</v>
      </c>
      <c r="L4421" s="449">
        <v>0</v>
      </c>
      <c r="M4421" s="449">
        <v>0</v>
      </c>
      <c r="N4421" s="449">
        <v>0</v>
      </c>
    </row>
    <row r="4422" spans="1:14" x14ac:dyDescent="0.2">
      <c r="A4422" s="452" t="s">
        <v>1025</v>
      </c>
      <c r="B4422" s="449">
        <v>0</v>
      </c>
      <c r="C4422" s="449">
        <v>0</v>
      </c>
      <c r="D4422" s="449">
        <v>0</v>
      </c>
      <c r="E4422" s="449">
        <v>0</v>
      </c>
      <c r="F4422" s="449">
        <v>0</v>
      </c>
      <c r="G4422" s="449">
        <v>0</v>
      </c>
      <c r="H4422" s="449">
        <v>0</v>
      </c>
      <c r="I4422" s="449">
        <v>0</v>
      </c>
      <c r="J4422" s="449">
        <v>0</v>
      </c>
      <c r="K4422" s="449">
        <v>0</v>
      </c>
      <c r="L4422" s="449">
        <v>0</v>
      </c>
      <c r="M4422" s="449">
        <v>0</v>
      </c>
      <c r="N4422" s="449">
        <v>0</v>
      </c>
    </row>
    <row r="4423" spans="1:14" x14ac:dyDescent="0.2">
      <c r="A4423" s="450" t="s">
        <v>1026</v>
      </c>
      <c r="B4423" s="449">
        <v>0</v>
      </c>
      <c r="C4423" s="449">
        <v>0</v>
      </c>
      <c r="D4423" s="449">
        <v>0</v>
      </c>
      <c r="E4423" s="449">
        <v>0</v>
      </c>
      <c r="F4423" s="449">
        <v>0</v>
      </c>
      <c r="G4423" s="449">
        <v>0</v>
      </c>
      <c r="H4423" s="449">
        <v>0</v>
      </c>
      <c r="I4423" s="449">
        <v>0</v>
      </c>
      <c r="J4423" s="449">
        <v>0</v>
      </c>
      <c r="K4423" s="449">
        <v>0</v>
      </c>
      <c r="L4423" s="449">
        <v>0</v>
      </c>
      <c r="M4423" s="449">
        <v>0</v>
      </c>
      <c r="N4423" s="449">
        <v>0</v>
      </c>
    </row>
    <row r="4424" spans="1:14" x14ac:dyDescent="0.2">
      <c r="A4424" s="452" t="s">
        <v>1027</v>
      </c>
      <c r="B4424" s="449">
        <v>0</v>
      </c>
      <c r="C4424" s="449">
        <v>0</v>
      </c>
      <c r="D4424" s="449">
        <v>0</v>
      </c>
      <c r="E4424" s="449">
        <v>0</v>
      </c>
      <c r="F4424" s="449">
        <v>0</v>
      </c>
      <c r="G4424" s="449">
        <v>0</v>
      </c>
      <c r="H4424" s="449">
        <v>0</v>
      </c>
      <c r="I4424" s="449">
        <v>0</v>
      </c>
      <c r="J4424" s="449">
        <v>0</v>
      </c>
      <c r="K4424" s="449">
        <v>0</v>
      </c>
      <c r="L4424" s="449">
        <v>0</v>
      </c>
      <c r="M4424" s="449">
        <v>0</v>
      </c>
      <c r="N4424" s="449">
        <v>0</v>
      </c>
    </row>
    <row r="4425" spans="1:14" x14ac:dyDescent="0.2">
      <c r="A4425" s="450" t="s">
        <v>1028</v>
      </c>
      <c r="B4425" s="449">
        <v>0</v>
      </c>
      <c r="C4425" s="449">
        <v>0</v>
      </c>
      <c r="D4425" s="449">
        <v>0</v>
      </c>
      <c r="E4425" s="449">
        <v>0</v>
      </c>
      <c r="F4425" s="449">
        <v>0</v>
      </c>
      <c r="G4425" s="449">
        <v>0</v>
      </c>
      <c r="H4425" s="449">
        <v>0</v>
      </c>
      <c r="I4425" s="449">
        <v>0</v>
      </c>
      <c r="J4425" s="449">
        <v>0</v>
      </c>
      <c r="K4425" s="449">
        <v>0</v>
      </c>
      <c r="L4425" s="449">
        <v>0</v>
      </c>
      <c r="M4425" s="449">
        <v>0</v>
      </c>
      <c r="N4425" s="449">
        <v>0</v>
      </c>
    </row>
    <row r="4426" spans="1:14" x14ac:dyDescent="0.2">
      <c r="A4426" s="450" t="s">
        <v>1029</v>
      </c>
      <c r="B4426" s="449">
        <v>0</v>
      </c>
      <c r="C4426" s="449">
        <v>0</v>
      </c>
      <c r="D4426" s="449">
        <v>0</v>
      </c>
      <c r="E4426" s="449">
        <v>0</v>
      </c>
      <c r="F4426" s="449">
        <v>0</v>
      </c>
      <c r="G4426" s="449">
        <v>0</v>
      </c>
      <c r="H4426" s="449">
        <v>0</v>
      </c>
      <c r="I4426" s="449">
        <v>0</v>
      </c>
      <c r="J4426" s="449">
        <v>0</v>
      </c>
      <c r="K4426" s="449">
        <v>0</v>
      </c>
      <c r="L4426" s="449">
        <v>0</v>
      </c>
      <c r="M4426" s="449">
        <v>0</v>
      </c>
      <c r="N4426" s="449">
        <v>0</v>
      </c>
    </row>
    <row r="4427" spans="1:14" x14ac:dyDescent="0.2">
      <c r="A4427" s="450" t="s">
        <v>1030</v>
      </c>
      <c r="B4427" s="449">
        <v>0</v>
      </c>
      <c r="C4427" s="449">
        <v>0</v>
      </c>
      <c r="D4427" s="449">
        <v>0</v>
      </c>
      <c r="E4427" s="449">
        <v>0</v>
      </c>
      <c r="F4427" s="449">
        <v>0</v>
      </c>
      <c r="G4427" s="449">
        <v>0</v>
      </c>
      <c r="H4427" s="449">
        <v>0</v>
      </c>
      <c r="I4427" s="449">
        <v>0</v>
      </c>
      <c r="J4427" s="449">
        <v>0</v>
      </c>
      <c r="K4427" s="449">
        <v>0</v>
      </c>
      <c r="L4427" s="449">
        <v>0</v>
      </c>
      <c r="M4427" s="449">
        <v>0</v>
      </c>
      <c r="N4427" s="449">
        <v>0</v>
      </c>
    </row>
    <row r="4428" spans="1:14" x14ac:dyDescent="0.2">
      <c r="A4428" s="452" t="s">
        <v>1031</v>
      </c>
      <c r="B4428" s="449">
        <v>0</v>
      </c>
      <c r="C4428" s="449">
        <v>0</v>
      </c>
      <c r="D4428" s="449">
        <v>0</v>
      </c>
      <c r="E4428" s="449">
        <v>0</v>
      </c>
      <c r="F4428" s="449">
        <v>0</v>
      </c>
      <c r="G4428" s="449">
        <v>0</v>
      </c>
      <c r="H4428" s="449">
        <v>0</v>
      </c>
      <c r="I4428" s="449">
        <v>0</v>
      </c>
      <c r="J4428" s="449">
        <v>0</v>
      </c>
      <c r="K4428" s="449">
        <v>0</v>
      </c>
      <c r="L4428" s="449">
        <v>0</v>
      </c>
      <c r="M4428" s="449">
        <v>0</v>
      </c>
      <c r="N4428" s="449">
        <v>0</v>
      </c>
    </row>
    <row r="4429" spans="1:14" x14ac:dyDescent="0.2">
      <c r="A4429" s="450" t="s">
        <v>1032</v>
      </c>
      <c r="B4429" s="449">
        <v>0</v>
      </c>
      <c r="C4429" s="449">
        <v>0</v>
      </c>
      <c r="D4429" s="449">
        <v>0</v>
      </c>
      <c r="E4429" s="449">
        <v>0</v>
      </c>
      <c r="F4429" s="449">
        <v>0</v>
      </c>
      <c r="G4429" s="449">
        <v>0</v>
      </c>
      <c r="H4429" s="449">
        <v>0</v>
      </c>
      <c r="I4429" s="449">
        <v>0</v>
      </c>
      <c r="J4429" s="449">
        <v>0</v>
      </c>
      <c r="K4429" s="449">
        <v>0</v>
      </c>
      <c r="L4429" s="449">
        <v>0</v>
      </c>
      <c r="M4429" s="449">
        <v>0</v>
      </c>
      <c r="N4429" s="449">
        <v>0</v>
      </c>
    </row>
    <row r="4430" spans="1:14" x14ac:dyDescent="0.2">
      <c r="A4430" s="450" t="s">
        <v>1033</v>
      </c>
      <c r="B4430" s="449">
        <v>0</v>
      </c>
      <c r="C4430" s="449">
        <v>0</v>
      </c>
      <c r="D4430" s="449">
        <v>0</v>
      </c>
      <c r="E4430" s="449">
        <v>0</v>
      </c>
      <c r="F4430" s="449">
        <v>0</v>
      </c>
      <c r="G4430" s="449">
        <v>0</v>
      </c>
      <c r="H4430" s="449">
        <v>0</v>
      </c>
      <c r="I4430" s="449">
        <v>0</v>
      </c>
      <c r="J4430" s="449">
        <v>0</v>
      </c>
      <c r="K4430" s="449">
        <v>0</v>
      </c>
      <c r="L4430" s="449">
        <v>0</v>
      </c>
      <c r="M4430" s="449">
        <v>0</v>
      </c>
      <c r="N4430" s="449">
        <v>0</v>
      </c>
    </row>
    <row r="4431" spans="1:14" x14ac:dyDescent="0.2">
      <c r="A4431" s="450" t="s">
        <v>1034</v>
      </c>
      <c r="B4431" s="449">
        <v>0</v>
      </c>
      <c r="C4431" s="449">
        <v>0</v>
      </c>
      <c r="D4431" s="449">
        <v>0</v>
      </c>
      <c r="E4431" s="449">
        <v>0</v>
      </c>
      <c r="F4431" s="449">
        <v>0</v>
      </c>
      <c r="G4431" s="449">
        <v>0</v>
      </c>
      <c r="H4431" s="449">
        <v>0</v>
      </c>
      <c r="I4431" s="449">
        <v>0</v>
      </c>
      <c r="J4431" s="449">
        <v>0</v>
      </c>
      <c r="K4431" s="449">
        <v>0</v>
      </c>
      <c r="L4431" s="449">
        <v>0</v>
      </c>
      <c r="M4431" s="449">
        <v>0</v>
      </c>
      <c r="N4431" s="449">
        <v>0</v>
      </c>
    </row>
    <row r="4432" spans="1:14" x14ac:dyDescent="0.2">
      <c r="A4432" s="450" t="s">
        <v>1035</v>
      </c>
      <c r="B4432" s="449">
        <v>0</v>
      </c>
      <c r="C4432" s="449">
        <v>0</v>
      </c>
      <c r="D4432" s="449">
        <v>0</v>
      </c>
      <c r="E4432" s="449">
        <v>0</v>
      </c>
      <c r="F4432" s="449">
        <v>0</v>
      </c>
      <c r="G4432" s="449">
        <v>0</v>
      </c>
      <c r="H4432" s="449">
        <v>0</v>
      </c>
      <c r="I4432" s="449">
        <v>0</v>
      </c>
      <c r="J4432" s="449">
        <v>0</v>
      </c>
      <c r="K4432" s="449">
        <v>0</v>
      </c>
      <c r="L4432" s="449">
        <v>0</v>
      </c>
      <c r="M4432" s="449">
        <v>0</v>
      </c>
      <c r="N4432" s="449">
        <v>0</v>
      </c>
    </row>
    <row r="4433" spans="1:14" x14ac:dyDescent="0.2">
      <c r="A4433" s="450" t="s">
        <v>1036</v>
      </c>
      <c r="B4433" s="449">
        <v>0</v>
      </c>
      <c r="C4433" s="449">
        <v>0</v>
      </c>
      <c r="D4433" s="449">
        <v>0</v>
      </c>
      <c r="E4433" s="449">
        <v>0</v>
      </c>
      <c r="F4433" s="449">
        <v>0</v>
      </c>
      <c r="G4433" s="449">
        <v>0</v>
      </c>
      <c r="H4433" s="449">
        <v>0</v>
      </c>
      <c r="I4433" s="449">
        <v>0</v>
      </c>
      <c r="J4433" s="449">
        <v>0</v>
      </c>
      <c r="K4433" s="449">
        <v>0</v>
      </c>
      <c r="L4433" s="449">
        <v>0</v>
      </c>
      <c r="M4433" s="449">
        <v>0</v>
      </c>
      <c r="N4433" s="449">
        <v>0</v>
      </c>
    </row>
    <row r="4434" spans="1:14" x14ac:dyDescent="0.2">
      <c r="A4434" s="450" t="s">
        <v>1037</v>
      </c>
      <c r="B4434" s="449">
        <v>0</v>
      </c>
      <c r="C4434" s="449">
        <v>0</v>
      </c>
      <c r="D4434" s="449">
        <v>0</v>
      </c>
      <c r="E4434" s="449">
        <v>0</v>
      </c>
      <c r="F4434" s="449">
        <v>0</v>
      </c>
      <c r="G4434" s="449">
        <v>0</v>
      </c>
      <c r="H4434" s="449">
        <v>0</v>
      </c>
      <c r="I4434" s="449">
        <v>0</v>
      </c>
      <c r="J4434" s="449">
        <v>0</v>
      </c>
      <c r="K4434" s="449">
        <v>0</v>
      </c>
      <c r="L4434" s="449">
        <v>0</v>
      </c>
      <c r="M4434" s="449">
        <v>0</v>
      </c>
      <c r="N4434" s="449">
        <v>0</v>
      </c>
    </row>
    <row r="4435" spans="1:14" x14ac:dyDescent="0.2">
      <c r="A4435" s="450" t="s">
        <v>1038</v>
      </c>
      <c r="B4435" s="449">
        <v>0</v>
      </c>
      <c r="C4435" s="449">
        <v>0</v>
      </c>
      <c r="D4435" s="449">
        <v>0</v>
      </c>
      <c r="E4435" s="449">
        <v>0</v>
      </c>
      <c r="F4435" s="449">
        <v>0</v>
      </c>
      <c r="G4435" s="449">
        <v>0</v>
      </c>
      <c r="H4435" s="449">
        <v>0</v>
      </c>
      <c r="I4435" s="449">
        <v>0</v>
      </c>
      <c r="J4435" s="449">
        <v>0</v>
      </c>
      <c r="K4435" s="449">
        <v>0</v>
      </c>
      <c r="L4435" s="449">
        <v>0</v>
      </c>
      <c r="M4435" s="449">
        <v>0</v>
      </c>
      <c r="N4435" s="449">
        <v>0</v>
      </c>
    </row>
    <row r="4436" spans="1:14" x14ac:dyDescent="0.2">
      <c r="A4436" s="450" t="s">
        <v>1039</v>
      </c>
      <c r="B4436" s="449">
        <v>0</v>
      </c>
      <c r="C4436" s="449">
        <v>0</v>
      </c>
      <c r="D4436" s="449">
        <v>0</v>
      </c>
      <c r="E4436" s="449">
        <v>0</v>
      </c>
      <c r="F4436" s="449">
        <v>0</v>
      </c>
      <c r="G4436" s="449">
        <v>0</v>
      </c>
      <c r="H4436" s="449">
        <v>0</v>
      </c>
      <c r="I4436" s="449">
        <v>0</v>
      </c>
      <c r="J4436" s="449">
        <v>0</v>
      </c>
      <c r="K4436" s="449">
        <v>0</v>
      </c>
      <c r="L4436" s="449">
        <v>0</v>
      </c>
      <c r="M4436" s="449">
        <v>0</v>
      </c>
      <c r="N4436" s="449">
        <v>0</v>
      </c>
    </row>
    <row r="4437" spans="1:14" x14ac:dyDescent="0.2">
      <c r="A4437" s="450" t="s">
        <v>1040</v>
      </c>
      <c r="B4437" s="449">
        <v>0</v>
      </c>
      <c r="C4437" s="449">
        <v>0</v>
      </c>
      <c r="D4437" s="449">
        <v>0</v>
      </c>
      <c r="E4437" s="449">
        <v>0</v>
      </c>
      <c r="F4437" s="449">
        <v>0</v>
      </c>
      <c r="G4437" s="449">
        <v>0</v>
      </c>
      <c r="H4437" s="449">
        <v>0</v>
      </c>
      <c r="I4437" s="449">
        <v>0</v>
      </c>
      <c r="J4437" s="449">
        <v>0</v>
      </c>
      <c r="K4437" s="449">
        <v>0</v>
      </c>
      <c r="L4437" s="449">
        <v>0</v>
      </c>
      <c r="M4437" s="449">
        <v>0</v>
      </c>
      <c r="N4437" s="449">
        <v>0</v>
      </c>
    </row>
    <row r="4438" spans="1:14" x14ac:dyDescent="0.2">
      <c r="A4438" s="450" t="s">
        <v>1041</v>
      </c>
      <c r="B4438" s="449">
        <v>0</v>
      </c>
      <c r="C4438" s="449">
        <v>0</v>
      </c>
      <c r="D4438" s="449">
        <v>0</v>
      </c>
      <c r="E4438" s="449">
        <v>0</v>
      </c>
      <c r="F4438" s="449">
        <v>0</v>
      </c>
      <c r="G4438" s="449">
        <v>0</v>
      </c>
      <c r="H4438" s="449">
        <v>0</v>
      </c>
      <c r="I4438" s="449">
        <v>0</v>
      </c>
      <c r="J4438" s="449">
        <v>0</v>
      </c>
      <c r="K4438" s="449">
        <v>0</v>
      </c>
      <c r="L4438" s="449">
        <v>0</v>
      </c>
      <c r="M4438" s="449">
        <v>0</v>
      </c>
      <c r="N4438" s="449">
        <v>0</v>
      </c>
    </row>
    <row r="4439" spans="1:14" x14ac:dyDescent="0.2">
      <c r="A4439" s="450" t="s">
        <v>1042</v>
      </c>
      <c r="B4439" s="449">
        <v>0</v>
      </c>
      <c r="C4439" s="449">
        <v>0</v>
      </c>
      <c r="D4439" s="449">
        <v>0</v>
      </c>
      <c r="E4439" s="449">
        <v>0</v>
      </c>
      <c r="F4439" s="449">
        <v>0</v>
      </c>
      <c r="G4439" s="449">
        <v>0</v>
      </c>
      <c r="H4439" s="449">
        <v>0</v>
      </c>
      <c r="I4439" s="449">
        <v>0</v>
      </c>
      <c r="J4439" s="449">
        <v>0</v>
      </c>
      <c r="K4439" s="449">
        <v>0</v>
      </c>
      <c r="L4439" s="449">
        <v>0</v>
      </c>
      <c r="M4439" s="449">
        <v>0</v>
      </c>
      <c r="N4439" s="449">
        <v>0</v>
      </c>
    </row>
    <row r="4440" spans="1:14" x14ac:dyDescent="0.2">
      <c r="A4440" s="452" t="s">
        <v>1043</v>
      </c>
      <c r="B4440" s="449">
        <v>0</v>
      </c>
      <c r="C4440" s="449">
        <v>0</v>
      </c>
      <c r="D4440" s="449">
        <v>0</v>
      </c>
      <c r="E4440" s="449">
        <v>0</v>
      </c>
      <c r="F4440" s="449">
        <v>0</v>
      </c>
      <c r="G4440" s="449">
        <v>0</v>
      </c>
      <c r="H4440" s="449">
        <v>0</v>
      </c>
      <c r="I4440" s="449">
        <v>0</v>
      </c>
      <c r="J4440" s="449">
        <v>0</v>
      </c>
      <c r="K4440" s="449">
        <v>0</v>
      </c>
      <c r="L4440" s="449">
        <v>0</v>
      </c>
      <c r="M4440" s="449">
        <v>0</v>
      </c>
      <c r="N4440" s="449">
        <v>0</v>
      </c>
    </row>
    <row r="4441" spans="1:14" x14ac:dyDescent="0.2">
      <c r="A4441" s="450" t="s">
        <v>1044</v>
      </c>
      <c r="B4441" s="449">
        <v>0</v>
      </c>
      <c r="C4441" s="449">
        <v>0</v>
      </c>
      <c r="D4441" s="449">
        <v>0</v>
      </c>
      <c r="E4441" s="449">
        <v>0</v>
      </c>
      <c r="F4441" s="449">
        <v>0</v>
      </c>
      <c r="G4441" s="449">
        <v>0</v>
      </c>
      <c r="H4441" s="449">
        <v>0</v>
      </c>
      <c r="I4441" s="449">
        <v>0</v>
      </c>
      <c r="J4441" s="449">
        <v>0</v>
      </c>
      <c r="K4441" s="449">
        <v>0</v>
      </c>
      <c r="L4441" s="449">
        <v>0</v>
      </c>
      <c r="M4441" s="449">
        <v>0</v>
      </c>
      <c r="N4441" s="449">
        <v>0</v>
      </c>
    </row>
    <row r="4442" spans="1:14" x14ac:dyDescent="0.2">
      <c r="A4442" s="452" t="s">
        <v>1045</v>
      </c>
      <c r="B4442" s="449">
        <v>0</v>
      </c>
      <c r="C4442" s="449">
        <v>0</v>
      </c>
      <c r="D4442" s="449">
        <v>0</v>
      </c>
      <c r="E4442" s="449">
        <v>0</v>
      </c>
      <c r="F4442" s="449">
        <v>0</v>
      </c>
      <c r="G4442" s="449">
        <v>0</v>
      </c>
      <c r="H4442" s="449">
        <v>0</v>
      </c>
      <c r="I4442" s="449">
        <v>0</v>
      </c>
      <c r="J4442" s="449">
        <v>0</v>
      </c>
      <c r="K4442" s="449">
        <v>0</v>
      </c>
      <c r="L4442" s="449">
        <v>0</v>
      </c>
      <c r="M4442" s="449">
        <v>0</v>
      </c>
      <c r="N4442" s="449">
        <v>0</v>
      </c>
    </row>
    <row r="4443" spans="1:14" x14ac:dyDescent="0.2">
      <c r="A4443" s="450" t="s">
        <v>1046</v>
      </c>
      <c r="B4443" s="449">
        <v>0</v>
      </c>
      <c r="C4443" s="449">
        <v>0</v>
      </c>
      <c r="D4443" s="449">
        <v>0</v>
      </c>
      <c r="E4443" s="449">
        <v>0</v>
      </c>
      <c r="F4443" s="449">
        <v>0</v>
      </c>
      <c r="G4443" s="449">
        <v>0</v>
      </c>
      <c r="H4443" s="449">
        <v>0</v>
      </c>
      <c r="I4443" s="449">
        <v>0</v>
      </c>
      <c r="J4443" s="449">
        <v>0</v>
      </c>
      <c r="K4443" s="449">
        <v>0</v>
      </c>
      <c r="L4443" s="449">
        <v>0</v>
      </c>
      <c r="M4443" s="449">
        <v>0</v>
      </c>
      <c r="N4443" s="449">
        <v>0</v>
      </c>
    </row>
    <row r="4444" spans="1:14" x14ac:dyDescent="0.2">
      <c r="A4444" s="450" t="s">
        <v>1047</v>
      </c>
    </row>
    <row r="4445" spans="1:14" x14ac:dyDescent="0.2">
      <c r="A4445" s="450" t="s">
        <v>1048</v>
      </c>
      <c r="B4445" s="449">
        <v>0</v>
      </c>
      <c r="C4445" s="449">
        <v>0</v>
      </c>
      <c r="D4445" s="449">
        <v>0</v>
      </c>
      <c r="E4445" s="449">
        <v>0</v>
      </c>
      <c r="F4445" s="449">
        <v>0</v>
      </c>
      <c r="G4445" s="449">
        <v>0</v>
      </c>
      <c r="H4445" s="449">
        <v>0</v>
      </c>
      <c r="I4445" s="449">
        <v>0</v>
      </c>
      <c r="J4445" s="449">
        <v>0</v>
      </c>
      <c r="K4445" s="449">
        <v>0</v>
      </c>
      <c r="L4445" s="449">
        <v>0</v>
      </c>
      <c r="M4445" s="449">
        <v>0</v>
      </c>
      <c r="N4445" s="449">
        <v>0</v>
      </c>
    </row>
    <row r="4446" spans="1:14" x14ac:dyDescent="0.2">
      <c r="A4446" s="450" t="s">
        <v>1049</v>
      </c>
      <c r="B4446" s="449">
        <v>0</v>
      </c>
      <c r="C4446" s="449">
        <v>0</v>
      </c>
      <c r="D4446" s="449">
        <v>0</v>
      </c>
      <c r="E4446" s="449">
        <v>0</v>
      </c>
      <c r="F4446" s="449">
        <v>0</v>
      </c>
      <c r="G4446" s="449">
        <v>0</v>
      </c>
      <c r="H4446" s="449">
        <v>0</v>
      </c>
      <c r="I4446" s="449">
        <v>0</v>
      </c>
      <c r="J4446" s="449">
        <v>0</v>
      </c>
      <c r="K4446" s="449">
        <v>0</v>
      </c>
      <c r="L4446" s="449">
        <v>0</v>
      </c>
      <c r="M4446" s="449">
        <v>0</v>
      </c>
      <c r="N4446" s="449">
        <v>0</v>
      </c>
    </row>
    <row r="4447" spans="1:14" x14ac:dyDescent="0.2">
      <c r="A4447" s="450" t="s">
        <v>1050</v>
      </c>
      <c r="B4447" s="449">
        <v>0</v>
      </c>
      <c r="C4447" s="449">
        <v>0</v>
      </c>
      <c r="D4447" s="449">
        <v>0</v>
      </c>
      <c r="E4447" s="449">
        <v>0</v>
      </c>
      <c r="F4447" s="449">
        <v>0</v>
      </c>
      <c r="G4447" s="449">
        <v>0</v>
      </c>
      <c r="H4447" s="449">
        <v>0</v>
      </c>
      <c r="I4447" s="449">
        <v>0</v>
      </c>
      <c r="J4447" s="449">
        <v>0</v>
      </c>
      <c r="K4447" s="449">
        <v>0</v>
      </c>
      <c r="L4447" s="449">
        <v>0</v>
      </c>
      <c r="M4447" s="449">
        <v>0</v>
      </c>
      <c r="N4447" s="449">
        <v>0</v>
      </c>
    </row>
    <row r="4448" spans="1:14" x14ac:dyDescent="0.2">
      <c r="A4448" s="450" t="s">
        <v>1051</v>
      </c>
      <c r="B4448" s="449">
        <v>0</v>
      </c>
      <c r="C4448" s="449">
        <v>0</v>
      </c>
      <c r="D4448" s="449">
        <v>0</v>
      </c>
      <c r="E4448" s="449">
        <v>0</v>
      </c>
      <c r="F4448" s="449">
        <v>0</v>
      </c>
      <c r="G4448" s="449">
        <v>0</v>
      </c>
      <c r="H4448" s="449">
        <v>0</v>
      </c>
      <c r="I4448" s="449">
        <v>0</v>
      </c>
      <c r="J4448" s="449">
        <v>0</v>
      </c>
      <c r="K4448" s="449">
        <v>0</v>
      </c>
      <c r="L4448" s="449">
        <v>0</v>
      </c>
      <c r="M4448" s="449">
        <v>0</v>
      </c>
      <c r="N4448" s="449">
        <v>0</v>
      </c>
    </row>
    <row r="4449" spans="1:14" x14ac:dyDescent="0.2">
      <c r="A4449" s="450" t="s">
        <v>1052</v>
      </c>
      <c r="B4449" s="449">
        <v>0</v>
      </c>
      <c r="C4449" s="449">
        <v>0</v>
      </c>
      <c r="D4449" s="449">
        <v>0</v>
      </c>
      <c r="E4449" s="449">
        <v>0</v>
      </c>
      <c r="F4449" s="449">
        <v>0</v>
      </c>
      <c r="G4449" s="449">
        <v>0</v>
      </c>
      <c r="H4449" s="449">
        <v>0</v>
      </c>
      <c r="I4449" s="449">
        <v>0</v>
      </c>
      <c r="J4449" s="449">
        <v>0</v>
      </c>
      <c r="K4449" s="449">
        <v>0</v>
      </c>
      <c r="L4449" s="449">
        <v>0</v>
      </c>
      <c r="M4449" s="449">
        <v>0</v>
      </c>
      <c r="N4449" s="449">
        <v>0</v>
      </c>
    </row>
    <row r="4450" spans="1:14" x14ac:dyDescent="0.2">
      <c r="A4450" s="450" t="s">
        <v>1053</v>
      </c>
      <c r="B4450" s="449">
        <v>0</v>
      </c>
      <c r="C4450" s="449">
        <v>0</v>
      </c>
      <c r="D4450" s="449">
        <v>0</v>
      </c>
      <c r="E4450" s="449">
        <v>0</v>
      </c>
      <c r="F4450" s="449">
        <v>0</v>
      </c>
      <c r="G4450" s="449">
        <v>0</v>
      </c>
      <c r="H4450" s="449">
        <v>0</v>
      </c>
      <c r="I4450" s="449">
        <v>0</v>
      </c>
      <c r="J4450" s="449">
        <v>0</v>
      </c>
      <c r="K4450" s="449">
        <v>0</v>
      </c>
      <c r="L4450" s="449">
        <v>0</v>
      </c>
      <c r="M4450" s="449">
        <v>0</v>
      </c>
      <c r="N4450" s="449">
        <v>0</v>
      </c>
    </row>
    <row r="4451" spans="1:14" x14ac:dyDescent="0.2">
      <c r="A4451" s="450" t="s">
        <v>1054</v>
      </c>
      <c r="B4451" s="449">
        <v>0</v>
      </c>
      <c r="C4451" s="449">
        <v>0</v>
      </c>
      <c r="D4451" s="449">
        <v>0</v>
      </c>
      <c r="E4451" s="449">
        <v>0</v>
      </c>
      <c r="F4451" s="449">
        <v>0</v>
      </c>
      <c r="G4451" s="449">
        <v>0</v>
      </c>
      <c r="H4451" s="449">
        <v>0</v>
      </c>
      <c r="I4451" s="449">
        <v>0</v>
      </c>
      <c r="J4451" s="449">
        <v>0</v>
      </c>
      <c r="K4451" s="449">
        <v>0</v>
      </c>
      <c r="L4451" s="449">
        <v>0</v>
      </c>
      <c r="M4451" s="449">
        <v>0</v>
      </c>
      <c r="N4451" s="449">
        <v>0</v>
      </c>
    </row>
    <row r="4452" spans="1:14" x14ac:dyDescent="0.2">
      <c r="A4452" s="450" t="s">
        <v>1055</v>
      </c>
      <c r="B4452" s="449">
        <v>0</v>
      </c>
      <c r="C4452" s="449">
        <v>0</v>
      </c>
      <c r="D4452" s="449">
        <v>0</v>
      </c>
      <c r="E4452" s="449">
        <v>0</v>
      </c>
      <c r="F4452" s="449">
        <v>0</v>
      </c>
      <c r="G4452" s="449">
        <v>0</v>
      </c>
      <c r="H4452" s="449">
        <v>0</v>
      </c>
      <c r="I4452" s="449">
        <v>0</v>
      </c>
      <c r="J4452" s="449">
        <v>0</v>
      </c>
      <c r="K4452" s="449">
        <v>0</v>
      </c>
      <c r="L4452" s="449">
        <v>0</v>
      </c>
      <c r="M4452" s="449">
        <v>0</v>
      </c>
      <c r="N4452" s="449">
        <v>0</v>
      </c>
    </row>
    <row r="4453" spans="1:14" x14ac:dyDescent="0.2">
      <c r="A4453" s="450" t="s">
        <v>1056</v>
      </c>
      <c r="B4453" s="449">
        <v>0</v>
      </c>
      <c r="C4453" s="449">
        <v>0</v>
      </c>
      <c r="D4453" s="449">
        <v>0</v>
      </c>
      <c r="E4453" s="449">
        <v>0</v>
      </c>
      <c r="F4453" s="449">
        <v>0</v>
      </c>
      <c r="G4453" s="449">
        <v>0</v>
      </c>
      <c r="H4453" s="449">
        <v>0</v>
      </c>
      <c r="I4453" s="449">
        <v>0</v>
      </c>
      <c r="J4453" s="449">
        <v>0</v>
      </c>
      <c r="K4453" s="449">
        <v>0</v>
      </c>
      <c r="L4453" s="449">
        <v>0</v>
      </c>
      <c r="M4453" s="449">
        <v>0</v>
      </c>
      <c r="N4453" s="449">
        <v>0</v>
      </c>
    </row>
    <row r="4454" spans="1:14" x14ac:dyDescent="0.2">
      <c r="A4454" s="450" t="s">
        <v>1057</v>
      </c>
      <c r="B4454" s="449">
        <v>0</v>
      </c>
      <c r="C4454" s="449">
        <v>0</v>
      </c>
      <c r="D4454" s="449">
        <v>0</v>
      </c>
      <c r="E4454" s="449">
        <v>0</v>
      </c>
      <c r="F4454" s="449">
        <v>0</v>
      </c>
      <c r="G4454" s="449">
        <v>0</v>
      </c>
      <c r="H4454" s="449">
        <v>0</v>
      </c>
      <c r="I4454" s="449">
        <v>0</v>
      </c>
      <c r="J4454" s="449">
        <v>0</v>
      </c>
      <c r="K4454" s="449">
        <v>0</v>
      </c>
      <c r="L4454" s="449">
        <v>0</v>
      </c>
      <c r="M4454" s="449">
        <v>0</v>
      </c>
      <c r="N4454" s="449">
        <v>0</v>
      </c>
    </row>
    <row r="4455" spans="1:14" x14ac:dyDescent="0.2">
      <c r="A4455" s="450" t="s">
        <v>1058</v>
      </c>
      <c r="B4455" s="449">
        <v>0</v>
      </c>
      <c r="C4455" s="449">
        <v>0</v>
      </c>
      <c r="D4455" s="449">
        <v>0</v>
      </c>
      <c r="E4455" s="449">
        <v>0</v>
      </c>
      <c r="F4455" s="449">
        <v>0</v>
      </c>
      <c r="G4455" s="449">
        <v>0</v>
      </c>
      <c r="H4455" s="449">
        <v>0</v>
      </c>
      <c r="I4455" s="449">
        <v>0</v>
      </c>
      <c r="J4455" s="449">
        <v>0</v>
      </c>
      <c r="K4455" s="449">
        <v>0</v>
      </c>
      <c r="L4455" s="449">
        <v>0</v>
      </c>
      <c r="M4455" s="449">
        <v>0</v>
      </c>
      <c r="N4455" s="449">
        <v>0</v>
      </c>
    </row>
    <row r="4456" spans="1:14" x14ac:dyDescent="0.2">
      <c r="A4456" s="450" t="s">
        <v>1059</v>
      </c>
      <c r="B4456" s="449">
        <v>0</v>
      </c>
      <c r="C4456" s="449">
        <v>0</v>
      </c>
      <c r="D4456" s="449">
        <v>0</v>
      </c>
      <c r="E4456" s="449">
        <v>0</v>
      </c>
      <c r="F4456" s="449">
        <v>0</v>
      </c>
      <c r="G4456" s="449">
        <v>0</v>
      </c>
      <c r="H4456" s="449">
        <v>0</v>
      </c>
      <c r="I4456" s="449">
        <v>0</v>
      </c>
      <c r="J4456" s="449">
        <v>0</v>
      </c>
      <c r="K4456" s="449">
        <v>0</v>
      </c>
      <c r="L4456" s="449">
        <v>0</v>
      </c>
      <c r="M4456" s="449">
        <v>0</v>
      </c>
      <c r="N4456" s="449">
        <v>0</v>
      </c>
    </row>
    <row r="4457" spans="1:14" x14ac:dyDescent="0.2">
      <c r="A4457" s="450" t="s">
        <v>1060</v>
      </c>
      <c r="B4457" s="449">
        <v>0</v>
      </c>
      <c r="C4457" s="449">
        <v>0</v>
      </c>
      <c r="D4457" s="449">
        <v>0</v>
      </c>
      <c r="E4457" s="449">
        <v>0</v>
      </c>
      <c r="F4457" s="449">
        <v>0</v>
      </c>
      <c r="G4457" s="449">
        <v>0</v>
      </c>
      <c r="H4457" s="449">
        <v>0</v>
      </c>
      <c r="I4457" s="449">
        <v>0</v>
      </c>
      <c r="J4457" s="449">
        <v>0</v>
      </c>
      <c r="K4457" s="449">
        <v>0</v>
      </c>
      <c r="L4457" s="449">
        <v>0</v>
      </c>
      <c r="M4457" s="449">
        <v>0</v>
      </c>
      <c r="N4457" s="449">
        <v>0</v>
      </c>
    </row>
    <row r="4458" spans="1:14" x14ac:dyDescent="0.2">
      <c r="A4458" s="450" t="s">
        <v>1061</v>
      </c>
      <c r="B4458" s="449">
        <v>0</v>
      </c>
      <c r="C4458" s="449">
        <v>0</v>
      </c>
      <c r="D4458" s="449">
        <v>0</v>
      </c>
      <c r="E4458" s="449">
        <v>0</v>
      </c>
      <c r="F4458" s="449">
        <v>0</v>
      </c>
      <c r="G4458" s="449">
        <v>0</v>
      </c>
      <c r="H4458" s="449">
        <v>0</v>
      </c>
      <c r="I4458" s="449">
        <v>0</v>
      </c>
      <c r="J4458" s="449">
        <v>0</v>
      </c>
      <c r="K4458" s="449">
        <v>0</v>
      </c>
      <c r="L4458" s="449">
        <v>0</v>
      </c>
      <c r="M4458" s="449">
        <v>0</v>
      </c>
      <c r="N4458" s="449">
        <v>0</v>
      </c>
    </row>
    <row r="4459" spans="1:14" x14ac:dyDescent="0.2">
      <c r="A4459" s="450" t="s">
        <v>1062</v>
      </c>
      <c r="B4459" s="449">
        <v>0</v>
      </c>
      <c r="C4459" s="449">
        <v>0</v>
      </c>
      <c r="D4459" s="449">
        <v>0</v>
      </c>
      <c r="E4459" s="449">
        <v>0</v>
      </c>
      <c r="F4459" s="449">
        <v>0</v>
      </c>
      <c r="G4459" s="449">
        <v>0</v>
      </c>
      <c r="H4459" s="449">
        <v>0</v>
      </c>
      <c r="I4459" s="449">
        <v>0</v>
      </c>
      <c r="J4459" s="449">
        <v>0</v>
      </c>
      <c r="K4459" s="449">
        <v>0</v>
      </c>
      <c r="L4459" s="449">
        <v>0</v>
      </c>
      <c r="M4459" s="449">
        <v>0</v>
      </c>
      <c r="N4459" s="449">
        <v>0</v>
      </c>
    </row>
    <row r="4460" spans="1:14" x14ac:dyDescent="0.2">
      <c r="A4460" s="450" t="s">
        <v>1063</v>
      </c>
      <c r="B4460" s="449">
        <v>0</v>
      </c>
      <c r="C4460" s="449">
        <v>0</v>
      </c>
      <c r="D4460" s="449">
        <v>0</v>
      </c>
      <c r="E4460" s="449">
        <v>0</v>
      </c>
      <c r="F4460" s="449">
        <v>0</v>
      </c>
      <c r="G4460" s="449">
        <v>0</v>
      </c>
      <c r="H4460" s="449">
        <v>0</v>
      </c>
      <c r="I4460" s="449">
        <v>0</v>
      </c>
      <c r="J4460" s="449">
        <v>0</v>
      </c>
      <c r="K4460" s="449">
        <v>0</v>
      </c>
      <c r="L4460" s="449">
        <v>0</v>
      </c>
      <c r="M4460" s="449">
        <v>0</v>
      </c>
      <c r="N4460" s="449">
        <v>0</v>
      </c>
    </row>
    <row r="4461" spans="1:14" x14ac:dyDescent="0.2">
      <c r="A4461" s="450" t="s">
        <v>1064</v>
      </c>
      <c r="B4461" s="449">
        <v>0</v>
      </c>
      <c r="C4461" s="449">
        <v>0</v>
      </c>
      <c r="D4461" s="449">
        <v>0</v>
      </c>
      <c r="E4461" s="449">
        <v>0</v>
      </c>
      <c r="F4461" s="449">
        <v>0</v>
      </c>
      <c r="G4461" s="449">
        <v>0</v>
      </c>
      <c r="H4461" s="449">
        <v>0</v>
      </c>
      <c r="I4461" s="449">
        <v>0</v>
      </c>
      <c r="J4461" s="449">
        <v>0</v>
      </c>
      <c r="K4461" s="449">
        <v>0</v>
      </c>
      <c r="L4461" s="449">
        <v>0</v>
      </c>
      <c r="M4461" s="449">
        <v>0</v>
      </c>
      <c r="N4461" s="449">
        <v>0</v>
      </c>
    </row>
    <row r="4462" spans="1:14" x14ac:dyDescent="0.2">
      <c r="A4462" s="450" t="s">
        <v>1065</v>
      </c>
      <c r="B4462" s="449">
        <v>0</v>
      </c>
      <c r="C4462" s="449">
        <v>0</v>
      </c>
      <c r="D4462" s="449">
        <v>0</v>
      </c>
      <c r="E4462" s="449">
        <v>0</v>
      </c>
      <c r="F4462" s="449">
        <v>0</v>
      </c>
      <c r="G4462" s="449">
        <v>0</v>
      </c>
      <c r="H4462" s="449">
        <v>0</v>
      </c>
      <c r="I4462" s="449">
        <v>0</v>
      </c>
      <c r="J4462" s="449">
        <v>0</v>
      </c>
      <c r="K4462" s="449">
        <v>0</v>
      </c>
      <c r="L4462" s="449">
        <v>0</v>
      </c>
      <c r="M4462" s="449">
        <v>0</v>
      </c>
      <c r="N4462" s="449">
        <v>0</v>
      </c>
    </row>
    <row r="4463" spans="1:14" x14ac:dyDescent="0.2">
      <c r="A4463" s="450" t="s">
        <v>1066</v>
      </c>
      <c r="B4463" s="449">
        <v>0</v>
      </c>
      <c r="C4463" s="449">
        <v>0</v>
      </c>
      <c r="D4463" s="449">
        <v>0</v>
      </c>
      <c r="E4463" s="449">
        <v>0</v>
      </c>
      <c r="F4463" s="449">
        <v>0</v>
      </c>
      <c r="G4463" s="449">
        <v>0</v>
      </c>
      <c r="H4463" s="449">
        <v>0</v>
      </c>
      <c r="I4463" s="449">
        <v>0</v>
      </c>
      <c r="J4463" s="449">
        <v>0</v>
      </c>
      <c r="K4463" s="449">
        <v>0</v>
      </c>
      <c r="L4463" s="449">
        <v>0</v>
      </c>
      <c r="M4463" s="449">
        <v>0</v>
      </c>
      <c r="N4463" s="449">
        <v>0</v>
      </c>
    </row>
    <row r="4464" spans="1:14" x14ac:dyDescent="0.2">
      <c r="A4464" s="450" t="s">
        <v>1067</v>
      </c>
      <c r="B4464" s="449">
        <v>0</v>
      </c>
      <c r="C4464" s="449">
        <v>0</v>
      </c>
      <c r="D4464" s="449">
        <v>0</v>
      </c>
      <c r="E4464" s="449">
        <v>0</v>
      </c>
      <c r="F4464" s="449">
        <v>0</v>
      </c>
      <c r="G4464" s="449">
        <v>0</v>
      </c>
      <c r="H4464" s="449">
        <v>0</v>
      </c>
      <c r="I4464" s="449">
        <v>0</v>
      </c>
      <c r="J4464" s="449">
        <v>0</v>
      </c>
      <c r="K4464" s="449">
        <v>0</v>
      </c>
      <c r="L4464" s="449">
        <v>0</v>
      </c>
      <c r="M4464" s="449">
        <v>0</v>
      </c>
      <c r="N4464" s="449">
        <v>0</v>
      </c>
    </row>
    <row r="4465" spans="1:14" x14ac:dyDescent="0.2">
      <c r="A4465" s="450" t="s">
        <v>1068</v>
      </c>
      <c r="B4465" s="449">
        <v>0</v>
      </c>
      <c r="C4465" s="449">
        <v>0</v>
      </c>
      <c r="D4465" s="449">
        <v>0</v>
      </c>
      <c r="E4465" s="449">
        <v>0</v>
      </c>
      <c r="F4465" s="449">
        <v>0</v>
      </c>
      <c r="G4465" s="449">
        <v>0</v>
      </c>
      <c r="H4465" s="449">
        <v>0</v>
      </c>
      <c r="I4465" s="449">
        <v>0</v>
      </c>
      <c r="J4465" s="449">
        <v>0</v>
      </c>
      <c r="K4465" s="449">
        <v>0</v>
      </c>
      <c r="L4465" s="449">
        <v>0</v>
      </c>
      <c r="M4465" s="449">
        <v>0</v>
      </c>
      <c r="N4465" s="449">
        <v>0</v>
      </c>
    </row>
    <row r="4466" spans="1:14" x14ac:dyDescent="0.2">
      <c r="A4466" s="450" t="s">
        <v>1069</v>
      </c>
      <c r="B4466" s="449">
        <v>0</v>
      </c>
      <c r="C4466" s="449">
        <v>0</v>
      </c>
      <c r="D4466" s="449">
        <v>0</v>
      </c>
      <c r="E4466" s="449">
        <v>0</v>
      </c>
      <c r="F4466" s="449">
        <v>0</v>
      </c>
      <c r="G4466" s="449">
        <v>0</v>
      </c>
      <c r="H4466" s="449">
        <v>0</v>
      </c>
      <c r="I4466" s="449">
        <v>0</v>
      </c>
      <c r="J4466" s="449">
        <v>0</v>
      </c>
      <c r="K4466" s="449">
        <v>0</v>
      </c>
      <c r="L4466" s="449">
        <v>0</v>
      </c>
      <c r="M4466" s="449">
        <v>0</v>
      </c>
      <c r="N4466" s="449">
        <v>0</v>
      </c>
    </row>
    <row r="4467" spans="1:14" x14ac:dyDescent="0.2">
      <c r="A4467" s="450" t="s">
        <v>1070</v>
      </c>
      <c r="B4467" s="449">
        <v>0</v>
      </c>
      <c r="C4467" s="449">
        <v>0</v>
      </c>
      <c r="D4467" s="449">
        <v>0</v>
      </c>
      <c r="E4467" s="449">
        <v>0</v>
      </c>
      <c r="F4467" s="449">
        <v>0</v>
      </c>
      <c r="G4467" s="449">
        <v>0</v>
      </c>
      <c r="H4467" s="449">
        <v>0</v>
      </c>
      <c r="I4467" s="449">
        <v>0</v>
      </c>
      <c r="J4467" s="449">
        <v>0</v>
      </c>
      <c r="K4467" s="449">
        <v>0</v>
      </c>
      <c r="L4467" s="449">
        <v>0</v>
      </c>
      <c r="M4467" s="449">
        <v>0</v>
      </c>
      <c r="N4467" s="449">
        <v>0</v>
      </c>
    </row>
    <row r="4468" spans="1:14" x14ac:dyDescent="0.2">
      <c r="A4468" s="450" t="s">
        <v>1071</v>
      </c>
      <c r="B4468" s="449">
        <v>0</v>
      </c>
      <c r="C4468" s="449">
        <v>0</v>
      </c>
      <c r="D4468" s="449">
        <v>0</v>
      </c>
      <c r="E4468" s="449">
        <v>0</v>
      </c>
      <c r="F4468" s="449">
        <v>0</v>
      </c>
      <c r="G4468" s="449">
        <v>0</v>
      </c>
      <c r="H4468" s="449">
        <v>0</v>
      </c>
      <c r="I4468" s="449">
        <v>0</v>
      </c>
      <c r="J4468" s="449">
        <v>0</v>
      </c>
      <c r="K4468" s="449">
        <v>0</v>
      </c>
      <c r="L4468" s="449">
        <v>0</v>
      </c>
      <c r="M4468" s="449">
        <v>0</v>
      </c>
      <c r="N4468" s="449">
        <v>0</v>
      </c>
    </row>
    <row r="4469" spans="1:14" x14ac:dyDescent="0.2">
      <c r="A4469" s="450" t="s">
        <v>1072</v>
      </c>
      <c r="B4469" s="449">
        <v>0</v>
      </c>
      <c r="C4469" s="449">
        <v>0</v>
      </c>
      <c r="D4469" s="449">
        <v>0</v>
      </c>
      <c r="E4469" s="449">
        <v>0</v>
      </c>
      <c r="F4469" s="449">
        <v>0</v>
      </c>
      <c r="G4469" s="449">
        <v>0</v>
      </c>
      <c r="H4469" s="449">
        <v>0</v>
      </c>
      <c r="I4469" s="449">
        <v>0</v>
      </c>
      <c r="J4469" s="449">
        <v>0</v>
      </c>
      <c r="K4469" s="449">
        <v>0</v>
      </c>
      <c r="L4469" s="449">
        <v>0</v>
      </c>
      <c r="M4469" s="449">
        <v>0</v>
      </c>
      <c r="N4469" s="449">
        <v>0</v>
      </c>
    </row>
    <row r="4470" spans="1:14" x14ac:dyDescent="0.2">
      <c r="A4470" s="450" t="s">
        <v>1073</v>
      </c>
      <c r="B4470" s="449">
        <v>0</v>
      </c>
      <c r="C4470" s="449">
        <v>0</v>
      </c>
      <c r="D4470" s="449">
        <v>0</v>
      </c>
      <c r="E4470" s="449">
        <v>0</v>
      </c>
      <c r="F4470" s="449">
        <v>0</v>
      </c>
      <c r="G4470" s="449">
        <v>0</v>
      </c>
      <c r="H4470" s="449">
        <v>0</v>
      </c>
      <c r="I4470" s="449">
        <v>0</v>
      </c>
      <c r="J4470" s="449">
        <v>0</v>
      </c>
      <c r="K4470" s="449">
        <v>0</v>
      </c>
      <c r="L4470" s="449">
        <v>0</v>
      </c>
      <c r="M4470" s="449">
        <v>0</v>
      </c>
      <c r="N4470" s="449">
        <v>0</v>
      </c>
    </row>
    <row r="4471" spans="1:14" x14ac:dyDescent="0.2">
      <c r="A4471" s="450" t="s">
        <v>1074</v>
      </c>
      <c r="B4471" s="449">
        <v>0</v>
      </c>
      <c r="C4471" s="449">
        <v>0</v>
      </c>
      <c r="D4471" s="449">
        <v>0</v>
      </c>
      <c r="E4471" s="449">
        <v>0</v>
      </c>
      <c r="F4471" s="449">
        <v>0</v>
      </c>
      <c r="G4471" s="449">
        <v>0</v>
      </c>
      <c r="H4471" s="449">
        <v>0</v>
      </c>
      <c r="I4471" s="449">
        <v>0</v>
      </c>
      <c r="J4471" s="449">
        <v>0</v>
      </c>
      <c r="K4471" s="449">
        <v>0</v>
      </c>
      <c r="L4471" s="449">
        <v>0</v>
      </c>
      <c r="M4471" s="449">
        <v>0</v>
      </c>
      <c r="N4471" s="449">
        <v>0</v>
      </c>
    </row>
    <row r="4472" spans="1:14" x14ac:dyDescent="0.2">
      <c r="A4472" s="450" t="s">
        <v>1075</v>
      </c>
      <c r="B4472" s="449">
        <v>0</v>
      </c>
      <c r="C4472" s="449">
        <v>0</v>
      </c>
      <c r="D4472" s="449">
        <v>0</v>
      </c>
      <c r="E4472" s="449">
        <v>0</v>
      </c>
      <c r="F4472" s="449">
        <v>0</v>
      </c>
      <c r="G4472" s="449">
        <v>0</v>
      </c>
      <c r="H4472" s="449">
        <v>0</v>
      </c>
      <c r="I4472" s="449">
        <v>0</v>
      </c>
      <c r="J4472" s="449">
        <v>0</v>
      </c>
      <c r="K4472" s="449">
        <v>0</v>
      </c>
      <c r="L4472" s="449">
        <v>0</v>
      </c>
      <c r="M4472" s="449">
        <v>0</v>
      </c>
      <c r="N4472" s="449">
        <v>0</v>
      </c>
    </row>
    <row r="4473" spans="1:14" x14ac:dyDescent="0.2">
      <c r="A4473" s="450" t="s">
        <v>1076</v>
      </c>
      <c r="B4473" s="449">
        <v>0</v>
      </c>
      <c r="C4473" s="449">
        <v>0</v>
      </c>
      <c r="D4473" s="449">
        <v>0</v>
      </c>
      <c r="E4473" s="449">
        <v>0</v>
      </c>
      <c r="F4473" s="449">
        <v>0</v>
      </c>
      <c r="G4473" s="449">
        <v>0</v>
      </c>
      <c r="H4473" s="449">
        <v>0</v>
      </c>
      <c r="I4473" s="449">
        <v>0</v>
      </c>
      <c r="J4473" s="449">
        <v>0</v>
      </c>
      <c r="K4473" s="449">
        <v>0</v>
      </c>
      <c r="L4473" s="449">
        <v>0</v>
      </c>
      <c r="M4473" s="449">
        <v>0</v>
      </c>
      <c r="N4473" s="449">
        <v>0</v>
      </c>
    </row>
    <row r="4474" spans="1:14" x14ac:dyDescent="0.2">
      <c r="A4474" s="450" t="s">
        <v>1077</v>
      </c>
      <c r="B4474" s="449">
        <v>0</v>
      </c>
      <c r="C4474" s="449">
        <v>0</v>
      </c>
      <c r="D4474" s="449">
        <v>0</v>
      </c>
      <c r="E4474" s="449">
        <v>0</v>
      </c>
      <c r="F4474" s="449">
        <v>0</v>
      </c>
      <c r="G4474" s="449">
        <v>0</v>
      </c>
      <c r="H4474" s="449">
        <v>0</v>
      </c>
      <c r="I4474" s="449">
        <v>0</v>
      </c>
      <c r="J4474" s="449">
        <v>0</v>
      </c>
      <c r="K4474" s="449">
        <v>0</v>
      </c>
      <c r="L4474" s="449">
        <v>0</v>
      </c>
      <c r="M4474" s="449">
        <v>0</v>
      </c>
      <c r="N4474" s="449">
        <v>0</v>
      </c>
    </row>
    <row r="4475" spans="1:14" x14ac:dyDescent="0.2">
      <c r="A4475" s="450" t="s">
        <v>1078</v>
      </c>
      <c r="B4475" s="449">
        <v>0</v>
      </c>
      <c r="C4475" s="449">
        <v>0</v>
      </c>
      <c r="D4475" s="449">
        <v>0</v>
      </c>
      <c r="E4475" s="449">
        <v>0</v>
      </c>
      <c r="F4475" s="449">
        <v>0</v>
      </c>
      <c r="G4475" s="449">
        <v>0</v>
      </c>
      <c r="H4475" s="449">
        <v>0</v>
      </c>
      <c r="I4475" s="449">
        <v>0</v>
      </c>
      <c r="J4475" s="449">
        <v>0</v>
      </c>
      <c r="K4475" s="449">
        <v>0</v>
      </c>
      <c r="L4475" s="449">
        <v>0</v>
      </c>
      <c r="M4475" s="449">
        <v>0</v>
      </c>
      <c r="N4475" s="449">
        <v>0</v>
      </c>
    </row>
    <row r="4476" spans="1:14" x14ac:dyDescent="0.2">
      <c r="A4476" s="450" t="s">
        <v>1079</v>
      </c>
      <c r="B4476" s="449">
        <v>0</v>
      </c>
      <c r="C4476" s="449">
        <v>0</v>
      </c>
      <c r="D4476" s="449">
        <v>0</v>
      </c>
      <c r="E4476" s="449">
        <v>0</v>
      </c>
      <c r="F4476" s="449">
        <v>0</v>
      </c>
      <c r="G4476" s="449">
        <v>0</v>
      </c>
      <c r="H4476" s="449">
        <v>0</v>
      </c>
      <c r="I4476" s="449">
        <v>0</v>
      </c>
      <c r="J4476" s="449">
        <v>0</v>
      </c>
      <c r="K4476" s="449">
        <v>0</v>
      </c>
      <c r="L4476" s="449">
        <v>0</v>
      </c>
      <c r="M4476" s="449">
        <v>0</v>
      </c>
      <c r="N4476" s="449">
        <v>0</v>
      </c>
    </row>
    <row r="4477" spans="1:14" x14ac:dyDescent="0.2">
      <c r="A4477" s="450" t="s">
        <v>1080</v>
      </c>
      <c r="B4477" s="449">
        <v>0</v>
      </c>
      <c r="C4477" s="449">
        <v>0</v>
      </c>
      <c r="D4477" s="449">
        <v>0</v>
      </c>
      <c r="E4477" s="449">
        <v>0</v>
      </c>
      <c r="F4477" s="449">
        <v>0</v>
      </c>
      <c r="G4477" s="449">
        <v>0</v>
      </c>
      <c r="H4477" s="449">
        <v>0</v>
      </c>
      <c r="I4477" s="449">
        <v>0</v>
      </c>
      <c r="J4477" s="449">
        <v>0</v>
      </c>
      <c r="K4477" s="449">
        <v>0</v>
      </c>
      <c r="L4477" s="449">
        <v>0</v>
      </c>
      <c r="M4477" s="449">
        <v>0</v>
      </c>
      <c r="N4477" s="449">
        <v>0</v>
      </c>
    </row>
    <row r="4478" spans="1:14" x14ac:dyDescent="0.2">
      <c r="A4478" s="450" t="s">
        <v>1081</v>
      </c>
      <c r="B4478" s="449">
        <v>0</v>
      </c>
      <c r="C4478" s="449">
        <v>0</v>
      </c>
      <c r="D4478" s="449">
        <v>0</v>
      </c>
      <c r="E4478" s="449">
        <v>0</v>
      </c>
      <c r="F4478" s="449">
        <v>0</v>
      </c>
      <c r="G4478" s="449">
        <v>0</v>
      </c>
      <c r="H4478" s="449">
        <v>0</v>
      </c>
      <c r="I4478" s="449">
        <v>0</v>
      </c>
      <c r="J4478" s="449">
        <v>0</v>
      </c>
      <c r="K4478" s="449">
        <v>0</v>
      </c>
      <c r="L4478" s="449">
        <v>0</v>
      </c>
      <c r="M4478" s="449">
        <v>0</v>
      </c>
      <c r="N4478" s="449">
        <v>0</v>
      </c>
    </row>
    <row r="4479" spans="1:14" x14ac:dyDescent="0.2">
      <c r="A4479" s="450" t="s">
        <v>1082</v>
      </c>
      <c r="B4479" s="449">
        <v>0</v>
      </c>
      <c r="C4479" s="449">
        <v>0</v>
      </c>
      <c r="D4479" s="449">
        <v>0</v>
      </c>
      <c r="E4479" s="449">
        <v>0</v>
      </c>
      <c r="F4479" s="449">
        <v>0</v>
      </c>
      <c r="G4479" s="449">
        <v>0</v>
      </c>
      <c r="H4479" s="449">
        <v>0</v>
      </c>
      <c r="I4479" s="449">
        <v>0</v>
      </c>
      <c r="J4479" s="449">
        <v>0</v>
      </c>
      <c r="K4479" s="449">
        <v>0</v>
      </c>
      <c r="L4479" s="449">
        <v>0</v>
      </c>
      <c r="M4479" s="449">
        <v>0</v>
      </c>
      <c r="N4479" s="449">
        <v>0</v>
      </c>
    </row>
    <row r="4480" spans="1:14" x14ac:dyDescent="0.2">
      <c r="A4480" s="450" t="s">
        <v>1083</v>
      </c>
      <c r="B4480" s="449">
        <v>0</v>
      </c>
      <c r="C4480" s="449">
        <v>0</v>
      </c>
      <c r="D4480" s="449">
        <v>0</v>
      </c>
      <c r="E4480" s="449">
        <v>0</v>
      </c>
      <c r="F4480" s="449">
        <v>0</v>
      </c>
      <c r="G4480" s="449">
        <v>0</v>
      </c>
      <c r="H4480" s="449">
        <v>0</v>
      </c>
      <c r="I4480" s="449">
        <v>0</v>
      </c>
      <c r="J4480" s="449">
        <v>0</v>
      </c>
      <c r="K4480" s="449">
        <v>0</v>
      </c>
      <c r="L4480" s="449">
        <v>0</v>
      </c>
      <c r="M4480" s="449">
        <v>0</v>
      </c>
      <c r="N4480" s="449">
        <v>0</v>
      </c>
    </row>
    <row r="4481" spans="1:14" x14ac:dyDescent="0.2">
      <c r="A4481" s="450" t="s">
        <v>1084</v>
      </c>
      <c r="B4481" s="449">
        <v>0</v>
      </c>
      <c r="C4481" s="449">
        <v>0</v>
      </c>
      <c r="D4481" s="449">
        <v>0</v>
      </c>
      <c r="E4481" s="449">
        <v>0</v>
      </c>
      <c r="F4481" s="449">
        <v>0</v>
      </c>
      <c r="G4481" s="449">
        <v>0</v>
      </c>
      <c r="H4481" s="449">
        <v>0</v>
      </c>
      <c r="I4481" s="449">
        <v>0</v>
      </c>
      <c r="J4481" s="449">
        <v>0</v>
      </c>
      <c r="K4481" s="449">
        <v>0</v>
      </c>
      <c r="L4481" s="449">
        <v>0</v>
      </c>
      <c r="M4481" s="449">
        <v>0</v>
      </c>
      <c r="N4481" s="449">
        <v>0</v>
      </c>
    </row>
    <row r="4482" spans="1:14" x14ac:dyDescent="0.2">
      <c r="A4482" s="450" t="s">
        <v>1085</v>
      </c>
    </row>
    <row r="4483" spans="1:14" ht="10.8" thickBot="1" x14ac:dyDescent="0.25">
      <c r="A4483" s="451" t="s">
        <v>1086</v>
      </c>
      <c r="B4483" s="449">
        <v>0</v>
      </c>
      <c r="C4483" s="449">
        <v>0</v>
      </c>
      <c r="D4483" s="449">
        <v>0</v>
      </c>
      <c r="E4483" s="449">
        <v>0</v>
      </c>
      <c r="F4483" s="449">
        <v>0</v>
      </c>
      <c r="G4483" s="449">
        <v>0</v>
      </c>
      <c r="H4483" s="449">
        <v>0</v>
      </c>
      <c r="I4483" s="449">
        <v>0</v>
      </c>
      <c r="J4483" s="449">
        <v>0</v>
      </c>
      <c r="K4483" s="449">
        <v>0</v>
      </c>
      <c r="L4483" s="449">
        <v>0</v>
      </c>
      <c r="M4483" s="449">
        <v>0</v>
      </c>
      <c r="N4483" s="449">
        <v>0</v>
      </c>
    </row>
    <row r="4484" spans="1:14" x14ac:dyDescent="0.2">
      <c r="A4484" s="450" t="s">
        <v>1087</v>
      </c>
      <c r="B4484" s="449">
        <v>0</v>
      </c>
      <c r="C4484" s="449">
        <v>0</v>
      </c>
      <c r="D4484" s="449">
        <v>0</v>
      </c>
      <c r="E4484" s="449">
        <v>0</v>
      </c>
      <c r="F4484" s="449">
        <v>0</v>
      </c>
      <c r="G4484" s="449">
        <v>0</v>
      </c>
      <c r="H4484" s="449">
        <v>0</v>
      </c>
      <c r="I4484" s="449">
        <v>0</v>
      </c>
      <c r="J4484" s="449">
        <v>0</v>
      </c>
      <c r="K4484" s="449">
        <v>0</v>
      </c>
      <c r="L4484" s="449">
        <v>0</v>
      </c>
      <c r="M4484" s="449">
        <v>0</v>
      </c>
      <c r="N4484" s="449">
        <v>0</v>
      </c>
    </row>
    <row r="4485" spans="1:14" x14ac:dyDescent="0.2">
      <c r="A4485" s="450" t="s">
        <v>1088</v>
      </c>
      <c r="B4485" s="449">
        <v>0</v>
      </c>
      <c r="C4485" s="449">
        <v>0</v>
      </c>
      <c r="D4485" s="449">
        <v>0</v>
      </c>
      <c r="E4485" s="449">
        <v>0</v>
      </c>
      <c r="F4485" s="449">
        <v>0</v>
      </c>
      <c r="G4485" s="449">
        <v>0</v>
      </c>
      <c r="H4485" s="449">
        <v>0</v>
      </c>
      <c r="I4485" s="449">
        <v>0</v>
      </c>
      <c r="J4485" s="449">
        <v>0</v>
      </c>
      <c r="K4485" s="449">
        <v>0</v>
      </c>
      <c r="L4485" s="449">
        <v>0</v>
      </c>
      <c r="M4485" s="449">
        <v>0</v>
      </c>
      <c r="N4485" s="449">
        <v>0</v>
      </c>
    </row>
    <row r="4486" spans="1:14" x14ac:dyDescent="0.2">
      <c r="A4486" s="450" t="s">
        <v>1089</v>
      </c>
      <c r="B4486" s="449">
        <v>0</v>
      </c>
      <c r="C4486" s="449">
        <v>0</v>
      </c>
      <c r="D4486" s="449">
        <v>0</v>
      </c>
      <c r="E4486" s="449">
        <v>0</v>
      </c>
      <c r="F4486" s="449">
        <v>0</v>
      </c>
      <c r="G4486" s="449">
        <v>0</v>
      </c>
      <c r="H4486" s="449">
        <v>0</v>
      </c>
      <c r="I4486" s="449">
        <v>0</v>
      </c>
      <c r="J4486" s="449">
        <v>0</v>
      </c>
      <c r="K4486" s="449">
        <v>0</v>
      </c>
      <c r="L4486" s="449">
        <v>0</v>
      </c>
      <c r="M4486" s="449">
        <v>0</v>
      </c>
      <c r="N4486" s="449">
        <v>0</v>
      </c>
    </row>
    <row r="4487" spans="1:14" x14ac:dyDescent="0.2">
      <c r="A4487" s="450" t="s">
        <v>1090</v>
      </c>
      <c r="B4487" s="449">
        <v>0</v>
      </c>
      <c r="C4487" s="449">
        <v>0</v>
      </c>
      <c r="D4487" s="449">
        <v>0</v>
      </c>
      <c r="E4487" s="449">
        <v>0</v>
      </c>
      <c r="F4487" s="449">
        <v>0</v>
      </c>
      <c r="G4487" s="449">
        <v>0</v>
      </c>
      <c r="H4487" s="449">
        <v>0</v>
      </c>
      <c r="I4487" s="449">
        <v>0</v>
      </c>
      <c r="J4487" s="449">
        <v>0</v>
      </c>
      <c r="K4487" s="449">
        <v>0</v>
      </c>
      <c r="L4487" s="449">
        <v>0</v>
      </c>
      <c r="M4487" s="449">
        <v>0</v>
      </c>
      <c r="N4487" s="449">
        <v>0</v>
      </c>
    </row>
    <row r="4488" spans="1:14" x14ac:dyDescent="0.2">
      <c r="A4488" s="450" t="s">
        <v>1091</v>
      </c>
      <c r="B4488" s="449">
        <v>0</v>
      </c>
      <c r="C4488" s="449">
        <v>0</v>
      </c>
      <c r="D4488" s="449">
        <v>0</v>
      </c>
      <c r="E4488" s="449">
        <v>0</v>
      </c>
      <c r="F4488" s="449">
        <v>0</v>
      </c>
      <c r="G4488" s="449">
        <v>0</v>
      </c>
      <c r="H4488" s="449">
        <v>0</v>
      </c>
      <c r="I4488" s="449">
        <v>0</v>
      </c>
      <c r="J4488" s="449">
        <v>0</v>
      </c>
      <c r="K4488" s="449">
        <v>0</v>
      </c>
      <c r="L4488" s="449">
        <v>0</v>
      </c>
      <c r="M4488" s="449">
        <v>0</v>
      </c>
      <c r="N4488" s="449">
        <v>0</v>
      </c>
    </row>
    <row r="4489" spans="1:14" x14ac:dyDescent="0.2">
      <c r="A4489" s="450" t="s">
        <v>1092</v>
      </c>
    </row>
    <row r="4490" spans="1:14" x14ac:dyDescent="0.2">
      <c r="A4490" s="450" t="s">
        <v>1093</v>
      </c>
    </row>
    <row r="4491" spans="1:14" x14ac:dyDescent="0.2">
      <c r="A4491" s="450" t="s">
        <v>1094</v>
      </c>
    </row>
    <row r="4492" spans="1:14" x14ac:dyDescent="0.2">
      <c r="A4492" s="450" t="s">
        <v>2277</v>
      </c>
    </row>
    <row r="4493" spans="1:14" x14ac:dyDescent="0.2">
      <c r="A4493" s="450" t="s">
        <v>535</v>
      </c>
      <c r="B4493" s="449">
        <v>0</v>
      </c>
      <c r="C4493" s="449">
        <v>0</v>
      </c>
      <c r="D4493" s="449">
        <v>0</v>
      </c>
      <c r="E4493" s="449">
        <v>0</v>
      </c>
      <c r="F4493" s="449">
        <v>0</v>
      </c>
      <c r="G4493" s="449">
        <v>0</v>
      </c>
      <c r="H4493" s="449">
        <v>0</v>
      </c>
      <c r="I4493" s="449">
        <v>0</v>
      </c>
      <c r="J4493" s="449">
        <v>0</v>
      </c>
      <c r="K4493" s="449">
        <v>0</v>
      </c>
      <c r="L4493" s="449">
        <v>0</v>
      </c>
      <c r="M4493" s="449">
        <v>0</v>
      </c>
      <c r="N4493" s="449">
        <v>0</v>
      </c>
    </row>
    <row r="4494" spans="1:14" x14ac:dyDescent="0.2">
      <c r="A4494" s="450" t="s">
        <v>536</v>
      </c>
      <c r="B4494" s="449">
        <v>0</v>
      </c>
      <c r="C4494" s="449">
        <v>0</v>
      </c>
      <c r="D4494" s="449">
        <v>0</v>
      </c>
      <c r="E4494" s="449">
        <v>0</v>
      </c>
      <c r="F4494" s="449">
        <v>0</v>
      </c>
      <c r="G4494" s="449">
        <v>0</v>
      </c>
      <c r="H4494" s="449">
        <v>0</v>
      </c>
      <c r="I4494" s="449">
        <v>0</v>
      </c>
      <c r="J4494" s="449">
        <v>0</v>
      </c>
      <c r="K4494" s="449">
        <v>0</v>
      </c>
      <c r="L4494" s="449">
        <v>0</v>
      </c>
      <c r="M4494" s="449">
        <v>0</v>
      </c>
      <c r="N4494" s="449">
        <v>0</v>
      </c>
    </row>
    <row r="4495" spans="1:14" x14ac:dyDescent="0.2">
      <c r="A4495" s="450" t="s">
        <v>537</v>
      </c>
      <c r="B4495" s="449">
        <v>0</v>
      </c>
      <c r="C4495" s="449">
        <v>0</v>
      </c>
      <c r="D4495" s="449">
        <v>0</v>
      </c>
      <c r="E4495" s="449">
        <v>0</v>
      </c>
      <c r="F4495" s="449">
        <v>0</v>
      </c>
      <c r="G4495" s="449">
        <v>0</v>
      </c>
      <c r="H4495" s="449">
        <v>0</v>
      </c>
      <c r="I4495" s="449">
        <v>0</v>
      </c>
      <c r="J4495" s="449">
        <v>0</v>
      </c>
      <c r="K4495" s="449">
        <v>0</v>
      </c>
      <c r="L4495" s="449">
        <v>0</v>
      </c>
      <c r="M4495" s="449">
        <v>0</v>
      </c>
      <c r="N4495" s="449">
        <v>0</v>
      </c>
    </row>
    <row r="4496" spans="1:14" x14ac:dyDescent="0.2">
      <c r="A4496" s="450" t="s">
        <v>538</v>
      </c>
      <c r="B4496" s="449">
        <v>0</v>
      </c>
      <c r="C4496" s="449">
        <v>0</v>
      </c>
      <c r="D4496" s="449">
        <v>0</v>
      </c>
      <c r="E4496" s="449">
        <v>0</v>
      </c>
      <c r="F4496" s="449">
        <v>0</v>
      </c>
      <c r="G4496" s="449">
        <v>0</v>
      </c>
      <c r="H4496" s="449">
        <v>0</v>
      </c>
      <c r="I4496" s="449">
        <v>0</v>
      </c>
      <c r="J4496" s="449">
        <v>0</v>
      </c>
      <c r="K4496" s="449">
        <v>0</v>
      </c>
      <c r="L4496" s="449">
        <v>0</v>
      </c>
      <c r="M4496" s="449">
        <v>0</v>
      </c>
      <c r="N4496" s="449">
        <v>0</v>
      </c>
    </row>
    <row r="4497" spans="1:14" x14ac:dyDescent="0.2">
      <c r="A4497" s="450" t="s">
        <v>539</v>
      </c>
      <c r="B4497" s="449">
        <v>0</v>
      </c>
      <c r="C4497" s="449">
        <v>0</v>
      </c>
      <c r="D4497" s="449">
        <v>0</v>
      </c>
      <c r="E4497" s="449">
        <v>0</v>
      </c>
      <c r="F4497" s="449">
        <v>0</v>
      </c>
      <c r="G4497" s="449">
        <v>0</v>
      </c>
      <c r="H4497" s="449">
        <v>0</v>
      </c>
      <c r="I4497" s="449">
        <v>0</v>
      </c>
      <c r="J4497" s="449">
        <v>0</v>
      </c>
      <c r="K4497" s="449">
        <v>0</v>
      </c>
      <c r="L4497" s="449">
        <v>0</v>
      </c>
      <c r="M4497" s="449">
        <v>0</v>
      </c>
      <c r="N4497" s="449">
        <v>0</v>
      </c>
    </row>
    <row r="4498" spans="1:14" x14ac:dyDescent="0.2">
      <c r="A4498" s="450" t="s">
        <v>540</v>
      </c>
      <c r="B4498" s="449">
        <v>0</v>
      </c>
      <c r="C4498" s="449">
        <v>0</v>
      </c>
      <c r="D4498" s="449">
        <v>0</v>
      </c>
      <c r="E4498" s="449">
        <v>0</v>
      </c>
      <c r="F4498" s="449">
        <v>0</v>
      </c>
      <c r="G4498" s="449">
        <v>0</v>
      </c>
      <c r="H4498" s="449">
        <v>0</v>
      </c>
      <c r="I4498" s="449">
        <v>0</v>
      </c>
      <c r="J4498" s="449">
        <v>0</v>
      </c>
      <c r="K4498" s="449">
        <v>0</v>
      </c>
      <c r="L4498" s="449">
        <v>0</v>
      </c>
      <c r="M4498" s="449">
        <v>0</v>
      </c>
      <c r="N4498" s="449">
        <v>0</v>
      </c>
    </row>
    <row r="4499" spans="1:14" x14ac:dyDescent="0.2">
      <c r="A4499" s="450" t="s">
        <v>541</v>
      </c>
      <c r="B4499" s="449">
        <v>0</v>
      </c>
      <c r="C4499" s="449">
        <v>0</v>
      </c>
      <c r="D4499" s="449">
        <v>0</v>
      </c>
      <c r="E4499" s="449">
        <v>0</v>
      </c>
      <c r="F4499" s="449">
        <v>0</v>
      </c>
      <c r="G4499" s="449">
        <v>0</v>
      </c>
      <c r="H4499" s="449">
        <v>0</v>
      </c>
      <c r="I4499" s="449">
        <v>0</v>
      </c>
      <c r="J4499" s="449">
        <v>0</v>
      </c>
      <c r="K4499" s="449">
        <v>0</v>
      </c>
      <c r="L4499" s="449">
        <v>0</v>
      </c>
      <c r="M4499" s="449">
        <v>0</v>
      </c>
      <c r="N4499" s="449">
        <v>0</v>
      </c>
    </row>
    <row r="4500" spans="1:14" x14ac:dyDescent="0.2">
      <c r="A4500" s="450" t="s">
        <v>542</v>
      </c>
      <c r="B4500" s="449">
        <v>0</v>
      </c>
      <c r="C4500" s="449">
        <v>0</v>
      </c>
      <c r="D4500" s="449">
        <v>0</v>
      </c>
      <c r="E4500" s="449">
        <v>0</v>
      </c>
      <c r="F4500" s="449">
        <v>0</v>
      </c>
      <c r="G4500" s="449">
        <v>0</v>
      </c>
      <c r="H4500" s="449">
        <v>0</v>
      </c>
      <c r="I4500" s="449">
        <v>0</v>
      </c>
      <c r="J4500" s="449">
        <v>0</v>
      </c>
      <c r="K4500" s="449">
        <v>0</v>
      </c>
      <c r="L4500" s="449">
        <v>0</v>
      </c>
      <c r="M4500" s="449">
        <v>0</v>
      </c>
      <c r="N4500" s="449">
        <v>0</v>
      </c>
    </row>
    <row r="4501" spans="1:14" x14ac:dyDescent="0.2">
      <c r="A4501" s="450" t="s">
        <v>543</v>
      </c>
      <c r="B4501" s="449">
        <v>0</v>
      </c>
      <c r="C4501" s="449">
        <v>0</v>
      </c>
      <c r="D4501" s="449">
        <v>0</v>
      </c>
      <c r="E4501" s="449">
        <v>0</v>
      </c>
      <c r="F4501" s="449">
        <v>0</v>
      </c>
      <c r="G4501" s="449">
        <v>0</v>
      </c>
      <c r="H4501" s="449">
        <v>0</v>
      </c>
      <c r="I4501" s="449">
        <v>0</v>
      </c>
      <c r="J4501" s="449">
        <v>0</v>
      </c>
      <c r="K4501" s="449">
        <v>0</v>
      </c>
      <c r="L4501" s="449">
        <v>0</v>
      </c>
      <c r="M4501" s="449">
        <v>0</v>
      </c>
      <c r="N4501" s="449">
        <v>0</v>
      </c>
    </row>
    <row r="4502" spans="1:14" x14ac:dyDescent="0.2">
      <c r="A4502" s="450" t="s">
        <v>544</v>
      </c>
      <c r="B4502" s="449">
        <v>0</v>
      </c>
      <c r="C4502" s="449">
        <v>0</v>
      </c>
      <c r="D4502" s="449">
        <v>0</v>
      </c>
      <c r="E4502" s="449">
        <v>0</v>
      </c>
      <c r="F4502" s="449">
        <v>0</v>
      </c>
      <c r="G4502" s="449">
        <v>0</v>
      </c>
      <c r="H4502" s="449">
        <v>0</v>
      </c>
      <c r="I4502" s="449">
        <v>0</v>
      </c>
      <c r="J4502" s="449">
        <v>0</v>
      </c>
      <c r="K4502" s="449">
        <v>0</v>
      </c>
      <c r="L4502" s="449">
        <v>0</v>
      </c>
      <c r="M4502" s="449">
        <v>0</v>
      </c>
      <c r="N4502" s="449">
        <v>0</v>
      </c>
    </row>
    <row r="4503" spans="1:14" x14ac:dyDescent="0.2">
      <c r="A4503" s="450" t="s">
        <v>545</v>
      </c>
      <c r="B4503" s="449">
        <v>0</v>
      </c>
      <c r="C4503" s="449">
        <v>0</v>
      </c>
      <c r="D4503" s="449">
        <v>0</v>
      </c>
      <c r="E4503" s="449">
        <v>0</v>
      </c>
      <c r="F4503" s="449">
        <v>0</v>
      </c>
      <c r="G4503" s="449">
        <v>0</v>
      </c>
      <c r="H4503" s="449">
        <v>0</v>
      </c>
      <c r="I4503" s="449">
        <v>0</v>
      </c>
      <c r="J4503" s="449">
        <v>0</v>
      </c>
      <c r="K4503" s="449">
        <v>0</v>
      </c>
      <c r="L4503" s="449">
        <v>0</v>
      </c>
      <c r="M4503" s="449">
        <v>0</v>
      </c>
      <c r="N4503" s="449">
        <v>0</v>
      </c>
    </row>
    <row r="4504" spans="1:14" x14ac:dyDescent="0.2">
      <c r="A4504" s="450" t="s">
        <v>546</v>
      </c>
      <c r="B4504" s="449">
        <v>0</v>
      </c>
      <c r="C4504" s="449">
        <v>0</v>
      </c>
      <c r="D4504" s="449">
        <v>0</v>
      </c>
      <c r="E4504" s="449">
        <v>0</v>
      </c>
      <c r="F4504" s="449">
        <v>0</v>
      </c>
      <c r="G4504" s="449">
        <v>0</v>
      </c>
      <c r="H4504" s="449">
        <v>0</v>
      </c>
      <c r="I4504" s="449">
        <v>0</v>
      </c>
      <c r="J4504" s="449">
        <v>0</v>
      </c>
      <c r="K4504" s="449">
        <v>0</v>
      </c>
      <c r="L4504" s="449">
        <v>0</v>
      </c>
      <c r="M4504" s="449">
        <v>0</v>
      </c>
      <c r="N4504" s="449">
        <v>0</v>
      </c>
    </row>
    <row r="4505" spans="1:14" x14ac:dyDescent="0.2">
      <c r="A4505" s="450" t="s">
        <v>547</v>
      </c>
      <c r="B4505" s="449">
        <v>0</v>
      </c>
      <c r="C4505" s="449">
        <v>0</v>
      </c>
      <c r="D4505" s="449">
        <v>0</v>
      </c>
      <c r="E4505" s="449">
        <v>0</v>
      </c>
      <c r="F4505" s="449">
        <v>0</v>
      </c>
      <c r="G4505" s="449">
        <v>0</v>
      </c>
      <c r="H4505" s="449">
        <v>0</v>
      </c>
      <c r="I4505" s="449">
        <v>0</v>
      </c>
      <c r="J4505" s="449">
        <v>0</v>
      </c>
      <c r="K4505" s="449">
        <v>0</v>
      </c>
      <c r="L4505" s="449">
        <v>0</v>
      </c>
      <c r="M4505" s="449">
        <v>0</v>
      </c>
      <c r="N4505" s="449">
        <v>0</v>
      </c>
    </row>
    <row r="4506" spans="1:14" x14ac:dyDescent="0.2">
      <c r="A4506" s="450" t="s">
        <v>548</v>
      </c>
    </row>
    <row r="4507" spans="1:14" x14ac:dyDescent="0.2">
      <c r="A4507" s="450" t="s">
        <v>549</v>
      </c>
    </row>
    <row r="4508" spans="1:14" x14ac:dyDescent="0.2">
      <c r="A4508" s="450" t="s">
        <v>550</v>
      </c>
    </row>
    <row r="4509" spans="1:14" x14ac:dyDescent="0.2">
      <c r="A4509" s="450" t="s">
        <v>551</v>
      </c>
    </row>
    <row r="4510" spans="1:14" x14ac:dyDescent="0.2">
      <c r="A4510" s="450" t="s">
        <v>552</v>
      </c>
      <c r="B4510" s="449">
        <v>0</v>
      </c>
      <c r="C4510" s="449">
        <v>0</v>
      </c>
      <c r="D4510" s="449">
        <v>0</v>
      </c>
      <c r="E4510" s="449">
        <v>0</v>
      </c>
      <c r="F4510" s="449">
        <v>0</v>
      </c>
      <c r="G4510" s="449">
        <v>0</v>
      </c>
      <c r="H4510" s="449">
        <v>0</v>
      </c>
      <c r="I4510" s="449">
        <v>0</v>
      </c>
      <c r="J4510" s="449">
        <v>0</v>
      </c>
      <c r="K4510" s="449">
        <v>0</v>
      </c>
      <c r="L4510" s="449">
        <v>0</v>
      </c>
      <c r="M4510" s="449">
        <v>0</v>
      </c>
      <c r="N4510" s="449">
        <v>0</v>
      </c>
    </row>
    <row r="4511" spans="1:14" x14ac:dyDescent="0.2">
      <c r="A4511" s="450" t="s">
        <v>553</v>
      </c>
      <c r="B4511" s="449">
        <v>0</v>
      </c>
      <c r="C4511" s="449">
        <v>0</v>
      </c>
      <c r="D4511" s="449">
        <v>0</v>
      </c>
      <c r="E4511" s="449">
        <v>0</v>
      </c>
      <c r="F4511" s="449">
        <v>0</v>
      </c>
      <c r="G4511" s="449">
        <v>0</v>
      </c>
      <c r="H4511" s="449">
        <v>0</v>
      </c>
      <c r="I4511" s="449">
        <v>0</v>
      </c>
      <c r="J4511" s="449">
        <v>0</v>
      </c>
      <c r="K4511" s="449">
        <v>0</v>
      </c>
      <c r="L4511" s="449">
        <v>0</v>
      </c>
      <c r="M4511" s="449">
        <v>0</v>
      </c>
      <c r="N4511" s="449">
        <v>0</v>
      </c>
    </row>
    <row r="4512" spans="1:14" x14ac:dyDescent="0.2">
      <c r="A4512" s="450" t="s">
        <v>554</v>
      </c>
      <c r="B4512" s="449">
        <v>0</v>
      </c>
      <c r="C4512" s="449">
        <v>0</v>
      </c>
      <c r="D4512" s="449">
        <v>0</v>
      </c>
      <c r="E4512" s="449">
        <v>0</v>
      </c>
      <c r="F4512" s="449">
        <v>0</v>
      </c>
      <c r="G4512" s="449">
        <v>0</v>
      </c>
      <c r="H4512" s="449">
        <v>0</v>
      </c>
      <c r="I4512" s="449">
        <v>0</v>
      </c>
      <c r="J4512" s="449">
        <v>0</v>
      </c>
      <c r="K4512" s="449">
        <v>0</v>
      </c>
      <c r="L4512" s="449">
        <v>0</v>
      </c>
      <c r="M4512" s="449">
        <v>0</v>
      </c>
      <c r="N4512" s="449">
        <v>0</v>
      </c>
    </row>
    <row r="4513" spans="1:14" x14ac:dyDescent="0.2">
      <c r="A4513" s="450" t="s">
        <v>555</v>
      </c>
      <c r="B4513" s="449">
        <v>0</v>
      </c>
      <c r="C4513" s="449">
        <v>0</v>
      </c>
      <c r="D4513" s="449">
        <v>0</v>
      </c>
      <c r="E4513" s="449">
        <v>0</v>
      </c>
      <c r="F4513" s="449">
        <v>0</v>
      </c>
      <c r="G4513" s="449">
        <v>0</v>
      </c>
      <c r="H4513" s="449">
        <v>0</v>
      </c>
      <c r="I4513" s="449">
        <v>0</v>
      </c>
      <c r="J4513" s="449">
        <v>0</v>
      </c>
      <c r="K4513" s="449">
        <v>0</v>
      </c>
      <c r="L4513" s="449">
        <v>0</v>
      </c>
      <c r="M4513" s="449">
        <v>0</v>
      </c>
      <c r="N4513" s="449">
        <v>0</v>
      </c>
    </row>
    <row r="4514" spans="1:14" x14ac:dyDescent="0.2">
      <c r="A4514" s="450" t="s">
        <v>556</v>
      </c>
      <c r="B4514" s="449">
        <v>0</v>
      </c>
      <c r="C4514" s="449">
        <v>0</v>
      </c>
      <c r="D4514" s="449">
        <v>0</v>
      </c>
      <c r="E4514" s="449">
        <v>0</v>
      </c>
      <c r="F4514" s="449">
        <v>0</v>
      </c>
      <c r="G4514" s="449">
        <v>0</v>
      </c>
      <c r="H4514" s="449">
        <v>0</v>
      </c>
      <c r="I4514" s="449">
        <v>0</v>
      </c>
      <c r="J4514" s="449">
        <v>0</v>
      </c>
      <c r="K4514" s="449">
        <v>0</v>
      </c>
      <c r="L4514" s="449">
        <v>0</v>
      </c>
      <c r="M4514" s="449">
        <v>0</v>
      </c>
      <c r="N4514" s="449">
        <v>0</v>
      </c>
    </row>
    <row r="4515" spans="1:14" x14ac:dyDescent="0.2">
      <c r="A4515" s="450" t="s">
        <v>557</v>
      </c>
      <c r="B4515" s="449">
        <v>0</v>
      </c>
      <c r="C4515" s="449">
        <v>0</v>
      </c>
      <c r="D4515" s="449">
        <v>0</v>
      </c>
      <c r="E4515" s="449">
        <v>0</v>
      </c>
      <c r="F4515" s="449">
        <v>0</v>
      </c>
      <c r="G4515" s="449">
        <v>0</v>
      </c>
      <c r="H4515" s="449">
        <v>0</v>
      </c>
      <c r="I4515" s="449">
        <v>0</v>
      </c>
      <c r="J4515" s="449">
        <v>0</v>
      </c>
      <c r="K4515" s="449">
        <v>0</v>
      </c>
      <c r="L4515" s="449">
        <v>0</v>
      </c>
      <c r="M4515" s="449">
        <v>0</v>
      </c>
      <c r="N4515" s="449">
        <v>0</v>
      </c>
    </row>
    <row r="4516" spans="1:14" x14ac:dyDescent="0.2">
      <c r="A4516" s="450" t="s">
        <v>558</v>
      </c>
      <c r="B4516" s="449">
        <v>0</v>
      </c>
      <c r="C4516" s="449">
        <v>0</v>
      </c>
      <c r="D4516" s="449">
        <v>0</v>
      </c>
      <c r="E4516" s="449">
        <v>0</v>
      </c>
      <c r="F4516" s="449">
        <v>0</v>
      </c>
      <c r="G4516" s="449">
        <v>0</v>
      </c>
      <c r="H4516" s="449">
        <v>0</v>
      </c>
      <c r="I4516" s="449">
        <v>0</v>
      </c>
      <c r="J4516" s="449">
        <v>0</v>
      </c>
      <c r="K4516" s="449">
        <v>0</v>
      </c>
      <c r="L4516" s="449">
        <v>0</v>
      </c>
      <c r="M4516" s="449">
        <v>0</v>
      </c>
      <c r="N4516" s="449">
        <v>0</v>
      </c>
    </row>
    <row r="4517" spans="1:14" x14ac:dyDescent="0.2">
      <c r="A4517" s="450" t="s">
        <v>559</v>
      </c>
      <c r="B4517" s="449">
        <v>0</v>
      </c>
      <c r="C4517" s="449">
        <v>0</v>
      </c>
      <c r="D4517" s="449">
        <v>0</v>
      </c>
      <c r="E4517" s="449">
        <v>0</v>
      </c>
      <c r="F4517" s="449">
        <v>0</v>
      </c>
      <c r="G4517" s="449">
        <v>0</v>
      </c>
      <c r="H4517" s="449">
        <v>0</v>
      </c>
      <c r="I4517" s="449">
        <v>0</v>
      </c>
      <c r="J4517" s="449">
        <v>0</v>
      </c>
      <c r="K4517" s="449">
        <v>0</v>
      </c>
      <c r="L4517" s="449">
        <v>0</v>
      </c>
      <c r="M4517" s="449">
        <v>0</v>
      </c>
      <c r="N4517" s="449">
        <v>0</v>
      </c>
    </row>
    <row r="4518" spans="1:14" x14ac:dyDescent="0.2">
      <c r="A4518" s="450" t="s">
        <v>560</v>
      </c>
      <c r="B4518" s="449">
        <v>0</v>
      </c>
      <c r="C4518" s="449">
        <v>0</v>
      </c>
      <c r="D4518" s="449">
        <v>0</v>
      </c>
      <c r="E4518" s="449">
        <v>0</v>
      </c>
      <c r="F4518" s="449">
        <v>0</v>
      </c>
      <c r="G4518" s="449">
        <v>0</v>
      </c>
      <c r="H4518" s="449">
        <v>0</v>
      </c>
      <c r="I4518" s="449">
        <v>0</v>
      </c>
      <c r="J4518" s="449">
        <v>0</v>
      </c>
      <c r="K4518" s="449">
        <v>0</v>
      </c>
      <c r="L4518" s="449">
        <v>0</v>
      </c>
      <c r="M4518" s="449">
        <v>0</v>
      </c>
      <c r="N4518" s="449">
        <v>0</v>
      </c>
    </row>
    <row r="4519" spans="1:14" x14ac:dyDescent="0.2">
      <c r="A4519" s="450" t="s">
        <v>561</v>
      </c>
      <c r="B4519" s="449">
        <v>0</v>
      </c>
      <c r="C4519" s="449">
        <v>0</v>
      </c>
      <c r="D4519" s="449">
        <v>0</v>
      </c>
      <c r="E4519" s="449">
        <v>0</v>
      </c>
      <c r="F4519" s="449">
        <v>0</v>
      </c>
      <c r="G4519" s="449">
        <v>0</v>
      </c>
      <c r="H4519" s="449">
        <v>0</v>
      </c>
      <c r="I4519" s="449">
        <v>0</v>
      </c>
      <c r="J4519" s="449">
        <v>0</v>
      </c>
      <c r="K4519" s="449">
        <v>0</v>
      </c>
      <c r="L4519" s="449">
        <v>0</v>
      </c>
      <c r="M4519" s="449">
        <v>0</v>
      </c>
      <c r="N4519" s="449">
        <v>0</v>
      </c>
    </row>
    <row r="4520" spans="1:14" x14ac:dyDescent="0.2">
      <c r="A4520" s="450" t="s">
        <v>562</v>
      </c>
      <c r="B4520" s="449">
        <v>0</v>
      </c>
      <c r="C4520" s="449">
        <v>0</v>
      </c>
      <c r="D4520" s="449">
        <v>0</v>
      </c>
      <c r="E4520" s="449">
        <v>0</v>
      </c>
      <c r="F4520" s="449">
        <v>0</v>
      </c>
      <c r="G4520" s="449">
        <v>0</v>
      </c>
      <c r="H4520" s="449">
        <v>0</v>
      </c>
      <c r="I4520" s="449">
        <v>0</v>
      </c>
      <c r="J4520" s="449">
        <v>0</v>
      </c>
      <c r="K4520" s="449">
        <v>0</v>
      </c>
      <c r="L4520" s="449">
        <v>0</v>
      </c>
      <c r="M4520" s="449">
        <v>0</v>
      </c>
      <c r="N4520" s="449">
        <v>0</v>
      </c>
    </row>
    <row r="4521" spans="1:14" x14ac:dyDescent="0.2">
      <c r="A4521" s="450" t="s">
        <v>563</v>
      </c>
      <c r="B4521" s="449">
        <v>0</v>
      </c>
      <c r="C4521" s="449">
        <v>0</v>
      </c>
      <c r="D4521" s="449">
        <v>0</v>
      </c>
      <c r="E4521" s="449">
        <v>0</v>
      </c>
      <c r="F4521" s="449">
        <v>0</v>
      </c>
      <c r="G4521" s="449">
        <v>0</v>
      </c>
      <c r="H4521" s="449">
        <v>0</v>
      </c>
      <c r="I4521" s="449">
        <v>0</v>
      </c>
      <c r="J4521" s="449">
        <v>0</v>
      </c>
      <c r="K4521" s="449">
        <v>0</v>
      </c>
      <c r="L4521" s="449">
        <v>0</v>
      </c>
      <c r="M4521" s="449">
        <v>0</v>
      </c>
      <c r="N4521" s="449">
        <v>0</v>
      </c>
    </row>
    <row r="4522" spans="1:14" x14ac:dyDescent="0.2">
      <c r="A4522" s="450" t="s">
        <v>564</v>
      </c>
      <c r="B4522" s="449">
        <v>0</v>
      </c>
      <c r="C4522" s="449">
        <v>0</v>
      </c>
      <c r="D4522" s="449">
        <v>0</v>
      </c>
      <c r="E4522" s="449">
        <v>0</v>
      </c>
      <c r="F4522" s="449">
        <v>0</v>
      </c>
      <c r="G4522" s="449">
        <v>0</v>
      </c>
      <c r="H4522" s="449">
        <v>0</v>
      </c>
      <c r="I4522" s="449">
        <v>0</v>
      </c>
      <c r="J4522" s="449">
        <v>0</v>
      </c>
      <c r="K4522" s="449">
        <v>0</v>
      </c>
      <c r="L4522" s="449">
        <v>0</v>
      </c>
      <c r="M4522" s="449">
        <v>0</v>
      </c>
      <c r="N4522" s="449">
        <v>0</v>
      </c>
    </row>
    <row r="4523" spans="1:14" x14ac:dyDescent="0.2">
      <c r="A4523" s="450" t="s">
        <v>565</v>
      </c>
      <c r="B4523" s="449">
        <v>0</v>
      </c>
      <c r="C4523" s="449">
        <v>0</v>
      </c>
      <c r="D4523" s="449">
        <v>0</v>
      </c>
      <c r="E4523" s="449">
        <v>0</v>
      </c>
      <c r="F4523" s="449">
        <v>0</v>
      </c>
      <c r="G4523" s="449">
        <v>0</v>
      </c>
      <c r="H4523" s="449">
        <v>0</v>
      </c>
      <c r="I4523" s="449">
        <v>0</v>
      </c>
      <c r="J4523" s="449">
        <v>0</v>
      </c>
      <c r="K4523" s="449">
        <v>0</v>
      </c>
      <c r="L4523" s="449">
        <v>0</v>
      </c>
      <c r="M4523" s="449">
        <v>0</v>
      </c>
      <c r="N4523" s="449">
        <v>0</v>
      </c>
    </row>
    <row r="4524" spans="1:14" x14ac:dyDescent="0.2">
      <c r="A4524" s="450" t="s">
        <v>566</v>
      </c>
      <c r="B4524" s="449">
        <v>0</v>
      </c>
      <c r="C4524" s="449">
        <v>0</v>
      </c>
      <c r="D4524" s="449">
        <v>0</v>
      </c>
      <c r="E4524" s="449">
        <v>0</v>
      </c>
      <c r="F4524" s="449">
        <v>0</v>
      </c>
      <c r="G4524" s="449">
        <v>0</v>
      </c>
      <c r="H4524" s="449">
        <v>0</v>
      </c>
      <c r="I4524" s="449">
        <v>0</v>
      </c>
      <c r="J4524" s="449">
        <v>0</v>
      </c>
      <c r="K4524" s="449">
        <v>0</v>
      </c>
      <c r="L4524" s="449">
        <v>0</v>
      </c>
      <c r="M4524" s="449">
        <v>0</v>
      </c>
      <c r="N4524" s="449">
        <v>0</v>
      </c>
    </row>
    <row r="4525" spans="1:14" x14ac:dyDescent="0.2">
      <c r="A4525" s="450" t="s">
        <v>567</v>
      </c>
    </row>
    <row r="4526" spans="1:14" x14ac:dyDescent="0.2">
      <c r="A4526" s="450" t="s">
        <v>568</v>
      </c>
    </row>
    <row r="4527" spans="1:14" ht="10.8" thickBot="1" x14ac:dyDescent="0.25">
      <c r="A4527" s="456" t="s">
        <v>569</v>
      </c>
    </row>
    <row r="4528" spans="1:14" x14ac:dyDescent="0.2">
      <c r="A4528" s="450" t="s">
        <v>570</v>
      </c>
    </row>
    <row r="4529" spans="1:14" x14ac:dyDescent="0.2">
      <c r="A4529" s="450" t="s">
        <v>2203</v>
      </c>
      <c r="B4529" s="449">
        <v>0</v>
      </c>
      <c r="C4529" s="449">
        <v>0</v>
      </c>
      <c r="D4529" s="449">
        <v>0</v>
      </c>
      <c r="E4529" s="449">
        <v>0</v>
      </c>
      <c r="F4529" s="449">
        <v>0</v>
      </c>
      <c r="G4529" s="449">
        <v>0</v>
      </c>
      <c r="H4529" s="449">
        <v>0</v>
      </c>
      <c r="I4529" s="449">
        <v>0</v>
      </c>
      <c r="J4529" s="449">
        <v>0</v>
      </c>
      <c r="K4529" s="449">
        <v>0</v>
      </c>
      <c r="L4529" s="449">
        <v>0</v>
      </c>
      <c r="M4529" s="449">
        <v>0</v>
      </c>
      <c r="N4529" s="449">
        <v>0</v>
      </c>
    </row>
    <row r="4530" spans="1:14" x14ac:dyDescent="0.2">
      <c r="A4530" s="450" t="s">
        <v>2204</v>
      </c>
      <c r="B4530" s="449">
        <v>0</v>
      </c>
      <c r="C4530" s="449">
        <v>0</v>
      </c>
      <c r="D4530" s="449">
        <v>0</v>
      </c>
      <c r="E4530" s="449">
        <v>0</v>
      </c>
      <c r="F4530" s="449">
        <v>0</v>
      </c>
      <c r="G4530" s="449">
        <v>0</v>
      </c>
      <c r="H4530" s="449">
        <v>0</v>
      </c>
      <c r="I4530" s="449">
        <v>0</v>
      </c>
      <c r="J4530" s="449">
        <v>0</v>
      </c>
      <c r="K4530" s="449">
        <v>0</v>
      </c>
      <c r="L4530" s="449">
        <v>0</v>
      </c>
      <c r="M4530" s="449">
        <v>0</v>
      </c>
      <c r="N4530" s="449">
        <v>0</v>
      </c>
    </row>
    <row r="4531" spans="1:14" x14ac:dyDescent="0.2">
      <c r="A4531" s="450" t="s">
        <v>2205</v>
      </c>
      <c r="B4531" s="449">
        <v>0</v>
      </c>
      <c r="C4531" s="449">
        <v>0</v>
      </c>
      <c r="D4531" s="449">
        <v>0</v>
      </c>
      <c r="E4531" s="449">
        <v>0</v>
      </c>
      <c r="F4531" s="449">
        <v>0</v>
      </c>
      <c r="G4531" s="449">
        <v>0</v>
      </c>
      <c r="H4531" s="449">
        <v>0</v>
      </c>
      <c r="I4531" s="449">
        <v>0</v>
      </c>
      <c r="J4531" s="449">
        <v>0</v>
      </c>
      <c r="K4531" s="449">
        <v>0</v>
      </c>
      <c r="L4531" s="449">
        <v>0</v>
      </c>
      <c r="M4531" s="449">
        <v>0</v>
      </c>
      <c r="N4531" s="449">
        <v>0</v>
      </c>
    </row>
    <row r="4532" spans="1:14" x14ac:dyDescent="0.2">
      <c r="A4532" s="450" t="s">
        <v>2206</v>
      </c>
      <c r="B4532" s="449">
        <v>0</v>
      </c>
      <c r="C4532" s="449">
        <v>0</v>
      </c>
      <c r="D4532" s="449">
        <v>0</v>
      </c>
      <c r="E4532" s="449">
        <v>0</v>
      </c>
      <c r="F4532" s="449">
        <v>0</v>
      </c>
      <c r="G4532" s="449">
        <v>0</v>
      </c>
      <c r="H4532" s="449">
        <v>0</v>
      </c>
      <c r="I4532" s="449">
        <v>0</v>
      </c>
      <c r="J4532" s="449">
        <v>0</v>
      </c>
      <c r="K4532" s="449">
        <v>0</v>
      </c>
      <c r="L4532" s="449">
        <v>0</v>
      </c>
      <c r="M4532" s="449">
        <v>0</v>
      </c>
      <c r="N4532" s="449">
        <v>0</v>
      </c>
    </row>
    <row r="4533" spans="1:14" x14ac:dyDescent="0.2">
      <c r="A4533" s="450" t="s">
        <v>575</v>
      </c>
    </row>
    <row r="4534" spans="1:14" x14ac:dyDescent="0.2">
      <c r="A4534" s="450" t="s">
        <v>2207</v>
      </c>
      <c r="B4534" s="449">
        <v>0</v>
      </c>
      <c r="C4534" s="449">
        <v>0</v>
      </c>
      <c r="D4534" s="449">
        <v>0</v>
      </c>
      <c r="E4534" s="449">
        <v>0</v>
      </c>
      <c r="F4534" s="449">
        <v>0</v>
      </c>
      <c r="G4534" s="449">
        <v>0</v>
      </c>
      <c r="H4534" s="449">
        <v>0</v>
      </c>
      <c r="I4534" s="449">
        <v>0</v>
      </c>
      <c r="J4534" s="449">
        <v>0</v>
      </c>
      <c r="K4534" s="449">
        <v>0</v>
      </c>
      <c r="L4534" s="449">
        <v>0</v>
      </c>
      <c r="M4534" s="449">
        <v>0</v>
      </c>
      <c r="N4534" s="449">
        <v>0</v>
      </c>
    </row>
    <row r="4535" spans="1:14" x14ac:dyDescent="0.2">
      <c r="A4535" s="450" t="s">
        <v>2208</v>
      </c>
      <c r="B4535" s="449">
        <v>0</v>
      </c>
      <c r="C4535" s="449">
        <v>0</v>
      </c>
      <c r="D4535" s="449">
        <v>0</v>
      </c>
      <c r="E4535" s="449">
        <v>0</v>
      </c>
      <c r="F4535" s="449">
        <v>0</v>
      </c>
      <c r="G4535" s="449">
        <v>0</v>
      </c>
      <c r="H4535" s="449">
        <v>0</v>
      </c>
      <c r="I4535" s="449">
        <v>0</v>
      </c>
      <c r="J4535" s="449">
        <v>0</v>
      </c>
      <c r="K4535" s="449">
        <v>0</v>
      </c>
      <c r="L4535" s="449">
        <v>0</v>
      </c>
      <c r="M4535" s="449">
        <v>0</v>
      </c>
      <c r="N4535" s="449">
        <v>0</v>
      </c>
    </row>
    <row r="4536" spans="1:14" x14ac:dyDescent="0.2">
      <c r="A4536" s="450" t="s">
        <v>2209</v>
      </c>
      <c r="B4536" s="449">
        <v>0</v>
      </c>
      <c r="C4536" s="449">
        <v>0</v>
      </c>
      <c r="D4536" s="449">
        <v>0</v>
      </c>
      <c r="E4536" s="449">
        <v>0</v>
      </c>
      <c r="F4536" s="449">
        <v>0</v>
      </c>
      <c r="G4536" s="449">
        <v>0</v>
      </c>
      <c r="H4536" s="449">
        <v>0</v>
      </c>
      <c r="I4536" s="449">
        <v>0</v>
      </c>
      <c r="J4536" s="449">
        <v>0</v>
      </c>
      <c r="K4536" s="449">
        <v>0</v>
      </c>
      <c r="L4536" s="449">
        <v>0</v>
      </c>
      <c r="M4536" s="449">
        <v>0</v>
      </c>
      <c r="N4536" s="449">
        <v>0</v>
      </c>
    </row>
    <row r="4537" spans="1:14" x14ac:dyDescent="0.2">
      <c r="A4537" s="450" t="s">
        <v>2210</v>
      </c>
      <c r="B4537" s="449">
        <v>0</v>
      </c>
      <c r="C4537" s="449">
        <v>0</v>
      </c>
      <c r="D4537" s="449">
        <v>0</v>
      </c>
      <c r="E4537" s="449">
        <v>0</v>
      </c>
      <c r="F4537" s="449">
        <v>0</v>
      </c>
      <c r="G4537" s="449">
        <v>0</v>
      </c>
      <c r="H4537" s="449">
        <v>0</v>
      </c>
      <c r="I4537" s="449">
        <v>0</v>
      </c>
      <c r="J4537" s="449">
        <v>0</v>
      </c>
      <c r="K4537" s="449">
        <v>0</v>
      </c>
      <c r="L4537" s="449">
        <v>0</v>
      </c>
      <c r="M4537" s="449">
        <v>0</v>
      </c>
      <c r="N4537" s="449">
        <v>0</v>
      </c>
    </row>
    <row r="4538" spans="1:14" x14ac:dyDescent="0.2">
      <c r="A4538" s="450" t="s">
        <v>2211</v>
      </c>
      <c r="B4538" s="449">
        <v>0</v>
      </c>
      <c r="C4538" s="449">
        <v>0</v>
      </c>
      <c r="D4538" s="449">
        <v>0</v>
      </c>
      <c r="E4538" s="449">
        <v>0</v>
      </c>
      <c r="F4538" s="449">
        <v>0</v>
      </c>
      <c r="G4538" s="449">
        <v>0</v>
      </c>
      <c r="H4538" s="449">
        <v>0</v>
      </c>
      <c r="I4538" s="449">
        <v>0</v>
      </c>
      <c r="J4538" s="449">
        <v>0</v>
      </c>
      <c r="K4538" s="449">
        <v>0</v>
      </c>
      <c r="L4538" s="449">
        <v>0</v>
      </c>
      <c r="M4538" s="449">
        <v>0</v>
      </c>
      <c r="N4538" s="449">
        <v>0</v>
      </c>
    </row>
    <row r="4539" spans="1:14" x14ac:dyDescent="0.2">
      <c r="A4539" s="450" t="s">
        <v>581</v>
      </c>
    </row>
    <row r="4540" spans="1:14" x14ac:dyDescent="0.2">
      <c r="A4540" s="450" t="s">
        <v>582</v>
      </c>
    </row>
    <row r="4541" spans="1:14" x14ac:dyDescent="0.2">
      <c r="A4541" s="450" t="s">
        <v>2161</v>
      </c>
      <c r="B4541" s="449">
        <v>0</v>
      </c>
      <c r="C4541" s="449">
        <v>0</v>
      </c>
      <c r="D4541" s="449">
        <v>0</v>
      </c>
      <c r="E4541" s="449">
        <v>0</v>
      </c>
      <c r="F4541" s="449">
        <v>0</v>
      </c>
      <c r="G4541" s="449">
        <v>0</v>
      </c>
      <c r="H4541" s="449">
        <v>0</v>
      </c>
      <c r="I4541" s="449">
        <v>0</v>
      </c>
      <c r="J4541" s="449">
        <v>0</v>
      </c>
      <c r="K4541" s="449">
        <v>0</v>
      </c>
      <c r="L4541" s="449">
        <v>0</v>
      </c>
      <c r="M4541" s="449">
        <v>0</v>
      </c>
      <c r="N4541" s="449">
        <v>0</v>
      </c>
    </row>
    <row r="4542" spans="1:14" x14ac:dyDescent="0.2">
      <c r="A4542" s="450" t="s">
        <v>2212</v>
      </c>
      <c r="B4542" s="449">
        <v>0</v>
      </c>
      <c r="C4542" s="449">
        <v>0</v>
      </c>
      <c r="D4542" s="449">
        <v>0</v>
      </c>
      <c r="E4542" s="449">
        <v>0</v>
      </c>
      <c r="F4542" s="449">
        <v>0</v>
      </c>
      <c r="G4542" s="449">
        <v>0</v>
      </c>
      <c r="H4542" s="449">
        <v>0</v>
      </c>
      <c r="I4542" s="449">
        <v>0</v>
      </c>
      <c r="J4542" s="449">
        <v>0</v>
      </c>
      <c r="K4542" s="449">
        <v>0</v>
      </c>
      <c r="L4542" s="449">
        <v>0</v>
      </c>
      <c r="M4542" s="449">
        <v>0</v>
      </c>
      <c r="N4542" s="449">
        <v>0</v>
      </c>
    </row>
    <row r="4543" spans="1:14" x14ac:dyDescent="0.2">
      <c r="A4543" s="450" t="s">
        <v>2213</v>
      </c>
      <c r="B4543" s="449">
        <v>0</v>
      </c>
      <c r="C4543" s="449">
        <v>0</v>
      </c>
      <c r="D4543" s="449">
        <v>0</v>
      </c>
      <c r="E4543" s="449">
        <v>0</v>
      </c>
      <c r="F4543" s="449">
        <v>0</v>
      </c>
      <c r="G4543" s="449">
        <v>0</v>
      </c>
      <c r="H4543" s="449">
        <v>0</v>
      </c>
      <c r="I4543" s="449">
        <v>0</v>
      </c>
      <c r="J4543" s="449">
        <v>0</v>
      </c>
      <c r="K4543" s="449">
        <v>0</v>
      </c>
      <c r="L4543" s="449">
        <v>0</v>
      </c>
      <c r="M4543" s="449">
        <v>0</v>
      </c>
      <c r="N4543" s="449">
        <v>0</v>
      </c>
    </row>
    <row r="4544" spans="1:14" x14ac:dyDescent="0.2">
      <c r="A4544" s="450" t="s">
        <v>586</v>
      </c>
    </row>
    <row r="4545" spans="1:14" x14ac:dyDescent="0.2">
      <c r="A4545" s="450" t="s">
        <v>587</v>
      </c>
    </row>
    <row r="4546" spans="1:14" x14ac:dyDescent="0.2">
      <c r="A4546" s="450" t="s">
        <v>588</v>
      </c>
      <c r="B4546" s="449">
        <v>0</v>
      </c>
      <c r="C4546" s="449">
        <v>0</v>
      </c>
      <c r="D4546" s="449">
        <v>0</v>
      </c>
      <c r="E4546" s="449">
        <v>0</v>
      </c>
      <c r="F4546" s="449">
        <v>0</v>
      </c>
      <c r="G4546" s="449">
        <v>0</v>
      </c>
      <c r="H4546" s="449">
        <v>0</v>
      </c>
      <c r="I4546" s="449">
        <v>0</v>
      </c>
      <c r="J4546" s="449">
        <v>0</v>
      </c>
      <c r="K4546" s="449">
        <v>0</v>
      </c>
      <c r="L4546" s="449">
        <v>0</v>
      </c>
      <c r="M4546" s="449">
        <v>0</v>
      </c>
      <c r="N4546" s="449">
        <v>0</v>
      </c>
    </row>
    <row r="4547" spans="1:14" x14ac:dyDescent="0.2">
      <c r="A4547" s="450" t="s">
        <v>589</v>
      </c>
      <c r="B4547" s="449">
        <v>0</v>
      </c>
      <c r="C4547" s="449">
        <v>0</v>
      </c>
      <c r="D4547" s="449">
        <v>0</v>
      </c>
      <c r="E4547" s="449">
        <v>0</v>
      </c>
      <c r="F4547" s="449">
        <v>0</v>
      </c>
      <c r="G4547" s="449">
        <v>0</v>
      </c>
      <c r="H4547" s="449">
        <v>0</v>
      </c>
      <c r="I4547" s="449">
        <v>0</v>
      </c>
      <c r="J4547" s="449">
        <v>0</v>
      </c>
      <c r="K4547" s="449">
        <v>0</v>
      </c>
      <c r="L4547" s="449">
        <v>0</v>
      </c>
      <c r="M4547" s="449">
        <v>0</v>
      </c>
      <c r="N4547" s="449">
        <v>0</v>
      </c>
    </row>
    <row r="4548" spans="1:14" x14ac:dyDescent="0.2">
      <c r="A4548" s="450" t="s">
        <v>590</v>
      </c>
      <c r="B4548" s="449">
        <v>0</v>
      </c>
      <c r="C4548" s="449">
        <v>0</v>
      </c>
      <c r="D4548" s="449">
        <v>0</v>
      </c>
      <c r="E4548" s="449">
        <v>0</v>
      </c>
      <c r="F4548" s="449">
        <v>0</v>
      </c>
      <c r="G4548" s="449">
        <v>0</v>
      </c>
      <c r="H4548" s="449">
        <v>0</v>
      </c>
      <c r="I4548" s="449">
        <v>0</v>
      </c>
      <c r="J4548" s="449">
        <v>0</v>
      </c>
      <c r="K4548" s="449">
        <v>0</v>
      </c>
      <c r="L4548" s="449">
        <v>0</v>
      </c>
      <c r="M4548" s="449">
        <v>0</v>
      </c>
      <c r="N4548" s="449">
        <v>0</v>
      </c>
    </row>
    <row r="4549" spans="1:14" x14ac:dyDescent="0.2">
      <c r="A4549" s="450" t="s">
        <v>591</v>
      </c>
      <c r="B4549" s="449">
        <v>0</v>
      </c>
      <c r="C4549" s="449">
        <v>0</v>
      </c>
      <c r="D4549" s="449">
        <v>0</v>
      </c>
      <c r="E4549" s="449">
        <v>0</v>
      </c>
      <c r="F4549" s="449">
        <v>0</v>
      </c>
      <c r="G4549" s="449">
        <v>0</v>
      </c>
      <c r="H4549" s="449">
        <v>0</v>
      </c>
      <c r="I4549" s="449">
        <v>0</v>
      </c>
      <c r="J4549" s="449">
        <v>0</v>
      </c>
      <c r="K4549" s="449">
        <v>0</v>
      </c>
      <c r="L4549" s="449">
        <v>0</v>
      </c>
      <c r="M4549" s="449">
        <v>0</v>
      </c>
      <c r="N4549" s="449">
        <v>0</v>
      </c>
    </row>
    <row r="4550" spans="1:14" x14ac:dyDescent="0.2">
      <c r="A4550" s="450" t="s">
        <v>2214</v>
      </c>
      <c r="B4550" s="449">
        <v>0</v>
      </c>
      <c r="C4550" s="449">
        <v>0</v>
      </c>
      <c r="D4550" s="449">
        <v>0</v>
      </c>
      <c r="E4550" s="449">
        <v>0</v>
      </c>
      <c r="F4550" s="449">
        <v>0</v>
      </c>
      <c r="G4550" s="449">
        <v>0</v>
      </c>
      <c r="H4550" s="449">
        <v>0</v>
      </c>
      <c r="I4550" s="449">
        <v>0</v>
      </c>
      <c r="J4550" s="449">
        <v>0</v>
      </c>
      <c r="K4550" s="449">
        <v>0</v>
      </c>
      <c r="L4550" s="449">
        <v>0</v>
      </c>
      <c r="M4550" s="449">
        <v>0</v>
      </c>
      <c r="N4550" s="449">
        <v>0</v>
      </c>
    </row>
    <row r="4551" spans="1:14" x14ac:dyDescent="0.2">
      <c r="A4551" s="450" t="s">
        <v>593</v>
      </c>
    </row>
    <row r="4552" spans="1:14" x14ac:dyDescent="0.2">
      <c r="A4552" s="450" t="s">
        <v>594</v>
      </c>
      <c r="B4552" s="449">
        <v>0</v>
      </c>
      <c r="C4552" s="449">
        <v>0</v>
      </c>
      <c r="D4552" s="449">
        <v>0</v>
      </c>
      <c r="E4552" s="449">
        <v>0</v>
      </c>
      <c r="F4552" s="449">
        <v>0</v>
      </c>
      <c r="G4552" s="449">
        <v>0</v>
      </c>
      <c r="H4552" s="449">
        <v>0</v>
      </c>
      <c r="I4552" s="449">
        <v>0</v>
      </c>
      <c r="J4552" s="449">
        <v>0</v>
      </c>
      <c r="K4552" s="449">
        <v>0</v>
      </c>
      <c r="L4552" s="449">
        <v>0</v>
      </c>
      <c r="M4552" s="449">
        <v>0</v>
      </c>
      <c r="N4552" s="449">
        <v>0</v>
      </c>
    </row>
    <row r="4553" spans="1:14" x14ac:dyDescent="0.2">
      <c r="A4553" s="450" t="s">
        <v>595</v>
      </c>
      <c r="B4553" s="449">
        <v>0</v>
      </c>
      <c r="C4553" s="449">
        <v>0</v>
      </c>
      <c r="D4553" s="449">
        <v>0</v>
      </c>
      <c r="E4553" s="449">
        <v>0</v>
      </c>
      <c r="F4553" s="449">
        <v>0</v>
      </c>
      <c r="G4553" s="449">
        <v>0</v>
      </c>
      <c r="H4553" s="449">
        <v>0</v>
      </c>
      <c r="I4553" s="449">
        <v>0</v>
      </c>
      <c r="J4553" s="449">
        <v>0</v>
      </c>
      <c r="K4553" s="449">
        <v>0</v>
      </c>
      <c r="L4553" s="449">
        <v>0</v>
      </c>
      <c r="M4553" s="449">
        <v>0</v>
      </c>
      <c r="N4553" s="449">
        <v>0</v>
      </c>
    </row>
    <row r="4554" spans="1:14" x14ac:dyDescent="0.2">
      <c r="A4554" s="450" t="s">
        <v>596</v>
      </c>
      <c r="B4554" s="449">
        <v>0</v>
      </c>
      <c r="C4554" s="449">
        <v>0</v>
      </c>
      <c r="D4554" s="449">
        <v>0</v>
      </c>
      <c r="E4554" s="449">
        <v>0</v>
      </c>
      <c r="F4554" s="449">
        <v>0</v>
      </c>
      <c r="G4554" s="449">
        <v>0</v>
      </c>
      <c r="H4554" s="449">
        <v>0</v>
      </c>
      <c r="I4554" s="449">
        <v>0</v>
      </c>
      <c r="J4554" s="449">
        <v>0</v>
      </c>
      <c r="K4554" s="449">
        <v>0</v>
      </c>
      <c r="L4554" s="449">
        <v>0</v>
      </c>
      <c r="M4554" s="449">
        <v>0</v>
      </c>
      <c r="N4554" s="449">
        <v>0</v>
      </c>
    </row>
    <row r="4555" spans="1:14" x14ac:dyDescent="0.2">
      <c r="A4555" s="450" t="s">
        <v>597</v>
      </c>
      <c r="B4555" s="449">
        <v>0</v>
      </c>
      <c r="C4555" s="449">
        <v>0</v>
      </c>
      <c r="D4555" s="449">
        <v>0</v>
      </c>
      <c r="E4555" s="449">
        <v>0</v>
      </c>
      <c r="F4555" s="449">
        <v>0</v>
      </c>
      <c r="G4555" s="449">
        <v>0</v>
      </c>
      <c r="H4555" s="449">
        <v>0</v>
      </c>
      <c r="I4555" s="449">
        <v>0</v>
      </c>
      <c r="J4555" s="449">
        <v>0</v>
      </c>
      <c r="K4555" s="449">
        <v>0</v>
      </c>
      <c r="L4555" s="449">
        <v>0</v>
      </c>
      <c r="M4555" s="449">
        <v>0</v>
      </c>
      <c r="N4555" s="449">
        <v>0</v>
      </c>
    </row>
    <row r="4556" spans="1:14" x14ac:dyDescent="0.2">
      <c r="A4556" s="450" t="s">
        <v>2215</v>
      </c>
      <c r="B4556" s="449">
        <v>0</v>
      </c>
      <c r="C4556" s="449">
        <v>0</v>
      </c>
      <c r="D4556" s="449">
        <v>0</v>
      </c>
      <c r="E4556" s="449">
        <v>0</v>
      </c>
      <c r="F4556" s="449">
        <v>0</v>
      </c>
      <c r="G4556" s="449">
        <v>0</v>
      </c>
      <c r="H4556" s="449">
        <v>0</v>
      </c>
      <c r="I4556" s="449">
        <v>0</v>
      </c>
      <c r="J4556" s="449">
        <v>0</v>
      </c>
      <c r="K4556" s="449">
        <v>0</v>
      </c>
      <c r="L4556" s="449">
        <v>0</v>
      </c>
      <c r="M4556" s="449">
        <v>0</v>
      </c>
      <c r="N4556" s="449">
        <v>0</v>
      </c>
    </row>
    <row r="4557" spans="1:14" x14ac:dyDescent="0.2">
      <c r="A4557" s="450" t="s">
        <v>2216</v>
      </c>
      <c r="B4557" s="449">
        <v>0</v>
      </c>
      <c r="C4557" s="449">
        <v>0</v>
      </c>
      <c r="D4557" s="449">
        <v>0</v>
      </c>
      <c r="E4557" s="449">
        <v>0</v>
      </c>
      <c r="F4557" s="449">
        <v>0</v>
      </c>
      <c r="G4557" s="449">
        <v>0</v>
      </c>
      <c r="H4557" s="449">
        <v>0</v>
      </c>
      <c r="I4557" s="449">
        <v>0</v>
      </c>
      <c r="J4557" s="449">
        <v>0</v>
      </c>
      <c r="K4557" s="449">
        <v>0</v>
      </c>
      <c r="L4557" s="449">
        <v>0</v>
      </c>
      <c r="M4557" s="449">
        <v>0</v>
      </c>
      <c r="N4557" s="449">
        <v>0</v>
      </c>
    </row>
    <row r="4558" spans="1:14" x14ac:dyDescent="0.2">
      <c r="A4558" s="450" t="s">
        <v>600</v>
      </c>
    </row>
    <row r="4559" spans="1:14" x14ac:dyDescent="0.2">
      <c r="A4559" s="455" t="s">
        <v>601</v>
      </c>
    </row>
    <row r="4560" spans="1:14" x14ac:dyDescent="0.2">
      <c r="A4560" s="450" t="s">
        <v>602</v>
      </c>
      <c r="B4560" s="449">
        <v>0</v>
      </c>
      <c r="C4560" s="449">
        <v>0</v>
      </c>
      <c r="D4560" s="449">
        <v>0</v>
      </c>
      <c r="E4560" s="449">
        <v>0</v>
      </c>
      <c r="F4560" s="449">
        <v>0</v>
      </c>
      <c r="G4560" s="449">
        <v>0</v>
      </c>
      <c r="H4560" s="449">
        <v>0</v>
      </c>
      <c r="I4560" s="449">
        <v>0</v>
      </c>
      <c r="J4560" s="449">
        <v>0</v>
      </c>
      <c r="K4560" s="449">
        <v>0</v>
      </c>
      <c r="L4560" s="449">
        <v>0</v>
      </c>
      <c r="M4560" s="449">
        <v>0</v>
      </c>
      <c r="N4560" s="449">
        <v>0</v>
      </c>
    </row>
    <row r="4561" spans="1:14" x14ac:dyDescent="0.2">
      <c r="A4561" s="450" t="s">
        <v>603</v>
      </c>
    </row>
    <row r="4562" spans="1:14" x14ac:dyDescent="0.2">
      <c r="A4562" s="450" t="s">
        <v>604</v>
      </c>
      <c r="B4562" s="449">
        <v>0</v>
      </c>
      <c r="C4562" s="449">
        <v>0</v>
      </c>
      <c r="D4562" s="449">
        <v>0</v>
      </c>
      <c r="E4562" s="449">
        <v>0</v>
      </c>
      <c r="F4562" s="449">
        <v>0</v>
      </c>
      <c r="G4562" s="449">
        <v>0</v>
      </c>
      <c r="H4562" s="449">
        <v>0</v>
      </c>
      <c r="I4562" s="449">
        <v>0</v>
      </c>
      <c r="J4562" s="449">
        <v>0</v>
      </c>
      <c r="K4562" s="449">
        <v>0</v>
      </c>
      <c r="L4562" s="449">
        <v>0</v>
      </c>
      <c r="M4562" s="449">
        <v>0</v>
      </c>
      <c r="N4562" s="449">
        <v>0</v>
      </c>
    </row>
    <row r="4563" spans="1:14" x14ac:dyDescent="0.2">
      <c r="A4563" s="450" t="s">
        <v>605</v>
      </c>
      <c r="B4563" s="449">
        <v>0</v>
      </c>
      <c r="C4563" s="449">
        <v>0</v>
      </c>
      <c r="D4563" s="449">
        <v>0</v>
      </c>
      <c r="E4563" s="449">
        <v>0</v>
      </c>
      <c r="F4563" s="449">
        <v>0</v>
      </c>
      <c r="G4563" s="449">
        <v>0</v>
      </c>
      <c r="H4563" s="449">
        <v>0</v>
      </c>
      <c r="I4563" s="449">
        <v>0</v>
      </c>
      <c r="J4563" s="449">
        <v>0</v>
      </c>
      <c r="K4563" s="449">
        <v>0</v>
      </c>
      <c r="L4563" s="449">
        <v>0</v>
      </c>
      <c r="M4563" s="449">
        <v>0</v>
      </c>
      <c r="N4563" s="449">
        <v>0</v>
      </c>
    </row>
    <row r="4564" spans="1:14" x14ac:dyDescent="0.2">
      <c r="A4564" s="450" t="s">
        <v>606</v>
      </c>
      <c r="B4564" s="449">
        <v>0</v>
      </c>
      <c r="C4564" s="449">
        <v>0</v>
      </c>
      <c r="D4564" s="449">
        <v>0</v>
      </c>
      <c r="E4564" s="449">
        <v>0</v>
      </c>
      <c r="F4564" s="449">
        <v>0</v>
      </c>
      <c r="G4564" s="449">
        <v>0</v>
      </c>
      <c r="H4564" s="449">
        <v>0</v>
      </c>
      <c r="I4564" s="449">
        <v>0</v>
      </c>
      <c r="J4564" s="449">
        <v>0</v>
      </c>
      <c r="K4564" s="449">
        <v>0</v>
      </c>
      <c r="L4564" s="449">
        <v>0</v>
      </c>
      <c r="M4564" s="449">
        <v>0</v>
      </c>
      <c r="N4564" s="449">
        <v>0</v>
      </c>
    </row>
    <row r="4565" spans="1:14" x14ac:dyDescent="0.2">
      <c r="A4565" s="450" t="s">
        <v>607</v>
      </c>
      <c r="B4565" s="449">
        <v>0</v>
      </c>
      <c r="C4565" s="449">
        <v>0</v>
      </c>
      <c r="D4565" s="449">
        <v>0</v>
      </c>
      <c r="E4565" s="449">
        <v>0</v>
      </c>
      <c r="F4565" s="449">
        <v>0</v>
      </c>
      <c r="G4565" s="449">
        <v>0</v>
      </c>
      <c r="H4565" s="449">
        <v>0</v>
      </c>
      <c r="I4565" s="449">
        <v>0</v>
      </c>
      <c r="J4565" s="449">
        <v>0</v>
      </c>
      <c r="K4565" s="449">
        <v>0</v>
      </c>
      <c r="L4565" s="449">
        <v>0</v>
      </c>
      <c r="M4565" s="449">
        <v>0</v>
      </c>
      <c r="N4565" s="449">
        <v>0</v>
      </c>
    </row>
    <row r="4566" spans="1:14" x14ac:dyDescent="0.2">
      <c r="A4566" s="450" t="s">
        <v>2217</v>
      </c>
      <c r="B4566" s="449">
        <v>0</v>
      </c>
      <c r="C4566" s="449">
        <v>0</v>
      </c>
      <c r="D4566" s="449">
        <v>0</v>
      </c>
      <c r="E4566" s="449">
        <v>0</v>
      </c>
      <c r="F4566" s="449">
        <v>0</v>
      </c>
      <c r="G4566" s="449">
        <v>0</v>
      </c>
      <c r="H4566" s="449">
        <v>0</v>
      </c>
      <c r="I4566" s="449">
        <v>0</v>
      </c>
      <c r="J4566" s="449">
        <v>0</v>
      </c>
      <c r="K4566" s="449">
        <v>0</v>
      </c>
      <c r="L4566" s="449">
        <v>0</v>
      </c>
      <c r="M4566" s="449">
        <v>0</v>
      </c>
      <c r="N4566" s="449">
        <v>0</v>
      </c>
    </row>
    <row r="4567" spans="1:14" x14ac:dyDescent="0.2">
      <c r="A4567" s="450" t="s">
        <v>609</v>
      </c>
    </row>
    <row r="4568" spans="1:14" x14ac:dyDescent="0.2">
      <c r="A4568" s="450" t="s">
        <v>610</v>
      </c>
    </row>
    <row r="4569" spans="1:14" x14ac:dyDescent="0.2">
      <c r="A4569" s="450" t="s">
        <v>611</v>
      </c>
      <c r="B4569" s="449">
        <v>0</v>
      </c>
      <c r="C4569" s="449">
        <v>0</v>
      </c>
      <c r="D4569" s="449">
        <v>0</v>
      </c>
      <c r="E4569" s="449">
        <v>0</v>
      </c>
      <c r="F4569" s="449">
        <v>0</v>
      </c>
      <c r="G4569" s="449">
        <v>0</v>
      </c>
      <c r="H4569" s="449">
        <v>0</v>
      </c>
      <c r="I4569" s="449">
        <v>0</v>
      </c>
      <c r="J4569" s="449">
        <v>0</v>
      </c>
      <c r="K4569" s="449">
        <v>0</v>
      </c>
      <c r="L4569" s="449">
        <v>0</v>
      </c>
      <c r="M4569" s="449">
        <v>0</v>
      </c>
      <c r="N4569" s="449">
        <v>0</v>
      </c>
    </row>
    <row r="4570" spans="1:14" x14ac:dyDescent="0.2">
      <c r="A4570" s="450" t="s">
        <v>612</v>
      </c>
    </row>
    <row r="4571" spans="1:14" x14ac:dyDescent="0.2">
      <c r="A4571" s="455" t="s">
        <v>613</v>
      </c>
    </row>
    <row r="4572" spans="1:14" x14ac:dyDescent="0.2">
      <c r="A4572" s="450" t="s">
        <v>614</v>
      </c>
      <c r="B4572" s="449">
        <v>0</v>
      </c>
      <c r="C4572" s="449">
        <v>0</v>
      </c>
      <c r="D4572" s="449">
        <v>0</v>
      </c>
      <c r="E4572" s="449">
        <v>0</v>
      </c>
      <c r="F4572" s="449">
        <v>0</v>
      </c>
      <c r="G4572" s="449">
        <v>0</v>
      </c>
      <c r="H4572" s="449">
        <v>0</v>
      </c>
      <c r="I4572" s="449">
        <v>0</v>
      </c>
      <c r="J4572" s="449">
        <v>0</v>
      </c>
      <c r="K4572" s="449">
        <v>0</v>
      </c>
      <c r="L4572" s="449">
        <v>0</v>
      </c>
      <c r="M4572" s="449">
        <v>0</v>
      </c>
      <c r="N4572" s="449">
        <v>0</v>
      </c>
    </row>
    <row r="4573" spans="1:14" x14ac:dyDescent="0.2">
      <c r="A4573" s="450" t="s">
        <v>615</v>
      </c>
      <c r="B4573" s="449">
        <v>0</v>
      </c>
      <c r="C4573" s="449">
        <v>0</v>
      </c>
      <c r="D4573" s="449">
        <v>0</v>
      </c>
      <c r="E4573" s="449">
        <v>0</v>
      </c>
      <c r="F4573" s="449">
        <v>0</v>
      </c>
      <c r="G4573" s="449">
        <v>0</v>
      </c>
      <c r="H4573" s="449">
        <v>0</v>
      </c>
      <c r="I4573" s="449">
        <v>0</v>
      </c>
      <c r="J4573" s="449">
        <v>0</v>
      </c>
      <c r="K4573" s="449">
        <v>0</v>
      </c>
      <c r="L4573" s="449">
        <v>0</v>
      </c>
      <c r="M4573" s="449">
        <v>0</v>
      </c>
      <c r="N4573" s="449">
        <v>0</v>
      </c>
    </row>
    <row r="4574" spans="1:14" x14ac:dyDescent="0.2">
      <c r="A4574" s="450" t="s">
        <v>616</v>
      </c>
      <c r="B4574" s="449">
        <v>0</v>
      </c>
      <c r="C4574" s="449">
        <v>0</v>
      </c>
      <c r="D4574" s="449">
        <v>0</v>
      </c>
      <c r="E4574" s="449">
        <v>0</v>
      </c>
      <c r="F4574" s="449">
        <v>0</v>
      </c>
      <c r="G4574" s="449">
        <v>0</v>
      </c>
      <c r="H4574" s="449">
        <v>0</v>
      </c>
      <c r="I4574" s="449">
        <v>0</v>
      </c>
      <c r="J4574" s="449">
        <v>0</v>
      </c>
      <c r="K4574" s="449">
        <v>0</v>
      </c>
      <c r="L4574" s="449">
        <v>0</v>
      </c>
      <c r="M4574" s="449">
        <v>0</v>
      </c>
      <c r="N4574" s="449">
        <v>0</v>
      </c>
    </row>
    <row r="4575" spans="1:14" x14ac:dyDescent="0.2">
      <c r="A4575" s="450" t="s">
        <v>617</v>
      </c>
      <c r="B4575" s="449">
        <v>0</v>
      </c>
      <c r="C4575" s="449">
        <v>0</v>
      </c>
      <c r="D4575" s="449">
        <v>0</v>
      </c>
      <c r="E4575" s="449">
        <v>0</v>
      </c>
      <c r="F4575" s="449">
        <v>0</v>
      </c>
      <c r="G4575" s="449">
        <v>0</v>
      </c>
      <c r="H4575" s="449">
        <v>0</v>
      </c>
      <c r="I4575" s="449">
        <v>0</v>
      </c>
      <c r="J4575" s="449">
        <v>0</v>
      </c>
      <c r="K4575" s="449">
        <v>0</v>
      </c>
      <c r="L4575" s="449">
        <v>0</v>
      </c>
      <c r="M4575" s="449">
        <v>0</v>
      </c>
      <c r="N4575" s="449">
        <v>0</v>
      </c>
    </row>
    <row r="4576" spans="1:14" x14ac:dyDescent="0.2">
      <c r="A4576" s="450" t="s">
        <v>618</v>
      </c>
      <c r="B4576" s="449">
        <v>0</v>
      </c>
      <c r="C4576" s="449">
        <v>0</v>
      </c>
      <c r="D4576" s="449">
        <v>0</v>
      </c>
      <c r="E4576" s="449">
        <v>0</v>
      </c>
      <c r="F4576" s="449">
        <v>0</v>
      </c>
      <c r="G4576" s="449">
        <v>0</v>
      </c>
      <c r="H4576" s="449">
        <v>0</v>
      </c>
      <c r="I4576" s="449">
        <v>0</v>
      </c>
      <c r="J4576" s="449">
        <v>0</v>
      </c>
      <c r="K4576" s="449">
        <v>0</v>
      </c>
      <c r="L4576" s="449">
        <v>0</v>
      </c>
      <c r="M4576" s="449">
        <v>0</v>
      </c>
      <c r="N4576" s="449">
        <v>0</v>
      </c>
    </row>
    <row r="4577" spans="1:14" x14ac:dyDescent="0.2">
      <c r="A4577" s="450" t="s">
        <v>619</v>
      </c>
      <c r="B4577" s="449">
        <v>0</v>
      </c>
      <c r="C4577" s="449">
        <v>0</v>
      </c>
      <c r="D4577" s="449">
        <v>0</v>
      </c>
      <c r="E4577" s="449">
        <v>0</v>
      </c>
      <c r="F4577" s="449">
        <v>0</v>
      </c>
      <c r="G4577" s="449">
        <v>0</v>
      </c>
      <c r="H4577" s="449">
        <v>0</v>
      </c>
      <c r="I4577" s="449">
        <v>0</v>
      </c>
      <c r="J4577" s="449">
        <v>0</v>
      </c>
      <c r="K4577" s="449">
        <v>0</v>
      </c>
      <c r="L4577" s="449">
        <v>0</v>
      </c>
      <c r="M4577" s="449">
        <v>0</v>
      </c>
      <c r="N4577" s="449">
        <v>0</v>
      </c>
    </row>
    <row r="4578" spans="1:14" x14ac:dyDescent="0.2">
      <c r="A4578" s="450" t="s">
        <v>620</v>
      </c>
      <c r="B4578" s="449">
        <v>0</v>
      </c>
      <c r="C4578" s="449">
        <v>0</v>
      </c>
      <c r="D4578" s="449">
        <v>0</v>
      </c>
      <c r="E4578" s="449">
        <v>0</v>
      </c>
      <c r="F4578" s="449">
        <v>0</v>
      </c>
      <c r="G4578" s="449">
        <v>0</v>
      </c>
      <c r="H4578" s="449">
        <v>0</v>
      </c>
      <c r="I4578" s="449">
        <v>0</v>
      </c>
      <c r="J4578" s="449">
        <v>0</v>
      </c>
      <c r="K4578" s="449">
        <v>0</v>
      </c>
      <c r="L4578" s="449">
        <v>0</v>
      </c>
      <c r="M4578" s="449">
        <v>0</v>
      </c>
      <c r="N4578" s="449">
        <v>0</v>
      </c>
    </row>
    <row r="4579" spans="1:14" x14ac:dyDescent="0.2">
      <c r="A4579" s="455" t="s">
        <v>621</v>
      </c>
      <c r="B4579" s="449">
        <v>0</v>
      </c>
      <c r="C4579" s="449">
        <v>0</v>
      </c>
      <c r="D4579" s="449">
        <v>0</v>
      </c>
      <c r="E4579" s="449">
        <v>0</v>
      </c>
      <c r="F4579" s="449">
        <v>0</v>
      </c>
      <c r="G4579" s="449">
        <v>0</v>
      </c>
      <c r="H4579" s="449">
        <v>0</v>
      </c>
      <c r="I4579" s="449">
        <v>0</v>
      </c>
      <c r="J4579" s="449">
        <v>0</v>
      </c>
      <c r="K4579" s="449">
        <v>0</v>
      </c>
      <c r="L4579" s="449">
        <v>0</v>
      </c>
      <c r="M4579" s="449">
        <v>0</v>
      </c>
      <c r="N4579" s="449">
        <v>0</v>
      </c>
    </row>
    <row r="4580" spans="1:14" x14ac:dyDescent="0.2">
      <c r="A4580" s="450" t="s">
        <v>622</v>
      </c>
      <c r="B4580" s="449">
        <v>0</v>
      </c>
      <c r="C4580" s="449">
        <v>0</v>
      </c>
      <c r="D4580" s="449">
        <v>0</v>
      </c>
      <c r="E4580" s="449">
        <v>0</v>
      </c>
      <c r="F4580" s="449">
        <v>0</v>
      </c>
      <c r="G4580" s="449">
        <v>0</v>
      </c>
      <c r="H4580" s="449">
        <v>0</v>
      </c>
      <c r="I4580" s="449">
        <v>0</v>
      </c>
      <c r="J4580" s="449">
        <v>0</v>
      </c>
      <c r="K4580" s="449">
        <v>0</v>
      </c>
      <c r="L4580" s="449">
        <v>0</v>
      </c>
      <c r="M4580" s="449">
        <v>0</v>
      </c>
      <c r="N4580" s="449">
        <v>0</v>
      </c>
    </row>
    <row r="4581" spans="1:14" x14ac:dyDescent="0.2">
      <c r="A4581" s="455" t="s">
        <v>623</v>
      </c>
      <c r="B4581" s="449">
        <v>0</v>
      </c>
      <c r="C4581" s="449">
        <v>0</v>
      </c>
      <c r="D4581" s="449">
        <v>0</v>
      </c>
      <c r="E4581" s="449">
        <v>0</v>
      </c>
      <c r="F4581" s="449">
        <v>0</v>
      </c>
      <c r="G4581" s="449">
        <v>0</v>
      </c>
      <c r="H4581" s="449">
        <v>0</v>
      </c>
      <c r="I4581" s="449">
        <v>0</v>
      </c>
      <c r="J4581" s="449">
        <v>0</v>
      </c>
      <c r="K4581" s="449">
        <v>0</v>
      </c>
      <c r="L4581" s="449">
        <v>0</v>
      </c>
      <c r="M4581" s="449">
        <v>0</v>
      </c>
      <c r="N4581" s="449">
        <v>0</v>
      </c>
    </row>
    <row r="4582" spans="1:14" x14ac:dyDescent="0.2">
      <c r="A4582" s="450" t="s">
        <v>624</v>
      </c>
      <c r="B4582" s="449">
        <v>0</v>
      </c>
      <c r="C4582" s="449">
        <v>0</v>
      </c>
      <c r="D4582" s="449">
        <v>0</v>
      </c>
      <c r="E4582" s="449">
        <v>0</v>
      </c>
      <c r="F4582" s="449">
        <v>0</v>
      </c>
      <c r="G4582" s="449">
        <v>0</v>
      </c>
      <c r="H4582" s="449">
        <v>0</v>
      </c>
      <c r="I4582" s="449">
        <v>0</v>
      </c>
      <c r="J4582" s="449">
        <v>0</v>
      </c>
      <c r="K4582" s="449">
        <v>0</v>
      </c>
      <c r="L4582" s="449">
        <v>0</v>
      </c>
      <c r="M4582" s="449">
        <v>0</v>
      </c>
      <c r="N4582" s="449">
        <v>0</v>
      </c>
    </row>
    <row r="4583" spans="1:14" x14ac:dyDescent="0.2">
      <c r="A4583" s="450" t="s">
        <v>625</v>
      </c>
    </row>
    <row r="4584" spans="1:14" ht="10.8" thickBot="1" x14ac:dyDescent="0.25">
      <c r="A4584" s="456" t="s">
        <v>626</v>
      </c>
    </row>
    <row r="4585" spans="1:14" x14ac:dyDescent="0.2">
      <c r="A4585" s="450" t="s">
        <v>627</v>
      </c>
      <c r="B4585" s="449">
        <v>0</v>
      </c>
      <c r="C4585" s="449">
        <v>0</v>
      </c>
      <c r="D4585" s="449">
        <v>0</v>
      </c>
      <c r="E4585" s="449">
        <v>0</v>
      </c>
      <c r="F4585" s="449">
        <v>0</v>
      </c>
      <c r="G4585" s="449">
        <v>0</v>
      </c>
      <c r="H4585" s="449">
        <v>0</v>
      </c>
      <c r="I4585" s="449">
        <v>0</v>
      </c>
      <c r="J4585" s="449">
        <v>0</v>
      </c>
      <c r="K4585" s="449">
        <v>0</v>
      </c>
      <c r="L4585" s="449">
        <v>0</v>
      </c>
      <c r="M4585" s="449">
        <v>0</v>
      </c>
      <c r="N4585" s="449">
        <v>0</v>
      </c>
    </row>
    <row r="4586" spans="1:14" x14ac:dyDescent="0.2">
      <c r="A4586" s="450" t="s">
        <v>2162</v>
      </c>
      <c r="B4586" s="449">
        <v>0</v>
      </c>
      <c r="C4586" s="449">
        <v>0</v>
      </c>
      <c r="D4586" s="449">
        <v>0</v>
      </c>
      <c r="E4586" s="449">
        <v>0</v>
      </c>
      <c r="F4586" s="449">
        <v>0</v>
      </c>
      <c r="G4586" s="449">
        <v>0</v>
      </c>
      <c r="H4586" s="449">
        <v>0</v>
      </c>
      <c r="I4586" s="449">
        <v>0</v>
      </c>
      <c r="J4586" s="449">
        <v>0</v>
      </c>
      <c r="K4586" s="449">
        <v>0</v>
      </c>
      <c r="L4586" s="449">
        <v>0</v>
      </c>
      <c r="M4586" s="449">
        <v>0</v>
      </c>
      <c r="N4586" s="449">
        <v>0</v>
      </c>
    </row>
    <row r="4587" spans="1:14" x14ac:dyDescent="0.2">
      <c r="A4587" s="450" t="s">
        <v>2163</v>
      </c>
      <c r="B4587" s="449">
        <v>0</v>
      </c>
      <c r="C4587" s="449">
        <v>0</v>
      </c>
      <c r="D4587" s="449">
        <v>0</v>
      </c>
      <c r="E4587" s="449">
        <v>0</v>
      </c>
      <c r="F4587" s="449">
        <v>0</v>
      </c>
      <c r="G4587" s="449">
        <v>0</v>
      </c>
      <c r="H4587" s="449">
        <v>0</v>
      </c>
      <c r="I4587" s="449">
        <v>0</v>
      </c>
      <c r="J4587" s="449">
        <v>0</v>
      </c>
      <c r="K4587" s="449">
        <v>0</v>
      </c>
      <c r="L4587" s="449">
        <v>0</v>
      </c>
      <c r="M4587" s="449">
        <v>0</v>
      </c>
      <c r="N4587" s="449">
        <v>0</v>
      </c>
    </row>
    <row r="4588" spans="1:14" x14ac:dyDescent="0.2">
      <c r="A4588" s="450" t="s">
        <v>2164</v>
      </c>
      <c r="B4588" s="449">
        <v>0</v>
      </c>
      <c r="C4588" s="449">
        <v>0</v>
      </c>
      <c r="D4588" s="449">
        <v>0</v>
      </c>
      <c r="E4588" s="449">
        <v>0</v>
      </c>
      <c r="F4588" s="449">
        <v>0</v>
      </c>
      <c r="G4588" s="449">
        <v>0</v>
      </c>
      <c r="H4588" s="449">
        <v>0</v>
      </c>
      <c r="I4588" s="449">
        <v>0</v>
      </c>
      <c r="J4588" s="449">
        <v>0</v>
      </c>
      <c r="K4588" s="449">
        <v>0</v>
      </c>
      <c r="L4588" s="449">
        <v>0</v>
      </c>
      <c r="M4588" s="449">
        <v>0</v>
      </c>
      <c r="N4588" s="449">
        <v>0</v>
      </c>
    </row>
    <row r="4589" spans="1:14" x14ac:dyDescent="0.2">
      <c r="A4589" s="450" t="s">
        <v>631</v>
      </c>
      <c r="B4589" s="449">
        <v>0</v>
      </c>
      <c r="C4589" s="449">
        <v>0</v>
      </c>
      <c r="D4589" s="449">
        <v>0</v>
      </c>
      <c r="E4589" s="449">
        <v>0</v>
      </c>
      <c r="F4589" s="449">
        <v>0</v>
      </c>
      <c r="G4589" s="449">
        <v>0</v>
      </c>
      <c r="H4589" s="449">
        <v>0</v>
      </c>
      <c r="I4589" s="449">
        <v>0</v>
      </c>
      <c r="J4589" s="449">
        <v>0</v>
      </c>
      <c r="K4589" s="449">
        <v>0</v>
      </c>
      <c r="L4589" s="449">
        <v>0</v>
      </c>
      <c r="M4589" s="449">
        <v>0</v>
      </c>
      <c r="N4589" s="449">
        <v>0</v>
      </c>
    </row>
    <row r="4590" spans="1:14" x14ac:dyDescent="0.2">
      <c r="A4590" s="450" t="s">
        <v>632</v>
      </c>
      <c r="B4590" s="449">
        <v>0</v>
      </c>
      <c r="C4590" s="449">
        <v>0</v>
      </c>
      <c r="D4590" s="449">
        <v>0</v>
      </c>
      <c r="E4590" s="449">
        <v>0</v>
      </c>
      <c r="F4590" s="449">
        <v>0</v>
      </c>
      <c r="G4590" s="449">
        <v>0</v>
      </c>
      <c r="H4590" s="449">
        <v>0</v>
      </c>
      <c r="I4590" s="449">
        <v>0</v>
      </c>
      <c r="J4590" s="449">
        <v>0</v>
      </c>
      <c r="K4590" s="449">
        <v>0</v>
      </c>
      <c r="L4590" s="449">
        <v>0</v>
      </c>
      <c r="M4590" s="449">
        <v>0</v>
      </c>
      <c r="N4590" s="449">
        <v>0</v>
      </c>
    </row>
    <row r="4591" spans="1:14" x14ac:dyDescent="0.2">
      <c r="A4591" s="450" t="s">
        <v>2165</v>
      </c>
      <c r="B4591" s="449">
        <v>0</v>
      </c>
      <c r="C4591" s="449">
        <v>0</v>
      </c>
      <c r="D4591" s="449">
        <v>0</v>
      </c>
      <c r="E4591" s="449">
        <v>0</v>
      </c>
      <c r="F4591" s="449">
        <v>0</v>
      </c>
      <c r="G4591" s="449">
        <v>0</v>
      </c>
      <c r="H4591" s="449">
        <v>0</v>
      </c>
      <c r="I4591" s="449">
        <v>0</v>
      </c>
      <c r="J4591" s="449">
        <v>0</v>
      </c>
      <c r="K4591" s="449">
        <v>0</v>
      </c>
      <c r="L4591" s="449">
        <v>0</v>
      </c>
      <c r="M4591" s="449">
        <v>0</v>
      </c>
      <c r="N4591" s="449">
        <v>0</v>
      </c>
    </row>
    <row r="4592" spans="1:14" x14ac:dyDescent="0.2">
      <c r="A4592" s="450" t="s">
        <v>2218</v>
      </c>
      <c r="B4592" s="449">
        <v>0</v>
      </c>
      <c r="C4592" s="449">
        <v>0</v>
      </c>
      <c r="D4592" s="449">
        <v>0</v>
      </c>
      <c r="E4592" s="449">
        <v>0</v>
      </c>
      <c r="F4592" s="449">
        <v>0</v>
      </c>
      <c r="G4592" s="449">
        <v>0</v>
      </c>
      <c r="H4592" s="449">
        <v>0</v>
      </c>
      <c r="I4592" s="449">
        <v>0</v>
      </c>
      <c r="J4592" s="449">
        <v>0</v>
      </c>
      <c r="K4592" s="449">
        <v>0</v>
      </c>
      <c r="L4592" s="449">
        <v>0</v>
      </c>
      <c r="M4592" s="449">
        <v>0</v>
      </c>
      <c r="N4592" s="449">
        <v>0</v>
      </c>
    </row>
    <row r="4593" spans="1:14" x14ac:dyDescent="0.2">
      <c r="A4593" s="450" t="s">
        <v>635</v>
      </c>
    </row>
    <row r="4594" spans="1:14" x14ac:dyDescent="0.2">
      <c r="A4594" s="450" t="s">
        <v>2167</v>
      </c>
      <c r="B4594" s="449">
        <v>0</v>
      </c>
      <c r="C4594" s="449">
        <v>0</v>
      </c>
      <c r="D4594" s="449">
        <v>0</v>
      </c>
      <c r="E4594" s="449">
        <v>0</v>
      </c>
      <c r="F4594" s="449">
        <v>0</v>
      </c>
      <c r="G4594" s="449">
        <v>0</v>
      </c>
      <c r="H4594" s="449">
        <v>0</v>
      </c>
      <c r="I4594" s="449">
        <v>0</v>
      </c>
      <c r="J4594" s="449">
        <v>0</v>
      </c>
      <c r="K4594" s="449">
        <v>0</v>
      </c>
      <c r="L4594" s="449">
        <v>0</v>
      </c>
      <c r="M4594" s="449">
        <v>0</v>
      </c>
      <c r="N4594" s="449">
        <v>0</v>
      </c>
    </row>
    <row r="4595" spans="1:14" x14ac:dyDescent="0.2">
      <c r="A4595" s="450" t="s">
        <v>2168</v>
      </c>
      <c r="B4595" s="449">
        <v>0</v>
      </c>
      <c r="C4595" s="449">
        <v>0</v>
      </c>
      <c r="D4595" s="449">
        <v>0</v>
      </c>
      <c r="E4595" s="449">
        <v>0</v>
      </c>
      <c r="F4595" s="449">
        <v>0</v>
      </c>
      <c r="G4595" s="449">
        <v>0</v>
      </c>
      <c r="H4595" s="449">
        <v>0</v>
      </c>
      <c r="I4595" s="449">
        <v>0</v>
      </c>
      <c r="J4595" s="449">
        <v>0</v>
      </c>
      <c r="K4595" s="449">
        <v>0</v>
      </c>
      <c r="L4595" s="449">
        <v>0</v>
      </c>
      <c r="M4595" s="449">
        <v>0</v>
      </c>
      <c r="N4595" s="449">
        <v>0</v>
      </c>
    </row>
    <row r="4596" spans="1:14" x14ac:dyDescent="0.2">
      <c r="A4596" s="450" t="s">
        <v>2169</v>
      </c>
      <c r="B4596" s="449">
        <v>0</v>
      </c>
      <c r="C4596" s="449">
        <v>0</v>
      </c>
      <c r="D4596" s="449">
        <v>0</v>
      </c>
      <c r="E4596" s="449">
        <v>0</v>
      </c>
      <c r="F4596" s="449">
        <v>0</v>
      </c>
      <c r="G4596" s="449">
        <v>0</v>
      </c>
      <c r="H4596" s="449">
        <v>0</v>
      </c>
      <c r="I4596" s="449">
        <v>0</v>
      </c>
      <c r="J4596" s="449">
        <v>0</v>
      </c>
      <c r="K4596" s="449">
        <v>0</v>
      </c>
      <c r="L4596" s="449">
        <v>0</v>
      </c>
      <c r="M4596" s="449">
        <v>0</v>
      </c>
      <c r="N4596" s="449">
        <v>0</v>
      </c>
    </row>
    <row r="4597" spans="1:14" x14ac:dyDescent="0.2">
      <c r="A4597" s="450" t="s">
        <v>639</v>
      </c>
      <c r="B4597" s="449">
        <v>0</v>
      </c>
      <c r="C4597" s="449">
        <v>0</v>
      </c>
      <c r="D4597" s="449">
        <v>0</v>
      </c>
      <c r="E4597" s="449">
        <v>0</v>
      </c>
      <c r="F4597" s="449">
        <v>0</v>
      </c>
      <c r="G4597" s="449">
        <v>0</v>
      </c>
      <c r="H4597" s="449">
        <v>0</v>
      </c>
      <c r="I4597" s="449">
        <v>0</v>
      </c>
      <c r="J4597" s="449">
        <v>0</v>
      </c>
      <c r="K4597" s="449">
        <v>0</v>
      </c>
      <c r="L4597" s="449">
        <v>0</v>
      </c>
      <c r="M4597" s="449">
        <v>0</v>
      </c>
      <c r="N4597" s="449">
        <v>0</v>
      </c>
    </row>
    <row r="4598" spans="1:14" x14ac:dyDescent="0.2">
      <c r="A4598" s="450" t="s">
        <v>2219</v>
      </c>
      <c r="B4598" s="449">
        <v>0</v>
      </c>
      <c r="C4598" s="449">
        <v>0</v>
      </c>
      <c r="D4598" s="449">
        <v>0</v>
      </c>
      <c r="E4598" s="449">
        <v>0</v>
      </c>
      <c r="F4598" s="449">
        <v>0</v>
      </c>
      <c r="G4598" s="449">
        <v>0</v>
      </c>
      <c r="H4598" s="449">
        <v>0</v>
      </c>
      <c r="I4598" s="449">
        <v>0</v>
      </c>
      <c r="J4598" s="449">
        <v>0</v>
      </c>
      <c r="K4598" s="449">
        <v>0</v>
      </c>
      <c r="L4598" s="449">
        <v>0</v>
      </c>
      <c r="M4598" s="449">
        <v>0</v>
      </c>
      <c r="N4598" s="449">
        <v>0</v>
      </c>
    </row>
    <row r="4599" spans="1:14" x14ac:dyDescent="0.2">
      <c r="A4599" s="450" t="s">
        <v>2170</v>
      </c>
      <c r="B4599" s="449">
        <v>0</v>
      </c>
      <c r="C4599" s="449">
        <v>0</v>
      </c>
      <c r="D4599" s="449">
        <v>0</v>
      </c>
      <c r="E4599" s="449">
        <v>0</v>
      </c>
      <c r="F4599" s="449">
        <v>0</v>
      </c>
      <c r="G4599" s="449">
        <v>0</v>
      </c>
      <c r="H4599" s="449">
        <v>0</v>
      </c>
      <c r="I4599" s="449">
        <v>0</v>
      </c>
      <c r="J4599" s="449">
        <v>0</v>
      </c>
      <c r="K4599" s="449">
        <v>0</v>
      </c>
      <c r="L4599" s="449">
        <v>0</v>
      </c>
      <c r="M4599" s="449">
        <v>0</v>
      </c>
      <c r="N4599" s="449">
        <v>0</v>
      </c>
    </row>
    <row r="4600" spans="1:14" x14ac:dyDescent="0.2">
      <c r="A4600" s="450" t="s">
        <v>642</v>
      </c>
    </row>
    <row r="4601" spans="1:14" x14ac:dyDescent="0.2">
      <c r="A4601" s="450" t="s">
        <v>2171</v>
      </c>
      <c r="B4601" s="449">
        <v>0</v>
      </c>
      <c r="C4601" s="449">
        <v>0</v>
      </c>
      <c r="D4601" s="449">
        <v>0</v>
      </c>
      <c r="E4601" s="449">
        <v>0</v>
      </c>
      <c r="F4601" s="449">
        <v>0</v>
      </c>
      <c r="G4601" s="449">
        <v>0</v>
      </c>
      <c r="H4601" s="449">
        <v>0</v>
      </c>
      <c r="I4601" s="449">
        <v>0</v>
      </c>
      <c r="J4601" s="449">
        <v>0</v>
      </c>
      <c r="K4601" s="449">
        <v>0</v>
      </c>
      <c r="L4601" s="449">
        <v>0</v>
      </c>
      <c r="M4601" s="449">
        <v>0</v>
      </c>
      <c r="N4601" s="449">
        <v>0</v>
      </c>
    </row>
    <row r="4602" spans="1:14" x14ac:dyDescent="0.2">
      <c r="A4602" s="450" t="s">
        <v>2172</v>
      </c>
      <c r="B4602" s="449">
        <v>0</v>
      </c>
      <c r="C4602" s="449">
        <v>0</v>
      </c>
      <c r="D4602" s="449">
        <v>0</v>
      </c>
      <c r="E4602" s="449">
        <v>0</v>
      </c>
      <c r="F4602" s="449">
        <v>0</v>
      </c>
      <c r="G4602" s="449">
        <v>0</v>
      </c>
      <c r="H4602" s="449">
        <v>0</v>
      </c>
      <c r="I4602" s="449">
        <v>0</v>
      </c>
      <c r="J4602" s="449">
        <v>0</v>
      </c>
      <c r="K4602" s="449">
        <v>0</v>
      </c>
      <c r="L4602" s="449">
        <v>0</v>
      </c>
      <c r="M4602" s="449">
        <v>0</v>
      </c>
      <c r="N4602" s="449">
        <v>0</v>
      </c>
    </row>
    <row r="4603" spans="1:14" x14ac:dyDescent="0.2">
      <c r="A4603" s="450" t="s">
        <v>2173</v>
      </c>
      <c r="B4603" s="449">
        <v>0</v>
      </c>
      <c r="C4603" s="449">
        <v>0</v>
      </c>
      <c r="D4603" s="449">
        <v>0</v>
      </c>
      <c r="E4603" s="449">
        <v>0</v>
      </c>
      <c r="F4603" s="449">
        <v>0</v>
      </c>
      <c r="G4603" s="449">
        <v>0</v>
      </c>
      <c r="H4603" s="449">
        <v>0</v>
      </c>
      <c r="I4603" s="449">
        <v>0</v>
      </c>
      <c r="J4603" s="449">
        <v>0</v>
      </c>
      <c r="K4603" s="449">
        <v>0</v>
      </c>
      <c r="L4603" s="449">
        <v>0</v>
      </c>
      <c r="M4603" s="449">
        <v>0</v>
      </c>
      <c r="N4603" s="449">
        <v>0</v>
      </c>
    </row>
    <row r="4604" spans="1:14" x14ac:dyDescent="0.2">
      <c r="A4604" s="450" t="s">
        <v>646</v>
      </c>
      <c r="B4604" s="449">
        <v>0</v>
      </c>
      <c r="C4604" s="449">
        <v>0</v>
      </c>
      <c r="D4604" s="449">
        <v>0</v>
      </c>
      <c r="E4604" s="449">
        <v>0</v>
      </c>
      <c r="F4604" s="449">
        <v>0</v>
      </c>
      <c r="G4604" s="449">
        <v>0</v>
      </c>
      <c r="H4604" s="449">
        <v>0</v>
      </c>
      <c r="I4604" s="449">
        <v>0</v>
      </c>
      <c r="J4604" s="449">
        <v>0</v>
      </c>
      <c r="K4604" s="449">
        <v>0</v>
      </c>
      <c r="L4604" s="449">
        <v>0</v>
      </c>
      <c r="M4604" s="449">
        <v>0</v>
      </c>
      <c r="N4604" s="449">
        <v>0</v>
      </c>
    </row>
    <row r="4605" spans="1:14" x14ac:dyDescent="0.2">
      <c r="A4605" s="450" t="s">
        <v>647</v>
      </c>
      <c r="B4605" s="449">
        <v>0</v>
      </c>
      <c r="C4605" s="449">
        <v>0</v>
      </c>
      <c r="D4605" s="449">
        <v>0</v>
      </c>
      <c r="E4605" s="449">
        <v>0</v>
      </c>
      <c r="F4605" s="449">
        <v>0</v>
      </c>
      <c r="G4605" s="449">
        <v>0</v>
      </c>
      <c r="H4605" s="449">
        <v>0</v>
      </c>
      <c r="I4605" s="449">
        <v>0</v>
      </c>
      <c r="J4605" s="449">
        <v>0</v>
      </c>
      <c r="K4605" s="449">
        <v>0</v>
      </c>
      <c r="L4605" s="449">
        <v>0</v>
      </c>
      <c r="M4605" s="449">
        <v>0</v>
      </c>
      <c r="N4605" s="449">
        <v>0</v>
      </c>
    </row>
    <row r="4606" spans="1:14" x14ac:dyDescent="0.2">
      <c r="A4606" s="450" t="s">
        <v>2174</v>
      </c>
      <c r="B4606" s="449">
        <v>0</v>
      </c>
      <c r="C4606" s="449">
        <v>0</v>
      </c>
      <c r="D4606" s="449">
        <v>0</v>
      </c>
      <c r="E4606" s="449">
        <v>0</v>
      </c>
      <c r="F4606" s="449">
        <v>0</v>
      </c>
      <c r="G4606" s="449">
        <v>0</v>
      </c>
      <c r="H4606" s="449">
        <v>0</v>
      </c>
      <c r="I4606" s="449">
        <v>0</v>
      </c>
      <c r="J4606" s="449">
        <v>0</v>
      </c>
      <c r="K4606" s="449">
        <v>0</v>
      </c>
      <c r="L4606" s="449">
        <v>0</v>
      </c>
      <c r="M4606" s="449">
        <v>0</v>
      </c>
      <c r="N4606" s="449">
        <v>0</v>
      </c>
    </row>
    <row r="4607" spans="1:14" x14ac:dyDescent="0.2">
      <c r="A4607" s="450" t="s">
        <v>2220</v>
      </c>
      <c r="B4607" s="449">
        <v>0</v>
      </c>
      <c r="C4607" s="449">
        <v>0</v>
      </c>
      <c r="D4607" s="449">
        <v>0</v>
      </c>
      <c r="E4607" s="449">
        <v>0</v>
      </c>
      <c r="F4607" s="449">
        <v>0</v>
      </c>
      <c r="G4607" s="449">
        <v>0</v>
      </c>
      <c r="H4607" s="449">
        <v>0</v>
      </c>
      <c r="I4607" s="449">
        <v>0</v>
      </c>
      <c r="J4607" s="449">
        <v>0</v>
      </c>
      <c r="K4607" s="449">
        <v>0</v>
      </c>
      <c r="L4607" s="449">
        <v>0</v>
      </c>
      <c r="M4607" s="449">
        <v>0</v>
      </c>
      <c r="N4607" s="449">
        <v>0</v>
      </c>
    </row>
    <row r="4608" spans="1:14" x14ac:dyDescent="0.2">
      <c r="A4608" s="450" t="s">
        <v>650</v>
      </c>
    </row>
    <row r="4609" spans="1:14" x14ac:dyDescent="0.2">
      <c r="A4609" s="450" t="s">
        <v>651</v>
      </c>
      <c r="B4609" s="449">
        <v>0</v>
      </c>
      <c r="C4609" s="449">
        <v>0</v>
      </c>
      <c r="D4609" s="449">
        <v>0</v>
      </c>
      <c r="E4609" s="449">
        <v>0</v>
      </c>
      <c r="F4609" s="449">
        <v>0</v>
      </c>
      <c r="G4609" s="449">
        <v>0</v>
      </c>
      <c r="H4609" s="449">
        <v>0</v>
      </c>
      <c r="I4609" s="449">
        <v>0</v>
      </c>
      <c r="J4609" s="449">
        <v>0</v>
      </c>
      <c r="K4609" s="449">
        <v>0</v>
      </c>
      <c r="L4609" s="449">
        <v>0</v>
      </c>
      <c r="M4609" s="449">
        <v>0</v>
      </c>
      <c r="N4609" s="449">
        <v>0</v>
      </c>
    </row>
    <row r="4610" spans="1:14" x14ac:dyDescent="0.2">
      <c r="A4610" s="450" t="s">
        <v>652</v>
      </c>
      <c r="B4610" s="449">
        <v>0</v>
      </c>
      <c r="C4610" s="449">
        <v>0</v>
      </c>
      <c r="D4610" s="449">
        <v>0</v>
      </c>
      <c r="E4610" s="449">
        <v>0</v>
      </c>
      <c r="F4610" s="449">
        <v>0</v>
      </c>
      <c r="G4610" s="449">
        <v>0</v>
      </c>
      <c r="H4610" s="449">
        <v>0</v>
      </c>
      <c r="I4610" s="449">
        <v>0</v>
      </c>
      <c r="J4610" s="449">
        <v>0</v>
      </c>
      <c r="K4610" s="449">
        <v>0</v>
      </c>
      <c r="L4610" s="449">
        <v>0</v>
      </c>
      <c r="M4610" s="449">
        <v>0</v>
      </c>
      <c r="N4610" s="449">
        <v>0</v>
      </c>
    </row>
    <row r="4611" spans="1:14" x14ac:dyDescent="0.2">
      <c r="A4611" s="450" t="s">
        <v>653</v>
      </c>
      <c r="B4611" s="449">
        <v>0</v>
      </c>
      <c r="C4611" s="449">
        <v>0</v>
      </c>
      <c r="D4611" s="449">
        <v>0</v>
      </c>
      <c r="E4611" s="449">
        <v>0</v>
      </c>
      <c r="F4611" s="449">
        <v>0</v>
      </c>
      <c r="G4611" s="449">
        <v>0</v>
      </c>
      <c r="H4611" s="449">
        <v>0</v>
      </c>
      <c r="I4611" s="449">
        <v>0</v>
      </c>
      <c r="J4611" s="449">
        <v>0</v>
      </c>
      <c r="K4611" s="449">
        <v>0</v>
      </c>
      <c r="L4611" s="449">
        <v>0</v>
      </c>
      <c r="M4611" s="449">
        <v>0</v>
      </c>
      <c r="N4611" s="449">
        <v>0</v>
      </c>
    </row>
    <row r="4612" spans="1:14" x14ac:dyDescent="0.2">
      <c r="A4612" s="450" t="s">
        <v>654</v>
      </c>
      <c r="B4612" s="449">
        <v>0</v>
      </c>
      <c r="C4612" s="449">
        <v>0</v>
      </c>
      <c r="D4612" s="449">
        <v>0</v>
      </c>
      <c r="E4612" s="449">
        <v>0</v>
      </c>
      <c r="F4612" s="449">
        <v>0</v>
      </c>
      <c r="G4612" s="449">
        <v>0</v>
      </c>
      <c r="H4612" s="449">
        <v>0</v>
      </c>
      <c r="I4612" s="449">
        <v>0</v>
      </c>
      <c r="J4612" s="449">
        <v>0</v>
      </c>
      <c r="K4612" s="449">
        <v>0</v>
      </c>
      <c r="L4612" s="449">
        <v>0</v>
      </c>
      <c r="M4612" s="449">
        <v>0</v>
      </c>
      <c r="N4612" s="449">
        <v>0</v>
      </c>
    </row>
    <row r="4613" spans="1:14" x14ac:dyDescent="0.2">
      <c r="A4613" s="450" t="s">
        <v>655</v>
      </c>
      <c r="B4613" s="449">
        <v>0</v>
      </c>
      <c r="C4613" s="449">
        <v>0</v>
      </c>
      <c r="D4613" s="449">
        <v>0</v>
      </c>
      <c r="E4613" s="449">
        <v>0</v>
      </c>
      <c r="F4613" s="449">
        <v>0</v>
      </c>
      <c r="G4613" s="449">
        <v>0</v>
      </c>
      <c r="H4613" s="449">
        <v>0</v>
      </c>
      <c r="I4613" s="449">
        <v>0</v>
      </c>
      <c r="J4613" s="449">
        <v>0</v>
      </c>
      <c r="K4613" s="449">
        <v>0</v>
      </c>
      <c r="L4613" s="449">
        <v>0</v>
      </c>
      <c r="M4613" s="449">
        <v>0</v>
      </c>
      <c r="N4613" s="449">
        <v>0</v>
      </c>
    </row>
    <row r="4614" spans="1:14" x14ac:dyDescent="0.2">
      <c r="A4614" s="450" t="s">
        <v>656</v>
      </c>
      <c r="B4614" s="449">
        <v>0</v>
      </c>
      <c r="C4614" s="449">
        <v>0</v>
      </c>
      <c r="D4614" s="449">
        <v>0</v>
      </c>
      <c r="E4614" s="449">
        <v>0</v>
      </c>
      <c r="F4614" s="449">
        <v>0</v>
      </c>
      <c r="G4614" s="449">
        <v>0</v>
      </c>
      <c r="H4614" s="449">
        <v>0</v>
      </c>
      <c r="I4614" s="449">
        <v>0</v>
      </c>
      <c r="J4614" s="449">
        <v>0</v>
      </c>
      <c r="K4614" s="449">
        <v>0</v>
      </c>
      <c r="L4614" s="449">
        <v>0</v>
      </c>
      <c r="M4614" s="449">
        <v>0</v>
      </c>
      <c r="N4614" s="449">
        <v>0</v>
      </c>
    </row>
    <row r="4615" spans="1:14" x14ac:dyDescent="0.2">
      <c r="A4615" s="450" t="s">
        <v>657</v>
      </c>
      <c r="B4615" s="449">
        <v>0</v>
      </c>
      <c r="C4615" s="449">
        <v>0</v>
      </c>
      <c r="D4615" s="449">
        <v>0</v>
      </c>
      <c r="E4615" s="449">
        <v>0</v>
      </c>
      <c r="F4615" s="449">
        <v>0</v>
      </c>
      <c r="G4615" s="449">
        <v>0</v>
      </c>
      <c r="H4615" s="449">
        <v>0</v>
      </c>
      <c r="I4615" s="449">
        <v>0</v>
      </c>
      <c r="J4615" s="449">
        <v>0</v>
      </c>
      <c r="K4615" s="449">
        <v>0</v>
      </c>
      <c r="L4615" s="449">
        <v>0</v>
      </c>
      <c r="M4615" s="449">
        <v>0</v>
      </c>
      <c r="N4615" s="449">
        <v>0</v>
      </c>
    </row>
    <row r="4616" spans="1:14" x14ac:dyDescent="0.2">
      <c r="A4616" s="450" t="s">
        <v>658</v>
      </c>
    </row>
    <row r="4617" spans="1:14" x14ac:dyDescent="0.2">
      <c r="A4617" s="450" t="s">
        <v>659</v>
      </c>
      <c r="B4617" s="449">
        <v>0</v>
      </c>
      <c r="C4617" s="449">
        <v>0</v>
      </c>
      <c r="D4617" s="449">
        <v>0</v>
      </c>
      <c r="E4617" s="449">
        <v>0</v>
      </c>
      <c r="F4617" s="449">
        <v>0</v>
      </c>
      <c r="G4617" s="449">
        <v>0</v>
      </c>
      <c r="H4617" s="449">
        <v>0</v>
      </c>
      <c r="I4617" s="449">
        <v>0</v>
      </c>
      <c r="J4617" s="449">
        <v>0</v>
      </c>
      <c r="K4617" s="449">
        <v>0</v>
      </c>
      <c r="L4617" s="449">
        <v>0</v>
      </c>
      <c r="M4617" s="449">
        <v>0</v>
      </c>
      <c r="N4617" s="449">
        <v>0</v>
      </c>
    </row>
    <row r="4618" spans="1:14" x14ac:dyDescent="0.2">
      <c r="A4618" s="450" t="s">
        <v>660</v>
      </c>
    </row>
    <row r="4619" spans="1:14" x14ac:dyDescent="0.2">
      <c r="A4619" s="450" t="s">
        <v>661</v>
      </c>
      <c r="B4619" s="449">
        <v>0</v>
      </c>
      <c r="C4619" s="449">
        <v>0</v>
      </c>
      <c r="D4619" s="449">
        <v>0</v>
      </c>
      <c r="E4619" s="449">
        <v>0</v>
      </c>
      <c r="F4619" s="449">
        <v>0</v>
      </c>
      <c r="G4619" s="449">
        <v>0</v>
      </c>
      <c r="H4619" s="449">
        <v>0</v>
      </c>
      <c r="I4619" s="449">
        <v>0</v>
      </c>
      <c r="J4619" s="449">
        <v>0</v>
      </c>
      <c r="K4619" s="449">
        <v>0</v>
      </c>
      <c r="L4619" s="449">
        <v>0</v>
      </c>
      <c r="M4619" s="449">
        <v>0</v>
      </c>
      <c r="N4619" s="449">
        <v>0</v>
      </c>
    </row>
    <row r="4620" spans="1:14" x14ac:dyDescent="0.2">
      <c r="A4620" s="450" t="s">
        <v>662</v>
      </c>
      <c r="B4620" s="449">
        <v>0</v>
      </c>
      <c r="C4620" s="449">
        <v>0</v>
      </c>
      <c r="D4620" s="449">
        <v>0</v>
      </c>
      <c r="E4620" s="449">
        <v>0</v>
      </c>
      <c r="F4620" s="449">
        <v>0</v>
      </c>
      <c r="G4620" s="449">
        <v>0</v>
      </c>
      <c r="H4620" s="449">
        <v>0</v>
      </c>
      <c r="I4620" s="449">
        <v>0</v>
      </c>
      <c r="J4620" s="449">
        <v>0</v>
      </c>
      <c r="K4620" s="449">
        <v>0</v>
      </c>
      <c r="L4620" s="449">
        <v>0</v>
      </c>
      <c r="M4620" s="449">
        <v>0</v>
      </c>
      <c r="N4620" s="449">
        <v>0</v>
      </c>
    </row>
    <row r="4621" spans="1:14" x14ac:dyDescent="0.2">
      <c r="A4621" s="450" t="s">
        <v>663</v>
      </c>
      <c r="B4621" s="449">
        <v>0</v>
      </c>
      <c r="C4621" s="449">
        <v>0</v>
      </c>
      <c r="D4621" s="449">
        <v>0</v>
      </c>
      <c r="E4621" s="449">
        <v>0</v>
      </c>
      <c r="F4621" s="449">
        <v>0</v>
      </c>
      <c r="G4621" s="449">
        <v>0</v>
      </c>
      <c r="H4621" s="449">
        <v>0</v>
      </c>
      <c r="I4621" s="449">
        <v>0</v>
      </c>
      <c r="J4621" s="449">
        <v>0</v>
      </c>
      <c r="K4621" s="449">
        <v>0</v>
      </c>
      <c r="L4621" s="449">
        <v>0</v>
      </c>
      <c r="M4621" s="449">
        <v>0</v>
      </c>
      <c r="N4621" s="449">
        <v>0</v>
      </c>
    </row>
    <row r="4622" spans="1:14" x14ac:dyDescent="0.2">
      <c r="A4622" s="450" t="s">
        <v>664</v>
      </c>
      <c r="B4622" s="449">
        <v>0</v>
      </c>
      <c r="C4622" s="449">
        <v>0</v>
      </c>
      <c r="D4622" s="449">
        <v>0</v>
      </c>
      <c r="E4622" s="449">
        <v>0</v>
      </c>
      <c r="F4622" s="449">
        <v>0</v>
      </c>
      <c r="G4622" s="449">
        <v>0</v>
      </c>
      <c r="H4622" s="449">
        <v>0</v>
      </c>
      <c r="I4622" s="449">
        <v>0</v>
      </c>
      <c r="J4622" s="449">
        <v>0</v>
      </c>
      <c r="K4622" s="449">
        <v>0</v>
      </c>
      <c r="L4622" s="449">
        <v>0</v>
      </c>
      <c r="M4622" s="449">
        <v>0</v>
      </c>
      <c r="N4622" s="449">
        <v>0</v>
      </c>
    </row>
    <row r="4623" spans="1:14" x14ac:dyDescent="0.2">
      <c r="A4623" s="450" t="s">
        <v>665</v>
      </c>
      <c r="B4623" s="449">
        <v>0</v>
      </c>
      <c r="C4623" s="449">
        <v>0</v>
      </c>
      <c r="D4623" s="449">
        <v>0</v>
      </c>
      <c r="E4623" s="449">
        <v>0</v>
      </c>
      <c r="F4623" s="449">
        <v>0</v>
      </c>
      <c r="G4623" s="449">
        <v>0</v>
      </c>
      <c r="H4623" s="449">
        <v>0</v>
      </c>
      <c r="I4623" s="449">
        <v>0</v>
      </c>
      <c r="J4623" s="449">
        <v>0</v>
      </c>
      <c r="K4623" s="449">
        <v>0</v>
      </c>
      <c r="L4623" s="449">
        <v>0</v>
      </c>
      <c r="M4623" s="449">
        <v>0</v>
      </c>
      <c r="N4623" s="449">
        <v>0</v>
      </c>
    </row>
    <row r="4624" spans="1:14" x14ac:dyDescent="0.2">
      <c r="A4624" s="450" t="s">
        <v>666</v>
      </c>
      <c r="B4624" s="449">
        <v>0</v>
      </c>
      <c r="C4624" s="449">
        <v>0</v>
      </c>
      <c r="D4624" s="449">
        <v>0</v>
      </c>
      <c r="E4624" s="449">
        <v>0</v>
      </c>
      <c r="F4624" s="449">
        <v>0</v>
      </c>
      <c r="G4624" s="449">
        <v>0</v>
      </c>
      <c r="H4624" s="449">
        <v>0</v>
      </c>
      <c r="I4624" s="449">
        <v>0</v>
      </c>
      <c r="J4624" s="449">
        <v>0</v>
      </c>
      <c r="K4624" s="449">
        <v>0</v>
      </c>
      <c r="L4624" s="449">
        <v>0</v>
      </c>
      <c r="M4624" s="449">
        <v>0</v>
      </c>
      <c r="N4624" s="449">
        <v>0</v>
      </c>
    </row>
    <row r="4625" spans="1:14" x14ac:dyDescent="0.2">
      <c r="A4625" s="450" t="s">
        <v>2221</v>
      </c>
      <c r="B4625" s="449">
        <v>0</v>
      </c>
      <c r="C4625" s="449">
        <v>0</v>
      </c>
      <c r="D4625" s="449">
        <v>0</v>
      </c>
      <c r="E4625" s="449">
        <v>0</v>
      </c>
      <c r="F4625" s="449">
        <v>0</v>
      </c>
      <c r="G4625" s="449">
        <v>0</v>
      </c>
      <c r="H4625" s="449">
        <v>0</v>
      </c>
      <c r="I4625" s="449">
        <v>0</v>
      </c>
      <c r="J4625" s="449">
        <v>0</v>
      </c>
      <c r="K4625" s="449">
        <v>0</v>
      </c>
      <c r="L4625" s="449">
        <v>0</v>
      </c>
      <c r="M4625" s="449">
        <v>0</v>
      </c>
      <c r="N4625" s="449">
        <v>0</v>
      </c>
    </row>
    <row r="4626" spans="1:14" x14ac:dyDescent="0.2">
      <c r="A4626" s="450" t="s">
        <v>668</v>
      </c>
    </row>
    <row r="4627" spans="1:14" x14ac:dyDescent="0.2">
      <c r="A4627" s="450" t="s">
        <v>669</v>
      </c>
      <c r="B4627" s="449">
        <v>0</v>
      </c>
      <c r="C4627" s="449">
        <v>0</v>
      </c>
      <c r="D4627" s="449">
        <v>0</v>
      </c>
      <c r="E4627" s="449">
        <v>0</v>
      </c>
      <c r="F4627" s="449">
        <v>0</v>
      </c>
      <c r="G4627" s="449">
        <v>0</v>
      </c>
      <c r="H4627" s="449">
        <v>0</v>
      </c>
      <c r="I4627" s="449">
        <v>0</v>
      </c>
      <c r="J4627" s="449">
        <v>0</v>
      </c>
      <c r="K4627" s="449">
        <v>0</v>
      </c>
      <c r="L4627" s="449">
        <v>0</v>
      </c>
      <c r="M4627" s="449">
        <v>0</v>
      </c>
      <c r="N4627" s="449">
        <v>0</v>
      </c>
    </row>
    <row r="4628" spans="1:14" x14ac:dyDescent="0.2">
      <c r="A4628" s="450" t="s">
        <v>2222</v>
      </c>
      <c r="B4628" s="449">
        <v>0</v>
      </c>
      <c r="C4628" s="449">
        <v>0</v>
      </c>
      <c r="D4628" s="449">
        <v>0</v>
      </c>
      <c r="E4628" s="449">
        <v>0</v>
      </c>
      <c r="F4628" s="449">
        <v>0</v>
      </c>
      <c r="G4628" s="449">
        <v>0</v>
      </c>
      <c r="H4628" s="449">
        <v>0</v>
      </c>
      <c r="I4628" s="449">
        <v>0</v>
      </c>
      <c r="J4628" s="449">
        <v>0</v>
      </c>
      <c r="K4628" s="449">
        <v>0</v>
      </c>
      <c r="L4628" s="449">
        <v>0</v>
      </c>
      <c r="M4628" s="449">
        <v>0</v>
      </c>
      <c r="N4628" s="449">
        <v>0</v>
      </c>
    </row>
    <row r="4629" spans="1:14" x14ac:dyDescent="0.2">
      <c r="A4629" s="450" t="s">
        <v>671</v>
      </c>
    </row>
    <row r="4630" spans="1:14" x14ac:dyDescent="0.2">
      <c r="A4630" s="450" t="s">
        <v>672</v>
      </c>
      <c r="B4630" s="449">
        <v>0</v>
      </c>
      <c r="C4630" s="449">
        <v>0</v>
      </c>
      <c r="D4630" s="449">
        <v>0</v>
      </c>
      <c r="E4630" s="449">
        <v>0</v>
      </c>
      <c r="F4630" s="449">
        <v>0</v>
      </c>
      <c r="G4630" s="449">
        <v>0</v>
      </c>
      <c r="H4630" s="449">
        <v>0</v>
      </c>
      <c r="I4630" s="449">
        <v>0</v>
      </c>
      <c r="J4630" s="449">
        <v>0</v>
      </c>
      <c r="K4630" s="449">
        <v>0</v>
      </c>
      <c r="L4630" s="449">
        <v>0</v>
      </c>
      <c r="M4630" s="449">
        <v>0</v>
      </c>
      <c r="N4630" s="449">
        <v>0</v>
      </c>
    </row>
    <row r="4631" spans="1:14" x14ac:dyDescent="0.2">
      <c r="A4631" s="450" t="s">
        <v>673</v>
      </c>
      <c r="B4631" s="449">
        <v>0</v>
      </c>
      <c r="C4631" s="449">
        <v>0</v>
      </c>
      <c r="D4631" s="449">
        <v>0</v>
      </c>
      <c r="E4631" s="449">
        <v>0</v>
      </c>
      <c r="F4631" s="449">
        <v>0</v>
      </c>
      <c r="G4631" s="449">
        <v>0</v>
      </c>
      <c r="H4631" s="449">
        <v>0</v>
      </c>
      <c r="I4631" s="449">
        <v>0</v>
      </c>
      <c r="J4631" s="449">
        <v>0</v>
      </c>
      <c r="K4631" s="449">
        <v>0</v>
      </c>
      <c r="L4631" s="449">
        <v>0</v>
      </c>
      <c r="M4631" s="449">
        <v>0</v>
      </c>
      <c r="N4631" s="449">
        <v>0</v>
      </c>
    </row>
    <row r="4632" spans="1:14" x14ac:dyDescent="0.2">
      <c r="A4632" s="450" t="s">
        <v>674</v>
      </c>
      <c r="B4632" s="449">
        <v>0</v>
      </c>
      <c r="C4632" s="449">
        <v>0</v>
      </c>
      <c r="D4632" s="449">
        <v>0</v>
      </c>
      <c r="E4632" s="449">
        <v>0</v>
      </c>
      <c r="F4632" s="449">
        <v>0</v>
      </c>
      <c r="G4632" s="449">
        <v>0</v>
      </c>
      <c r="H4632" s="449">
        <v>0</v>
      </c>
      <c r="I4632" s="449">
        <v>0</v>
      </c>
      <c r="J4632" s="449">
        <v>0</v>
      </c>
      <c r="K4632" s="449">
        <v>0</v>
      </c>
      <c r="L4632" s="449">
        <v>0</v>
      </c>
      <c r="M4632" s="449">
        <v>0</v>
      </c>
      <c r="N4632" s="449">
        <v>0</v>
      </c>
    </row>
    <row r="4633" spans="1:14" x14ac:dyDescent="0.2">
      <c r="A4633" s="450" t="s">
        <v>675</v>
      </c>
      <c r="B4633" s="449">
        <v>0</v>
      </c>
      <c r="C4633" s="449">
        <v>0</v>
      </c>
      <c r="D4633" s="449">
        <v>0</v>
      </c>
      <c r="E4633" s="449">
        <v>0</v>
      </c>
      <c r="F4633" s="449">
        <v>0</v>
      </c>
      <c r="G4633" s="449">
        <v>0</v>
      </c>
      <c r="H4633" s="449">
        <v>0</v>
      </c>
      <c r="I4633" s="449">
        <v>0</v>
      </c>
      <c r="J4633" s="449">
        <v>0</v>
      </c>
      <c r="K4633" s="449">
        <v>0</v>
      </c>
      <c r="L4633" s="449">
        <v>0</v>
      </c>
      <c r="M4633" s="449">
        <v>0</v>
      </c>
      <c r="N4633" s="449">
        <v>0</v>
      </c>
    </row>
    <row r="4634" spans="1:14" x14ac:dyDescent="0.2">
      <c r="A4634" s="450" t="s">
        <v>676</v>
      </c>
      <c r="B4634" s="449">
        <v>0</v>
      </c>
      <c r="C4634" s="449">
        <v>0</v>
      </c>
      <c r="D4634" s="449">
        <v>0</v>
      </c>
      <c r="E4634" s="449">
        <v>0</v>
      </c>
      <c r="F4634" s="449">
        <v>0</v>
      </c>
      <c r="G4634" s="449">
        <v>0</v>
      </c>
      <c r="H4634" s="449">
        <v>0</v>
      </c>
      <c r="I4634" s="449">
        <v>0</v>
      </c>
      <c r="J4634" s="449">
        <v>0</v>
      </c>
      <c r="K4634" s="449">
        <v>0</v>
      </c>
      <c r="L4634" s="449">
        <v>0</v>
      </c>
      <c r="M4634" s="449">
        <v>0</v>
      </c>
      <c r="N4634" s="449">
        <v>0</v>
      </c>
    </row>
    <row r="4635" spans="1:14" x14ac:dyDescent="0.2">
      <c r="A4635" s="450" t="s">
        <v>677</v>
      </c>
      <c r="B4635" s="449">
        <v>0</v>
      </c>
      <c r="C4635" s="449">
        <v>0</v>
      </c>
      <c r="D4635" s="449">
        <v>0</v>
      </c>
      <c r="E4635" s="449">
        <v>0</v>
      </c>
      <c r="F4635" s="449">
        <v>0</v>
      </c>
      <c r="G4635" s="449">
        <v>0</v>
      </c>
      <c r="H4635" s="449">
        <v>0</v>
      </c>
      <c r="I4635" s="449">
        <v>0</v>
      </c>
      <c r="J4635" s="449">
        <v>0</v>
      </c>
      <c r="K4635" s="449">
        <v>0</v>
      </c>
      <c r="L4635" s="449">
        <v>0</v>
      </c>
      <c r="M4635" s="449">
        <v>0</v>
      </c>
      <c r="N4635" s="449">
        <v>0</v>
      </c>
    </row>
    <row r="4636" spans="1:14" x14ac:dyDescent="0.2">
      <c r="A4636" s="450" t="s">
        <v>2223</v>
      </c>
      <c r="B4636" s="449">
        <v>0</v>
      </c>
      <c r="C4636" s="449">
        <v>0</v>
      </c>
      <c r="D4636" s="449">
        <v>0</v>
      </c>
      <c r="E4636" s="449">
        <v>0</v>
      </c>
      <c r="F4636" s="449">
        <v>0</v>
      </c>
      <c r="G4636" s="449">
        <v>0</v>
      </c>
      <c r="H4636" s="449">
        <v>0</v>
      </c>
      <c r="I4636" s="449">
        <v>0</v>
      </c>
      <c r="J4636" s="449">
        <v>0</v>
      </c>
      <c r="K4636" s="449">
        <v>0</v>
      </c>
      <c r="L4636" s="449">
        <v>0</v>
      </c>
      <c r="M4636" s="449">
        <v>0</v>
      </c>
      <c r="N4636" s="449">
        <v>0</v>
      </c>
    </row>
    <row r="4637" spans="1:14" x14ac:dyDescent="0.2">
      <c r="A4637" s="450" t="s">
        <v>679</v>
      </c>
    </row>
    <row r="4638" spans="1:14" x14ac:dyDescent="0.2">
      <c r="A4638" s="450" t="s">
        <v>680</v>
      </c>
      <c r="B4638" s="449">
        <v>0</v>
      </c>
      <c r="C4638" s="449">
        <v>0</v>
      </c>
      <c r="D4638" s="449">
        <v>0</v>
      </c>
      <c r="E4638" s="449">
        <v>0</v>
      </c>
      <c r="F4638" s="449">
        <v>0</v>
      </c>
      <c r="G4638" s="449">
        <v>0</v>
      </c>
      <c r="H4638" s="449">
        <v>0</v>
      </c>
      <c r="I4638" s="449">
        <v>0</v>
      </c>
      <c r="J4638" s="449">
        <v>0</v>
      </c>
      <c r="K4638" s="449">
        <v>0</v>
      </c>
      <c r="L4638" s="449">
        <v>0</v>
      </c>
      <c r="M4638" s="449">
        <v>0</v>
      </c>
      <c r="N4638" s="449">
        <v>0</v>
      </c>
    </row>
    <row r="4639" spans="1:14" x14ac:dyDescent="0.2">
      <c r="A4639" s="450" t="s">
        <v>681</v>
      </c>
      <c r="B4639" s="449">
        <v>0</v>
      </c>
      <c r="C4639" s="449">
        <v>0</v>
      </c>
      <c r="D4639" s="449">
        <v>0</v>
      </c>
      <c r="E4639" s="449">
        <v>0</v>
      </c>
      <c r="F4639" s="449">
        <v>0</v>
      </c>
      <c r="G4639" s="449">
        <v>0</v>
      </c>
      <c r="H4639" s="449">
        <v>0</v>
      </c>
      <c r="I4639" s="449">
        <v>0</v>
      </c>
      <c r="J4639" s="449">
        <v>0</v>
      </c>
      <c r="K4639" s="449">
        <v>0</v>
      </c>
      <c r="L4639" s="449">
        <v>0</v>
      </c>
      <c r="M4639" s="449">
        <v>0</v>
      </c>
      <c r="N4639" s="449">
        <v>0</v>
      </c>
    </row>
    <row r="4640" spans="1:14" x14ac:dyDescent="0.2">
      <c r="A4640" s="450" t="s">
        <v>682</v>
      </c>
      <c r="B4640" s="449">
        <v>0</v>
      </c>
      <c r="C4640" s="449">
        <v>0</v>
      </c>
      <c r="D4640" s="449">
        <v>0</v>
      </c>
      <c r="E4640" s="449">
        <v>0</v>
      </c>
      <c r="F4640" s="449">
        <v>0</v>
      </c>
      <c r="G4640" s="449">
        <v>0</v>
      </c>
      <c r="H4640" s="449">
        <v>0</v>
      </c>
      <c r="I4640" s="449">
        <v>0</v>
      </c>
      <c r="J4640" s="449">
        <v>0</v>
      </c>
      <c r="K4640" s="449">
        <v>0</v>
      </c>
      <c r="L4640" s="449">
        <v>0</v>
      </c>
      <c r="M4640" s="449">
        <v>0</v>
      </c>
      <c r="N4640" s="449">
        <v>0</v>
      </c>
    </row>
    <row r="4641" spans="1:14" x14ac:dyDescent="0.2">
      <c r="A4641" s="450" t="s">
        <v>683</v>
      </c>
      <c r="B4641" s="449">
        <v>0</v>
      </c>
      <c r="C4641" s="449">
        <v>0</v>
      </c>
      <c r="D4641" s="449">
        <v>0</v>
      </c>
      <c r="E4641" s="449">
        <v>0</v>
      </c>
      <c r="F4641" s="449">
        <v>0</v>
      </c>
      <c r="G4641" s="449">
        <v>0</v>
      </c>
      <c r="H4641" s="449">
        <v>0</v>
      </c>
      <c r="I4641" s="449">
        <v>0</v>
      </c>
      <c r="J4641" s="449">
        <v>0</v>
      </c>
      <c r="K4641" s="449">
        <v>0</v>
      </c>
      <c r="L4641" s="449">
        <v>0</v>
      </c>
      <c r="M4641" s="449">
        <v>0</v>
      </c>
      <c r="N4641" s="449">
        <v>0</v>
      </c>
    </row>
    <row r="4642" spans="1:14" x14ac:dyDescent="0.2">
      <c r="A4642" s="450" t="s">
        <v>684</v>
      </c>
      <c r="B4642" s="449">
        <v>0</v>
      </c>
      <c r="C4642" s="449">
        <v>0</v>
      </c>
      <c r="D4642" s="449">
        <v>0</v>
      </c>
      <c r="E4642" s="449">
        <v>0</v>
      </c>
      <c r="F4642" s="449">
        <v>0</v>
      </c>
      <c r="G4642" s="449">
        <v>0</v>
      </c>
      <c r="H4642" s="449">
        <v>0</v>
      </c>
      <c r="I4642" s="449">
        <v>0</v>
      </c>
      <c r="J4642" s="449">
        <v>0</v>
      </c>
      <c r="K4642" s="449">
        <v>0</v>
      </c>
      <c r="L4642" s="449">
        <v>0</v>
      </c>
      <c r="M4642" s="449">
        <v>0</v>
      </c>
      <c r="N4642" s="449">
        <v>0</v>
      </c>
    </row>
    <row r="4643" spans="1:14" x14ac:dyDescent="0.2">
      <c r="A4643" s="450" t="s">
        <v>685</v>
      </c>
      <c r="B4643" s="449">
        <v>0</v>
      </c>
      <c r="C4643" s="449">
        <v>0</v>
      </c>
      <c r="D4643" s="449">
        <v>0</v>
      </c>
      <c r="E4643" s="449">
        <v>0</v>
      </c>
      <c r="F4643" s="449">
        <v>0</v>
      </c>
      <c r="G4643" s="449">
        <v>0</v>
      </c>
      <c r="H4643" s="449">
        <v>0</v>
      </c>
      <c r="I4643" s="449">
        <v>0</v>
      </c>
      <c r="J4643" s="449">
        <v>0</v>
      </c>
      <c r="K4643" s="449">
        <v>0</v>
      </c>
      <c r="L4643" s="449">
        <v>0</v>
      </c>
      <c r="M4643" s="449">
        <v>0</v>
      </c>
      <c r="N4643" s="449">
        <v>0</v>
      </c>
    </row>
    <row r="4644" spans="1:14" x14ac:dyDescent="0.2">
      <c r="A4644" s="450" t="s">
        <v>2224</v>
      </c>
      <c r="B4644" s="449">
        <v>0</v>
      </c>
      <c r="C4644" s="449">
        <v>0</v>
      </c>
      <c r="D4644" s="449">
        <v>0</v>
      </c>
      <c r="E4644" s="449">
        <v>0</v>
      </c>
      <c r="F4644" s="449">
        <v>0</v>
      </c>
      <c r="G4644" s="449">
        <v>0</v>
      </c>
      <c r="H4644" s="449">
        <v>0</v>
      </c>
      <c r="I4644" s="449">
        <v>0</v>
      </c>
      <c r="J4644" s="449">
        <v>0</v>
      </c>
      <c r="K4644" s="449">
        <v>0</v>
      </c>
      <c r="L4644" s="449">
        <v>0</v>
      </c>
      <c r="M4644" s="449">
        <v>0</v>
      </c>
      <c r="N4644" s="449">
        <v>0</v>
      </c>
    </row>
    <row r="4645" spans="1:14" x14ac:dyDescent="0.2">
      <c r="A4645" s="450" t="s">
        <v>687</v>
      </c>
    </row>
    <row r="4646" spans="1:14" x14ac:dyDescent="0.2">
      <c r="A4646" s="450" t="s">
        <v>688</v>
      </c>
      <c r="B4646" s="449">
        <v>0</v>
      </c>
      <c r="C4646" s="449">
        <v>0</v>
      </c>
      <c r="D4646" s="449">
        <v>0</v>
      </c>
      <c r="E4646" s="449">
        <v>0</v>
      </c>
      <c r="F4646" s="449">
        <v>0</v>
      </c>
      <c r="G4646" s="449">
        <v>0</v>
      </c>
      <c r="H4646" s="449">
        <v>0</v>
      </c>
      <c r="I4646" s="449">
        <v>0</v>
      </c>
      <c r="J4646" s="449">
        <v>0</v>
      </c>
      <c r="K4646" s="449">
        <v>0</v>
      </c>
      <c r="L4646" s="449">
        <v>0</v>
      </c>
      <c r="M4646" s="449">
        <v>0</v>
      </c>
      <c r="N4646" s="449">
        <v>0</v>
      </c>
    </row>
    <row r="4647" spans="1:14" x14ac:dyDescent="0.2">
      <c r="A4647" s="450" t="s">
        <v>689</v>
      </c>
      <c r="B4647" s="449">
        <v>0</v>
      </c>
      <c r="C4647" s="449">
        <v>0</v>
      </c>
      <c r="D4647" s="449">
        <v>0</v>
      </c>
      <c r="E4647" s="449">
        <v>0</v>
      </c>
      <c r="F4647" s="449">
        <v>0</v>
      </c>
      <c r="G4647" s="449">
        <v>0</v>
      </c>
      <c r="H4647" s="449">
        <v>0</v>
      </c>
      <c r="I4647" s="449">
        <v>0</v>
      </c>
      <c r="J4647" s="449">
        <v>0</v>
      </c>
      <c r="K4647" s="449">
        <v>0</v>
      </c>
      <c r="L4647" s="449">
        <v>0</v>
      </c>
      <c r="M4647" s="449">
        <v>0</v>
      </c>
      <c r="N4647" s="449">
        <v>0</v>
      </c>
    </row>
    <row r="4648" spans="1:14" x14ac:dyDescent="0.2">
      <c r="A4648" s="450" t="s">
        <v>690</v>
      </c>
      <c r="B4648" s="449">
        <v>0</v>
      </c>
      <c r="C4648" s="449">
        <v>0</v>
      </c>
      <c r="D4648" s="449">
        <v>0</v>
      </c>
      <c r="E4648" s="449">
        <v>0</v>
      </c>
      <c r="F4648" s="449">
        <v>0</v>
      </c>
      <c r="G4648" s="449">
        <v>0</v>
      </c>
      <c r="H4648" s="449">
        <v>0</v>
      </c>
      <c r="I4648" s="449">
        <v>0</v>
      </c>
      <c r="J4648" s="449">
        <v>0</v>
      </c>
      <c r="K4648" s="449">
        <v>0</v>
      </c>
      <c r="L4648" s="449">
        <v>0</v>
      </c>
      <c r="M4648" s="449">
        <v>0</v>
      </c>
      <c r="N4648" s="449">
        <v>0</v>
      </c>
    </row>
    <row r="4649" spans="1:14" x14ac:dyDescent="0.2">
      <c r="A4649" s="450" t="s">
        <v>691</v>
      </c>
      <c r="B4649" s="449">
        <v>0</v>
      </c>
      <c r="C4649" s="449">
        <v>0</v>
      </c>
      <c r="D4649" s="449">
        <v>0</v>
      </c>
      <c r="E4649" s="449">
        <v>0</v>
      </c>
      <c r="F4649" s="449">
        <v>0</v>
      </c>
      <c r="G4649" s="449">
        <v>0</v>
      </c>
      <c r="H4649" s="449">
        <v>0</v>
      </c>
      <c r="I4649" s="449">
        <v>0</v>
      </c>
      <c r="J4649" s="449">
        <v>0</v>
      </c>
      <c r="K4649" s="449">
        <v>0</v>
      </c>
      <c r="L4649" s="449">
        <v>0</v>
      </c>
      <c r="M4649" s="449">
        <v>0</v>
      </c>
      <c r="N4649" s="449">
        <v>0</v>
      </c>
    </row>
    <row r="4650" spans="1:14" x14ac:dyDescent="0.2">
      <c r="A4650" s="450" t="s">
        <v>692</v>
      </c>
      <c r="B4650" s="449">
        <v>0</v>
      </c>
      <c r="C4650" s="449">
        <v>0</v>
      </c>
      <c r="D4650" s="449">
        <v>0</v>
      </c>
      <c r="E4650" s="449">
        <v>0</v>
      </c>
      <c r="F4650" s="449">
        <v>0</v>
      </c>
      <c r="G4650" s="449">
        <v>0</v>
      </c>
      <c r="H4650" s="449">
        <v>0</v>
      </c>
      <c r="I4650" s="449">
        <v>0</v>
      </c>
      <c r="J4650" s="449">
        <v>0</v>
      </c>
      <c r="K4650" s="449">
        <v>0</v>
      </c>
      <c r="L4650" s="449">
        <v>0</v>
      </c>
      <c r="M4650" s="449">
        <v>0</v>
      </c>
      <c r="N4650" s="449">
        <v>0</v>
      </c>
    </row>
    <row r="4651" spans="1:14" x14ac:dyDescent="0.2">
      <c r="A4651" s="450" t="s">
        <v>693</v>
      </c>
      <c r="B4651" s="449">
        <v>0</v>
      </c>
      <c r="C4651" s="449">
        <v>0</v>
      </c>
      <c r="D4651" s="449">
        <v>0</v>
      </c>
      <c r="E4651" s="449">
        <v>0</v>
      </c>
      <c r="F4651" s="449">
        <v>0</v>
      </c>
      <c r="G4651" s="449">
        <v>0</v>
      </c>
      <c r="H4651" s="449">
        <v>0</v>
      </c>
      <c r="I4651" s="449">
        <v>0</v>
      </c>
      <c r="J4651" s="449">
        <v>0</v>
      </c>
      <c r="K4651" s="449">
        <v>0</v>
      </c>
      <c r="L4651" s="449">
        <v>0</v>
      </c>
      <c r="M4651" s="449">
        <v>0</v>
      </c>
      <c r="N4651" s="449">
        <v>0</v>
      </c>
    </row>
    <row r="4652" spans="1:14" x14ac:dyDescent="0.2">
      <c r="A4652" s="450" t="s">
        <v>2225</v>
      </c>
      <c r="B4652" s="449">
        <v>0</v>
      </c>
      <c r="C4652" s="449">
        <v>0</v>
      </c>
      <c r="D4652" s="449">
        <v>0</v>
      </c>
      <c r="E4652" s="449">
        <v>0</v>
      </c>
      <c r="F4652" s="449">
        <v>0</v>
      </c>
      <c r="G4652" s="449">
        <v>0</v>
      </c>
      <c r="H4652" s="449">
        <v>0</v>
      </c>
      <c r="I4652" s="449">
        <v>0</v>
      </c>
      <c r="J4652" s="449">
        <v>0</v>
      </c>
      <c r="K4652" s="449">
        <v>0</v>
      </c>
      <c r="L4652" s="449">
        <v>0</v>
      </c>
      <c r="M4652" s="449">
        <v>0</v>
      </c>
      <c r="N4652" s="449">
        <v>0</v>
      </c>
    </row>
    <row r="4653" spans="1:14" x14ac:dyDescent="0.2">
      <c r="A4653" s="450" t="s">
        <v>695</v>
      </c>
    </row>
    <row r="4654" spans="1:14" x14ac:dyDescent="0.2">
      <c r="A4654" s="450" t="s">
        <v>696</v>
      </c>
      <c r="B4654" s="449">
        <v>0</v>
      </c>
      <c r="C4654" s="449">
        <v>0</v>
      </c>
      <c r="D4654" s="449">
        <v>0</v>
      </c>
      <c r="E4654" s="449">
        <v>0</v>
      </c>
      <c r="F4654" s="449">
        <v>0</v>
      </c>
      <c r="G4654" s="449">
        <v>0</v>
      </c>
      <c r="H4654" s="449">
        <v>0</v>
      </c>
      <c r="I4654" s="449">
        <v>0</v>
      </c>
      <c r="J4654" s="449">
        <v>0</v>
      </c>
      <c r="K4654" s="449">
        <v>0</v>
      </c>
      <c r="L4654" s="449">
        <v>0</v>
      </c>
      <c r="M4654" s="449">
        <v>0</v>
      </c>
      <c r="N4654" s="449">
        <v>0</v>
      </c>
    </row>
    <row r="4655" spans="1:14" x14ac:dyDescent="0.2">
      <c r="A4655" s="450" t="s">
        <v>697</v>
      </c>
      <c r="B4655" s="449">
        <v>0</v>
      </c>
      <c r="C4655" s="449">
        <v>0</v>
      </c>
      <c r="D4655" s="449">
        <v>0</v>
      </c>
      <c r="E4655" s="449">
        <v>0</v>
      </c>
      <c r="F4655" s="449">
        <v>0</v>
      </c>
      <c r="G4655" s="449">
        <v>0</v>
      </c>
      <c r="H4655" s="449">
        <v>0</v>
      </c>
      <c r="I4655" s="449">
        <v>0</v>
      </c>
      <c r="J4655" s="449">
        <v>0</v>
      </c>
      <c r="K4655" s="449">
        <v>0</v>
      </c>
      <c r="L4655" s="449">
        <v>0</v>
      </c>
      <c r="M4655" s="449">
        <v>0</v>
      </c>
      <c r="N4655" s="449">
        <v>0</v>
      </c>
    </row>
    <row r="4656" spans="1:14" x14ac:dyDescent="0.2">
      <c r="A4656" s="450" t="s">
        <v>698</v>
      </c>
      <c r="B4656" s="449">
        <v>0</v>
      </c>
      <c r="C4656" s="449">
        <v>0</v>
      </c>
      <c r="D4656" s="449">
        <v>0</v>
      </c>
      <c r="E4656" s="449">
        <v>0</v>
      </c>
      <c r="F4656" s="449">
        <v>0</v>
      </c>
      <c r="G4656" s="449">
        <v>0</v>
      </c>
      <c r="H4656" s="449">
        <v>0</v>
      </c>
      <c r="I4656" s="449">
        <v>0</v>
      </c>
      <c r="J4656" s="449">
        <v>0</v>
      </c>
      <c r="K4656" s="449">
        <v>0</v>
      </c>
      <c r="L4656" s="449">
        <v>0</v>
      </c>
      <c r="M4656" s="449">
        <v>0</v>
      </c>
      <c r="N4656" s="449">
        <v>0</v>
      </c>
    </row>
    <row r="4657" spans="1:14" x14ac:dyDescent="0.2">
      <c r="A4657" s="450" t="s">
        <v>699</v>
      </c>
      <c r="B4657" s="449">
        <v>0</v>
      </c>
      <c r="C4657" s="449">
        <v>0</v>
      </c>
      <c r="D4657" s="449">
        <v>0</v>
      </c>
      <c r="E4657" s="449">
        <v>0</v>
      </c>
      <c r="F4657" s="449">
        <v>0</v>
      </c>
      <c r="G4657" s="449">
        <v>0</v>
      </c>
      <c r="H4657" s="449">
        <v>0</v>
      </c>
      <c r="I4657" s="449">
        <v>0</v>
      </c>
      <c r="J4657" s="449">
        <v>0</v>
      </c>
      <c r="K4657" s="449">
        <v>0</v>
      </c>
      <c r="L4657" s="449">
        <v>0</v>
      </c>
      <c r="M4657" s="449">
        <v>0</v>
      </c>
      <c r="N4657" s="449">
        <v>0</v>
      </c>
    </row>
    <row r="4658" spans="1:14" x14ac:dyDescent="0.2">
      <c r="A4658" s="450" t="s">
        <v>700</v>
      </c>
      <c r="B4658" s="449">
        <v>0</v>
      </c>
      <c r="C4658" s="449">
        <v>0</v>
      </c>
      <c r="D4658" s="449">
        <v>0</v>
      </c>
      <c r="E4658" s="449">
        <v>0</v>
      </c>
      <c r="F4658" s="449">
        <v>0</v>
      </c>
      <c r="G4658" s="449">
        <v>0</v>
      </c>
      <c r="H4658" s="449">
        <v>0</v>
      </c>
      <c r="I4658" s="449">
        <v>0</v>
      </c>
      <c r="J4658" s="449">
        <v>0</v>
      </c>
      <c r="K4658" s="449">
        <v>0</v>
      </c>
      <c r="L4658" s="449">
        <v>0</v>
      </c>
      <c r="M4658" s="449">
        <v>0</v>
      </c>
      <c r="N4658" s="449">
        <v>0</v>
      </c>
    </row>
    <row r="4659" spans="1:14" x14ac:dyDescent="0.2">
      <c r="A4659" s="450" t="s">
        <v>701</v>
      </c>
      <c r="B4659" s="449">
        <v>0</v>
      </c>
      <c r="C4659" s="449">
        <v>0</v>
      </c>
      <c r="D4659" s="449">
        <v>0</v>
      </c>
      <c r="E4659" s="449">
        <v>0</v>
      </c>
      <c r="F4659" s="449">
        <v>0</v>
      </c>
      <c r="G4659" s="449">
        <v>0</v>
      </c>
      <c r="H4659" s="449">
        <v>0</v>
      </c>
      <c r="I4659" s="449">
        <v>0</v>
      </c>
      <c r="J4659" s="449">
        <v>0</v>
      </c>
      <c r="K4659" s="449">
        <v>0</v>
      </c>
      <c r="L4659" s="449">
        <v>0</v>
      </c>
      <c r="M4659" s="449">
        <v>0</v>
      </c>
      <c r="N4659" s="449">
        <v>0</v>
      </c>
    </row>
    <row r="4660" spans="1:14" x14ac:dyDescent="0.2">
      <c r="A4660" s="450" t="s">
        <v>2226</v>
      </c>
      <c r="B4660" s="449">
        <v>0</v>
      </c>
      <c r="C4660" s="449">
        <v>0</v>
      </c>
      <c r="D4660" s="449">
        <v>0</v>
      </c>
      <c r="E4660" s="449">
        <v>0</v>
      </c>
      <c r="F4660" s="449">
        <v>0</v>
      </c>
      <c r="G4660" s="449">
        <v>0</v>
      </c>
      <c r="H4660" s="449">
        <v>0</v>
      </c>
      <c r="I4660" s="449">
        <v>0</v>
      </c>
      <c r="J4660" s="449">
        <v>0</v>
      </c>
      <c r="K4660" s="449">
        <v>0</v>
      </c>
      <c r="L4660" s="449">
        <v>0</v>
      </c>
      <c r="M4660" s="449">
        <v>0</v>
      </c>
      <c r="N4660" s="449">
        <v>0</v>
      </c>
    </row>
    <row r="4661" spans="1:14" x14ac:dyDescent="0.2">
      <c r="A4661" s="450" t="s">
        <v>703</v>
      </c>
    </row>
    <row r="4662" spans="1:14" x14ac:dyDescent="0.2">
      <c r="A4662" s="450" t="s">
        <v>704</v>
      </c>
      <c r="B4662" s="449">
        <v>0</v>
      </c>
      <c r="C4662" s="449">
        <v>0</v>
      </c>
      <c r="D4662" s="449">
        <v>0</v>
      </c>
      <c r="E4662" s="449">
        <v>0</v>
      </c>
      <c r="F4662" s="449">
        <v>0</v>
      </c>
      <c r="G4662" s="449">
        <v>0</v>
      </c>
      <c r="H4662" s="449">
        <v>0</v>
      </c>
      <c r="I4662" s="449">
        <v>0</v>
      </c>
      <c r="J4662" s="449">
        <v>0</v>
      </c>
      <c r="K4662" s="449">
        <v>0</v>
      </c>
      <c r="L4662" s="449">
        <v>0</v>
      </c>
      <c r="M4662" s="449">
        <v>0</v>
      </c>
      <c r="N4662" s="449">
        <v>0</v>
      </c>
    </row>
    <row r="4663" spans="1:14" x14ac:dyDescent="0.2">
      <c r="A4663" s="450" t="s">
        <v>705</v>
      </c>
      <c r="B4663" s="449">
        <v>0</v>
      </c>
      <c r="C4663" s="449">
        <v>0</v>
      </c>
      <c r="D4663" s="449">
        <v>0</v>
      </c>
      <c r="E4663" s="449">
        <v>0</v>
      </c>
      <c r="F4663" s="449">
        <v>0</v>
      </c>
      <c r="G4663" s="449">
        <v>0</v>
      </c>
      <c r="H4663" s="449">
        <v>0</v>
      </c>
      <c r="I4663" s="449">
        <v>0</v>
      </c>
      <c r="J4663" s="449">
        <v>0</v>
      </c>
      <c r="K4663" s="449">
        <v>0</v>
      </c>
      <c r="L4663" s="449">
        <v>0</v>
      </c>
      <c r="M4663" s="449">
        <v>0</v>
      </c>
      <c r="N4663" s="449">
        <v>0</v>
      </c>
    </row>
    <row r="4664" spans="1:14" x14ac:dyDescent="0.2">
      <c r="A4664" s="450" t="s">
        <v>706</v>
      </c>
      <c r="B4664" s="449">
        <v>0</v>
      </c>
      <c r="C4664" s="449">
        <v>0</v>
      </c>
      <c r="D4664" s="449">
        <v>0</v>
      </c>
      <c r="E4664" s="449">
        <v>0</v>
      </c>
      <c r="F4664" s="449">
        <v>0</v>
      </c>
      <c r="G4664" s="449">
        <v>0</v>
      </c>
      <c r="H4664" s="449">
        <v>0</v>
      </c>
      <c r="I4664" s="449">
        <v>0</v>
      </c>
      <c r="J4664" s="449">
        <v>0</v>
      </c>
      <c r="K4664" s="449">
        <v>0</v>
      </c>
      <c r="L4664" s="449">
        <v>0</v>
      </c>
      <c r="M4664" s="449">
        <v>0</v>
      </c>
      <c r="N4664" s="449">
        <v>0</v>
      </c>
    </row>
    <row r="4665" spans="1:14" x14ac:dyDescent="0.2">
      <c r="A4665" s="450" t="s">
        <v>707</v>
      </c>
      <c r="B4665" s="449">
        <v>0</v>
      </c>
      <c r="C4665" s="449">
        <v>0</v>
      </c>
      <c r="D4665" s="449">
        <v>0</v>
      </c>
      <c r="E4665" s="449">
        <v>0</v>
      </c>
      <c r="F4665" s="449">
        <v>0</v>
      </c>
      <c r="G4665" s="449">
        <v>0</v>
      </c>
      <c r="H4665" s="449">
        <v>0</v>
      </c>
      <c r="I4665" s="449">
        <v>0</v>
      </c>
      <c r="J4665" s="449">
        <v>0</v>
      </c>
      <c r="K4665" s="449">
        <v>0</v>
      </c>
      <c r="L4665" s="449">
        <v>0</v>
      </c>
      <c r="M4665" s="449">
        <v>0</v>
      </c>
      <c r="N4665" s="449">
        <v>0</v>
      </c>
    </row>
    <row r="4666" spans="1:14" x14ac:dyDescent="0.2">
      <c r="A4666" s="450" t="s">
        <v>2176</v>
      </c>
      <c r="B4666" s="449">
        <v>0</v>
      </c>
      <c r="C4666" s="449">
        <v>0</v>
      </c>
      <c r="D4666" s="449">
        <v>0</v>
      </c>
      <c r="E4666" s="449">
        <v>0</v>
      </c>
      <c r="F4666" s="449">
        <v>0</v>
      </c>
      <c r="G4666" s="449">
        <v>0</v>
      </c>
      <c r="H4666" s="449">
        <v>0</v>
      </c>
      <c r="I4666" s="449">
        <v>0</v>
      </c>
      <c r="J4666" s="449">
        <v>0</v>
      </c>
      <c r="K4666" s="449">
        <v>0</v>
      </c>
      <c r="L4666" s="449">
        <v>0</v>
      </c>
      <c r="M4666" s="449">
        <v>0</v>
      </c>
      <c r="N4666" s="449">
        <v>0</v>
      </c>
    </row>
    <row r="4667" spans="1:14" x14ac:dyDescent="0.2">
      <c r="A4667" s="450" t="s">
        <v>709</v>
      </c>
      <c r="B4667" s="449">
        <v>0</v>
      </c>
      <c r="C4667" s="449">
        <v>0</v>
      </c>
      <c r="D4667" s="449">
        <v>0</v>
      </c>
      <c r="E4667" s="449">
        <v>0</v>
      </c>
      <c r="F4667" s="449">
        <v>0</v>
      </c>
      <c r="G4667" s="449">
        <v>0</v>
      </c>
      <c r="H4667" s="449">
        <v>0</v>
      </c>
      <c r="I4667" s="449">
        <v>0</v>
      </c>
      <c r="J4667" s="449">
        <v>0</v>
      </c>
      <c r="K4667" s="449">
        <v>0</v>
      </c>
      <c r="L4667" s="449">
        <v>0</v>
      </c>
      <c r="M4667" s="449">
        <v>0</v>
      </c>
      <c r="N4667" s="449">
        <v>0</v>
      </c>
    </row>
    <row r="4668" spans="1:14" x14ac:dyDescent="0.2">
      <c r="A4668" s="450" t="s">
        <v>710</v>
      </c>
    </row>
    <row r="4669" spans="1:14" x14ac:dyDescent="0.2">
      <c r="A4669" s="450" t="s">
        <v>2177</v>
      </c>
      <c r="B4669" s="449">
        <v>0</v>
      </c>
      <c r="C4669" s="449">
        <v>0</v>
      </c>
      <c r="D4669" s="449">
        <v>0</v>
      </c>
      <c r="E4669" s="449">
        <v>0</v>
      </c>
      <c r="F4669" s="449">
        <v>0</v>
      </c>
      <c r="G4669" s="449">
        <v>0</v>
      </c>
      <c r="H4669" s="449">
        <v>0</v>
      </c>
      <c r="I4669" s="449">
        <v>0</v>
      </c>
      <c r="J4669" s="449">
        <v>0</v>
      </c>
      <c r="K4669" s="449">
        <v>0</v>
      </c>
      <c r="L4669" s="449">
        <v>0</v>
      </c>
      <c r="M4669" s="449">
        <v>0</v>
      </c>
      <c r="N4669" s="449">
        <v>0</v>
      </c>
    </row>
    <row r="4670" spans="1:14" x14ac:dyDescent="0.2">
      <c r="A4670" s="450" t="s">
        <v>2178</v>
      </c>
      <c r="B4670" s="449">
        <v>0</v>
      </c>
      <c r="C4670" s="449">
        <v>0</v>
      </c>
      <c r="D4670" s="449">
        <v>0</v>
      </c>
      <c r="E4670" s="449">
        <v>0</v>
      </c>
      <c r="F4670" s="449">
        <v>0</v>
      </c>
      <c r="G4670" s="449">
        <v>0</v>
      </c>
      <c r="H4670" s="449">
        <v>0</v>
      </c>
      <c r="I4670" s="449">
        <v>0</v>
      </c>
      <c r="J4670" s="449">
        <v>0</v>
      </c>
      <c r="K4670" s="449">
        <v>0</v>
      </c>
      <c r="L4670" s="449">
        <v>0</v>
      </c>
      <c r="M4670" s="449">
        <v>0</v>
      </c>
      <c r="N4670" s="449">
        <v>0</v>
      </c>
    </row>
    <row r="4671" spans="1:14" x14ac:dyDescent="0.2">
      <c r="A4671" s="450" t="s">
        <v>2227</v>
      </c>
      <c r="B4671" s="449">
        <v>0</v>
      </c>
      <c r="C4671" s="449">
        <v>0</v>
      </c>
      <c r="D4671" s="449">
        <v>0</v>
      </c>
      <c r="E4671" s="449">
        <v>0</v>
      </c>
      <c r="F4671" s="449">
        <v>0</v>
      </c>
      <c r="G4671" s="449">
        <v>0</v>
      </c>
      <c r="H4671" s="449">
        <v>0</v>
      </c>
      <c r="I4671" s="449">
        <v>0</v>
      </c>
      <c r="J4671" s="449">
        <v>0</v>
      </c>
      <c r="K4671" s="449">
        <v>0</v>
      </c>
      <c r="L4671" s="449">
        <v>0</v>
      </c>
      <c r="M4671" s="449">
        <v>0</v>
      </c>
      <c r="N4671" s="449">
        <v>0</v>
      </c>
    </row>
    <row r="4672" spans="1:14" x14ac:dyDescent="0.2">
      <c r="A4672" s="450" t="s">
        <v>714</v>
      </c>
      <c r="B4672" s="449">
        <v>0</v>
      </c>
      <c r="C4672" s="449">
        <v>0</v>
      </c>
      <c r="D4672" s="449">
        <v>0</v>
      </c>
      <c r="E4672" s="449">
        <v>0</v>
      </c>
      <c r="F4672" s="449">
        <v>0</v>
      </c>
      <c r="G4672" s="449">
        <v>0</v>
      </c>
      <c r="H4672" s="449">
        <v>0</v>
      </c>
      <c r="I4672" s="449">
        <v>0</v>
      </c>
      <c r="J4672" s="449">
        <v>0</v>
      </c>
      <c r="K4672" s="449">
        <v>0</v>
      </c>
      <c r="L4672" s="449">
        <v>0</v>
      </c>
      <c r="M4672" s="449">
        <v>0</v>
      </c>
      <c r="N4672" s="449">
        <v>0</v>
      </c>
    </row>
    <row r="4673" spans="1:14" x14ac:dyDescent="0.2">
      <c r="A4673" s="450" t="s">
        <v>2179</v>
      </c>
      <c r="B4673" s="449">
        <v>0</v>
      </c>
      <c r="C4673" s="449">
        <v>0</v>
      </c>
      <c r="D4673" s="449">
        <v>0</v>
      </c>
      <c r="E4673" s="449">
        <v>0</v>
      </c>
      <c r="F4673" s="449">
        <v>0</v>
      </c>
      <c r="G4673" s="449">
        <v>0</v>
      </c>
      <c r="H4673" s="449">
        <v>0</v>
      </c>
      <c r="I4673" s="449">
        <v>0</v>
      </c>
      <c r="J4673" s="449">
        <v>0</v>
      </c>
      <c r="K4673" s="449">
        <v>0</v>
      </c>
      <c r="L4673" s="449">
        <v>0</v>
      </c>
      <c r="M4673" s="449">
        <v>0</v>
      </c>
      <c r="N4673" s="449">
        <v>0</v>
      </c>
    </row>
    <row r="4674" spans="1:14" x14ac:dyDescent="0.2">
      <c r="A4674" s="450" t="s">
        <v>2228</v>
      </c>
      <c r="B4674" s="449">
        <v>0</v>
      </c>
      <c r="C4674" s="449">
        <v>0</v>
      </c>
      <c r="D4674" s="449">
        <v>0</v>
      </c>
      <c r="E4674" s="449">
        <v>0</v>
      </c>
      <c r="F4674" s="449">
        <v>0</v>
      </c>
      <c r="G4674" s="449">
        <v>0</v>
      </c>
      <c r="H4674" s="449">
        <v>0</v>
      </c>
      <c r="I4674" s="449">
        <v>0</v>
      </c>
      <c r="J4674" s="449">
        <v>0</v>
      </c>
      <c r="K4674" s="449">
        <v>0</v>
      </c>
      <c r="L4674" s="449">
        <v>0</v>
      </c>
      <c r="M4674" s="449">
        <v>0</v>
      </c>
      <c r="N4674" s="449">
        <v>0</v>
      </c>
    </row>
    <row r="4675" spans="1:14" x14ac:dyDescent="0.2">
      <c r="A4675" s="450" t="s">
        <v>2229</v>
      </c>
      <c r="B4675" s="449">
        <v>0</v>
      </c>
      <c r="C4675" s="449">
        <v>0</v>
      </c>
      <c r="D4675" s="449">
        <v>0</v>
      </c>
      <c r="E4675" s="449">
        <v>0</v>
      </c>
      <c r="F4675" s="449">
        <v>0</v>
      </c>
      <c r="G4675" s="449">
        <v>0</v>
      </c>
      <c r="H4675" s="449">
        <v>0</v>
      </c>
      <c r="I4675" s="449">
        <v>0</v>
      </c>
      <c r="J4675" s="449">
        <v>0</v>
      </c>
      <c r="K4675" s="449">
        <v>0</v>
      </c>
      <c r="L4675" s="449">
        <v>0</v>
      </c>
      <c r="M4675" s="449">
        <v>0</v>
      </c>
      <c r="N4675" s="449">
        <v>0</v>
      </c>
    </row>
    <row r="4676" spans="1:14" x14ac:dyDescent="0.2">
      <c r="A4676" s="450" t="s">
        <v>718</v>
      </c>
    </row>
    <row r="4677" spans="1:14" x14ac:dyDescent="0.2">
      <c r="A4677" s="450" t="s">
        <v>719</v>
      </c>
      <c r="B4677" s="449">
        <v>0</v>
      </c>
      <c r="C4677" s="449">
        <v>0</v>
      </c>
      <c r="D4677" s="449">
        <v>0</v>
      </c>
      <c r="E4677" s="449">
        <v>0</v>
      </c>
      <c r="F4677" s="449">
        <v>0</v>
      </c>
      <c r="G4677" s="449">
        <v>0</v>
      </c>
      <c r="H4677" s="449">
        <v>0</v>
      </c>
      <c r="I4677" s="449">
        <v>0</v>
      </c>
      <c r="J4677" s="449">
        <v>0</v>
      </c>
      <c r="K4677" s="449">
        <v>0</v>
      </c>
      <c r="L4677" s="449">
        <v>0</v>
      </c>
      <c r="M4677" s="449">
        <v>0</v>
      </c>
      <c r="N4677" s="449">
        <v>0</v>
      </c>
    </row>
    <row r="4678" spans="1:14" x14ac:dyDescent="0.2">
      <c r="A4678" s="450" t="s">
        <v>720</v>
      </c>
    </row>
    <row r="4679" spans="1:14" ht="10.8" thickBot="1" x14ac:dyDescent="0.25">
      <c r="A4679" s="456" t="s">
        <v>721</v>
      </c>
    </row>
    <row r="4680" spans="1:14" x14ac:dyDescent="0.2">
      <c r="A4680" s="450" t="s">
        <v>722</v>
      </c>
    </row>
    <row r="4681" spans="1:14" x14ac:dyDescent="0.2">
      <c r="A4681" s="450" t="s">
        <v>723</v>
      </c>
      <c r="B4681" s="449">
        <v>0</v>
      </c>
      <c r="C4681" s="449">
        <v>0</v>
      </c>
      <c r="D4681" s="449">
        <v>0</v>
      </c>
      <c r="E4681" s="449">
        <v>0</v>
      </c>
      <c r="F4681" s="449">
        <v>0</v>
      </c>
      <c r="G4681" s="449">
        <v>0</v>
      </c>
      <c r="H4681" s="449">
        <v>0</v>
      </c>
      <c r="I4681" s="449">
        <v>0</v>
      </c>
      <c r="J4681" s="449">
        <v>0</v>
      </c>
      <c r="K4681" s="449">
        <v>0</v>
      </c>
      <c r="L4681" s="449">
        <v>0</v>
      </c>
      <c r="M4681" s="449">
        <v>0</v>
      </c>
      <c r="N4681" s="449">
        <v>0</v>
      </c>
    </row>
    <row r="4682" spans="1:14" x14ac:dyDescent="0.2">
      <c r="A4682" s="450" t="s">
        <v>724</v>
      </c>
      <c r="B4682" s="449">
        <v>0</v>
      </c>
      <c r="C4682" s="449">
        <v>0</v>
      </c>
      <c r="D4682" s="449">
        <v>0</v>
      </c>
      <c r="E4682" s="449">
        <v>0</v>
      </c>
      <c r="F4682" s="449">
        <v>0</v>
      </c>
      <c r="G4682" s="449">
        <v>0</v>
      </c>
      <c r="H4682" s="449">
        <v>0</v>
      </c>
      <c r="I4682" s="449">
        <v>0</v>
      </c>
      <c r="J4682" s="449">
        <v>0</v>
      </c>
      <c r="K4682" s="449">
        <v>0</v>
      </c>
      <c r="L4682" s="449">
        <v>0</v>
      </c>
      <c r="M4682" s="449">
        <v>0</v>
      </c>
      <c r="N4682" s="449">
        <v>0</v>
      </c>
    </row>
    <row r="4683" spans="1:14" x14ac:dyDescent="0.2">
      <c r="A4683" s="450" t="s">
        <v>725</v>
      </c>
      <c r="B4683" s="449">
        <v>0</v>
      </c>
      <c r="C4683" s="449">
        <v>0</v>
      </c>
      <c r="D4683" s="449">
        <v>0</v>
      </c>
      <c r="E4683" s="449">
        <v>0</v>
      </c>
      <c r="F4683" s="449">
        <v>0</v>
      </c>
      <c r="G4683" s="449">
        <v>0</v>
      </c>
      <c r="H4683" s="449">
        <v>0</v>
      </c>
      <c r="I4683" s="449">
        <v>0</v>
      </c>
      <c r="J4683" s="449">
        <v>0</v>
      </c>
      <c r="K4683" s="449">
        <v>0</v>
      </c>
      <c r="L4683" s="449">
        <v>0</v>
      </c>
      <c r="M4683" s="449">
        <v>0</v>
      </c>
      <c r="N4683" s="449">
        <v>0</v>
      </c>
    </row>
    <row r="4684" spans="1:14" x14ac:dyDescent="0.2">
      <c r="A4684" s="450" t="s">
        <v>726</v>
      </c>
      <c r="B4684" s="449">
        <v>0</v>
      </c>
      <c r="C4684" s="449">
        <v>0</v>
      </c>
      <c r="D4684" s="449">
        <v>0</v>
      </c>
      <c r="E4684" s="449">
        <v>0</v>
      </c>
      <c r="F4684" s="449">
        <v>0</v>
      </c>
      <c r="G4684" s="449">
        <v>0</v>
      </c>
      <c r="H4684" s="449">
        <v>0</v>
      </c>
      <c r="I4684" s="449">
        <v>0</v>
      </c>
      <c r="J4684" s="449">
        <v>0</v>
      </c>
      <c r="K4684" s="449">
        <v>0</v>
      </c>
      <c r="L4684" s="449">
        <v>0</v>
      </c>
      <c r="M4684" s="449">
        <v>0</v>
      </c>
      <c r="N4684" s="449">
        <v>0</v>
      </c>
    </row>
    <row r="4685" spans="1:14" x14ac:dyDescent="0.2">
      <c r="A4685" s="450" t="s">
        <v>727</v>
      </c>
      <c r="B4685" s="449">
        <v>0</v>
      </c>
      <c r="C4685" s="449">
        <v>0</v>
      </c>
      <c r="D4685" s="449">
        <v>0</v>
      </c>
      <c r="E4685" s="449">
        <v>0</v>
      </c>
      <c r="F4685" s="449">
        <v>0</v>
      </c>
      <c r="G4685" s="449">
        <v>0</v>
      </c>
      <c r="H4685" s="449">
        <v>0</v>
      </c>
      <c r="I4685" s="449">
        <v>0</v>
      </c>
      <c r="J4685" s="449">
        <v>0</v>
      </c>
      <c r="K4685" s="449">
        <v>0</v>
      </c>
      <c r="L4685" s="449">
        <v>0</v>
      </c>
      <c r="M4685" s="449">
        <v>0</v>
      </c>
      <c r="N4685" s="449">
        <v>0</v>
      </c>
    </row>
    <row r="4686" spans="1:14" x14ac:dyDescent="0.2">
      <c r="A4686" s="450" t="s">
        <v>728</v>
      </c>
      <c r="B4686" s="449">
        <v>0</v>
      </c>
      <c r="C4686" s="449">
        <v>0</v>
      </c>
      <c r="D4686" s="449">
        <v>0</v>
      </c>
      <c r="E4686" s="449">
        <v>0</v>
      </c>
      <c r="F4686" s="449">
        <v>0</v>
      </c>
      <c r="G4686" s="449">
        <v>0</v>
      </c>
      <c r="H4686" s="449">
        <v>0</v>
      </c>
      <c r="I4686" s="449">
        <v>0</v>
      </c>
      <c r="J4686" s="449">
        <v>0</v>
      </c>
      <c r="K4686" s="449">
        <v>0</v>
      </c>
      <c r="L4686" s="449">
        <v>0</v>
      </c>
      <c r="M4686" s="449">
        <v>0</v>
      </c>
      <c r="N4686" s="449">
        <v>0</v>
      </c>
    </row>
    <row r="4687" spans="1:14" x14ac:dyDescent="0.2">
      <c r="A4687" s="450" t="s">
        <v>2230</v>
      </c>
      <c r="B4687" s="449">
        <v>0</v>
      </c>
      <c r="C4687" s="449">
        <v>0</v>
      </c>
      <c r="D4687" s="449">
        <v>0</v>
      </c>
      <c r="E4687" s="449">
        <v>0</v>
      </c>
      <c r="F4687" s="449">
        <v>0</v>
      </c>
      <c r="G4687" s="449">
        <v>0</v>
      </c>
      <c r="H4687" s="449">
        <v>0</v>
      </c>
      <c r="I4687" s="449">
        <v>0</v>
      </c>
      <c r="J4687" s="449">
        <v>0</v>
      </c>
      <c r="K4687" s="449">
        <v>0</v>
      </c>
      <c r="L4687" s="449">
        <v>0</v>
      </c>
      <c r="M4687" s="449">
        <v>0</v>
      </c>
      <c r="N4687" s="449">
        <v>0</v>
      </c>
    </row>
    <row r="4688" spans="1:14" x14ac:dyDescent="0.2">
      <c r="A4688" s="450" t="s">
        <v>730</v>
      </c>
    </row>
    <row r="4689" spans="1:14" x14ac:dyDescent="0.2">
      <c r="A4689" s="450" t="s">
        <v>2231</v>
      </c>
      <c r="B4689" s="449">
        <v>0</v>
      </c>
      <c r="C4689" s="449">
        <v>0</v>
      </c>
      <c r="D4689" s="449">
        <v>0</v>
      </c>
      <c r="E4689" s="449">
        <v>0</v>
      </c>
      <c r="F4689" s="449">
        <v>0</v>
      </c>
      <c r="G4689" s="449">
        <v>0</v>
      </c>
      <c r="H4689" s="449">
        <v>0</v>
      </c>
      <c r="I4689" s="449">
        <v>0</v>
      </c>
      <c r="J4689" s="449">
        <v>0</v>
      </c>
      <c r="K4689" s="449">
        <v>0</v>
      </c>
      <c r="L4689" s="449">
        <v>0</v>
      </c>
      <c r="M4689" s="449">
        <v>0</v>
      </c>
      <c r="N4689" s="449">
        <v>0</v>
      </c>
    </row>
    <row r="4690" spans="1:14" x14ac:dyDescent="0.2">
      <c r="A4690" s="450" t="s">
        <v>732</v>
      </c>
    </row>
    <row r="4691" spans="1:14" x14ac:dyDescent="0.2">
      <c r="A4691" s="450" t="s">
        <v>733</v>
      </c>
      <c r="B4691" s="449">
        <v>0</v>
      </c>
      <c r="C4691" s="449">
        <v>0</v>
      </c>
      <c r="D4691" s="449">
        <v>0</v>
      </c>
      <c r="E4691" s="449">
        <v>0</v>
      </c>
      <c r="F4691" s="449">
        <v>0</v>
      </c>
      <c r="G4691" s="449">
        <v>0</v>
      </c>
      <c r="H4691" s="449">
        <v>0</v>
      </c>
      <c r="I4691" s="449">
        <v>0</v>
      </c>
      <c r="J4691" s="449">
        <v>0</v>
      </c>
      <c r="K4691" s="449">
        <v>0</v>
      </c>
      <c r="L4691" s="449">
        <v>0</v>
      </c>
      <c r="M4691" s="449">
        <v>0</v>
      </c>
      <c r="N4691" s="449">
        <v>0</v>
      </c>
    </row>
    <row r="4692" spans="1:14" x14ac:dyDescent="0.2">
      <c r="A4692" s="450" t="s">
        <v>734</v>
      </c>
    </row>
    <row r="4693" spans="1:14" x14ac:dyDescent="0.2">
      <c r="A4693" s="450" t="s">
        <v>735</v>
      </c>
      <c r="B4693" s="449">
        <v>0</v>
      </c>
      <c r="C4693" s="449">
        <v>0</v>
      </c>
      <c r="D4693" s="449">
        <v>0</v>
      </c>
      <c r="E4693" s="449">
        <v>0</v>
      </c>
      <c r="F4693" s="449">
        <v>0</v>
      </c>
      <c r="G4693" s="449">
        <v>0</v>
      </c>
      <c r="H4693" s="449">
        <v>0</v>
      </c>
      <c r="I4693" s="449">
        <v>0</v>
      </c>
      <c r="J4693" s="449">
        <v>0</v>
      </c>
      <c r="K4693" s="449">
        <v>0</v>
      </c>
      <c r="L4693" s="449">
        <v>0</v>
      </c>
      <c r="M4693" s="449">
        <v>0</v>
      </c>
      <c r="N4693" s="449">
        <v>0</v>
      </c>
    </row>
    <row r="4694" spans="1:14" x14ac:dyDescent="0.2">
      <c r="A4694" s="450" t="s">
        <v>736</v>
      </c>
      <c r="B4694" s="449">
        <v>0</v>
      </c>
      <c r="C4694" s="449">
        <v>0</v>
      </c>
      <c r="D4694" s="449">
        <v>0</v>
      </c>
      <c r="E4694" s="449">
        <v>0</v>
      </c>
      <c r="F4694" s="449">
        <v>0</v>
      </c>
      <c r="G4694" s="449">
        <v>0</v>
      </c>
      <c r="H4694" s="449">
        <v>0</v>
      </c>
      <c r="I4694" s="449">
        <v>0</v>
      </c>
      <c r="J4694" s="449">
        <v>0</v>
      </c>
      <c r="K4694" s="449">
        <v>0</v>
      </c>
      <c r="L4694" s="449">
        <v>0</v>
      </c>
      <c r="M4694" s="449">
        <v>0</v>
      </c>
      <c r="N4694" s="449">
        <v>0</v>
      </c>
    </row>
    <row r="4695" spans="1:14" x14ac:dyDescent="0.2">
      <c r="A4695" s="450" t="s">
        <v>737</v>
      </c>
      <c r="B4695" s="449">
        <v>0</v>
      </c>
      <c r="C4695" s="449">
        <v>0</v>
      </c>
      <c r="D4695" s="449">
        <v>0</v>
      </c>
      <c r="E4695" s="449">
        <v>0</v>
      </c>
      <c r="F4695" s="449">
        <v>0</v>
      </c>
      <c r="G4695" s="449">
        <v>0</v>
      </c>
      <c r="H4695" s="449">
        <v>0</v>
      </c>
      <c r="I4695" s="449">
        <v>0</v>
      </c>
      <c r="J4695" s="449">
        <v>0</v>
      </c>
      <c r="K4695" s="449">
        <v>0</v>
      </c>
      <c r="L4695" s="449">
        <v>0</v>
      </c>
      <c r="M4695" s="449">
        <v>0</v>
      </c>
      <c r="N4695" s="449">
        <v>0</v>
      </c>
    </row>
    <row r="4696" spans="1:14" x14ac:dyDescent="0.2">
      <c r="A4696" s="450" t="s">
        <v>738</v>
      </c>
      <c r="B4696" s="449">
        <v>0</v>
      </c>
      <c r="C4696" s="449">
        <v>0</v>
      </c>
      <c r="D4696" s="449">
        <v>0</v>
      </c>
      <c r="E4696" s="449">
        <v>0</v>
      </c>
      <c r="F4696" s="449">
        <v>0</v>
      </c>
      <c r="G4696" s="449">
        <v>0</v>
      </c>
      <c r="H4696" s="449">
        <v>0</v>
      </c>
      <c r="I4696" s="449">
        <v>0</v>
      </c>
      <c r="J4696" s="449">
        <v>0</v>
      </c>
      <c r="K4696" s="449">
        <v>0</v>
      </c>
      <c r="L4696" s="449">
        <v>0</v>
      </c>
      <c r="M4696" s="449">
        <v>0</v>
      </c>
      <c r="N4696" s="449">
        <v>0</v>
      </c>
    </row>
    <row r="4697" spans="1:14" x14ac:dyDescent="0.2">
      <c r="A4697" s="450" t="s">
        <v>739</v>
      </c>
      <c r="B4697" s="449">
        <v>0</v>
      </c>
      <c r="C4697" s="449">
        <v>0</v>
      </c>
      <c r="D4697" s="449">
        <v>0</v>
      </c>
      <c r="E4697" s="449">
        <v>0</v>
      </c>
      <c r="F4697" s="449">
        <v>0</v>
      </c>
      <c r="G4697" s="449">
        <v>0</v>
      </c>
      <c r="H4697" s="449">
        <v>0</v>
      </c>
      <c r="I4697" s="449">
        <v>0</v>
      </c>
      <c r="J4697" s="449">
        <v>0</v>
      </c>
      <c r="K4697" s="449">
        <v>0</v>
      </c>
      <c r="L4697" s="449">
        <v>0</v>
      </c>
      <c r="M4697" s="449">
        <v>0</v>
      </c>
      <c r="N4697" s="449">
        <v>0</v>
      </c>
    </row>
    <row r="4698" spans="1:14" x14ac:dyDescent="0.2">
      <c r="A4698" s="450" t="s">
        <v>2232</v>
      </c>
      <c r="B4698" s="449">
        <v>0</v>
      </c>
      <c r="C4698" s="449">
        <v>0</v>
      </c>
      <c r="D4698" s="449">
        <v>0</v>
      </c>
      <c r="E4698" s="449">
        <v>0</v>
      </c>
      <c r="F4698" s="449">
        <v>0</v>
      </c>
      <c r="G4698" s="449">
        <v>0</v>
      </c>
      <c r="H4698" s="449">
        <v>0</v>
      </c>
      <c r="I4698" s="449">
        <v>0</v>
      </c>
      <c r="J4698" s="449">
        <v>0</v>
      </c>
      <c r="K4698" s="449">
        <v>0</v>
      </c>
      <c r="L4698" s="449">
        <v>0</v>
      </c>
      <c r="M4698" s="449">
        <v>0</v>
      </c>
      <c r="N4698" s="449">
        <v>0</v>
      </c>
    </row>
    <row r="4699" spans="1:14" x14ac:dyDescent="0.2">
      <c r="A4699" s="450" t="s">
        <v>741</v>
      </c>
    </row>
    <row r="4700" spans="1:14" x14ac:dyDescent="0.2">
      <c r="A4700" s="450" t="s">
        <v>742</v>
      </c>
      <c r="B4700" s="449">
        <v>0</v>
      </c>
      <c r="C4700" s="449">
        <v>0</v>
      </c>
      <c r="D4700" s="449">
        <v>0</v>
      </c>
      <c r="E4700" s="449">
        <v>0</v>
      </c>
      <c r="F4700" s="449">
        <v>0</v>
      </c>
      <c r="G4700" s="449">
        <v>0</v>
      </c>
      <c r="H4700" s="449">
        <v>0</v>
      </c>
      <c r="I4700" s="449">
        <v>0</v>
      </c>
      <c r="J4700" s="449">
        <v>0</v>
      </c>
      <c r="K4700" s="449">
        <v>0</v>
      </c>
      <c r="L4700" s="449">
        <v>0</v>
      </c>
      <c r="M4700" s="449">
        <v>0</v>
      </c>
      <c r="N4700" s="449">
        <v>0</v>
      </c>
    </row>
    <row r="4701" spans="1:14" x14ac:dyDescent="0.2">
      <c r="A4701" s="450" t="s">
        <v>743</v>
      </c>
      <c r="B4701" s="449">
        <v>0</v>
      </c>
      <c r="C4701" s="449">
        <v>0</v>
      </c>
      <c r="D4701" s="449">
        <v>0</v>
      </c>
      <c r="E4701" s="449">
        <v>0</v>
      </c>
      <c r="F4701" s="449">
        <v>0</v>
      </c>
      <c r="G4701" s="449">
        <v>0</v>
      </c>
      <c r="H4701" s="449">
        <v>0</v>
      </c>
      <c r="I4701" s="449">
        <v>0</v>
      </c>
      <c r="J4701" s="449">
        <v>0</v>
      </c>
      <c r="K4701" s="449">
        <v>0</v>
      </c>
      <c r="L4701" s="449">
        <v>0</v>
      </c>
      <c r="M4701" s="449">
        <v>0</v>
      </c>
      <c r="N4701" s="449">
        <v>0</v>
      </c>
    </row>
    <row r="4702" spans="1:14" x14ac:dyDescent="0.2">
      <c r="A4702" s="450" t="s">
        <v>744</v>
      </c>
      <c r="B4702" s="449">
        <v>0</v>
      </c>
      <c r="C4702" s="449">
        <v>0</v>
      </c>
      <c r="D4702" s="449">
        <v>0</v>
      </c>
      <c r="E4702" s="449">
        <v>0</v>
      </c>
      <c r="F4702" s="449">
        <v>0</v>
      </c>
      <c r="G4702" s="449">
        <v>0</v>
      </c>
      <c r="H4702" s="449">
        <v>0</v>
      </c>
      <c r="I4702" s="449">
        <v>0</v>
      </c>
      <c r="J4702" s="449">
        <v>0</v>
      </c>
      <c r="K4702" s="449">
        <v>0</v>
      </c>
      <c r="L4702" s="449">
        <v>0</v>
      </c>
      <c r="M4702" s="449">
        <v>0</v>
      </c>
      <c r="N4702" s="449">
        <v>0</v>
      </c>
    </row>
    <row r="4703" spans="1:14" x14ac:dyDescent="0.2">
      <c r="A4703" s="450" t="s">
        <v>2233</v>
      </c>
      <c r="B4703" s="449">
        <v>0</v>
      </c>
      <c r="C4703" s="449">
        <v>0</v>
      </c>
      <c r="D4703" s="449">
        <v>0</v>
      </c>
      <c r="E4703" s="449">
        <v>0</v>
      </c>
      <c r="F4703" s="449">
        <v>0</v>
      </c>
      <c r="G4703" s="449">
        <v>0</v>
      </c>
      <c r="H4703" s="449">
        <v>0</v>
      </c>
      <c r="I4703" s="449">
        <v>0</v>
      </c>
      <c r="J4703" s="449">
        <v>0</v>
      </c>
      <c r="K4703" s="449">
        <v>0</v>
      </c>
      <c r="L4703" s="449">
        <v>0</v>
      </c>
      <c r="M4703" s="449">
        <v>0</v>
      </c>
      <c r="N4703" s="449">
        <v>0</v>
      </c>
    </row>
    <row r="4704" spans="1:14" x14ac:dyDescent="0.2">
      <c r="A4704" s="450" t="s">
        <v>746</v>
      </c>
    </row>
    <row r="4705" spans="1:14" x14ac:dyDescent="0.2">
      <c r="A4705" s="450" t="s">
        <v>2234</v>
      </c>
      <c r="B4705" s="449">
        <v>0</v>
      </c>
      <c r="C4705" s="449">
        <v>0</v>
      </c>
      <c r="D4705" s="449">
        <v>0</v>
      </c>
      <c r="E4705" s="449">
        <v>0</v>
      </c>
      <c r="F4705" s="449">
        <v>0</v>
      </c>
      <c r="G4705" s="449">
        <v>0</v>
      </c>
      <c r="H4705" s="449">
        <v>0</v>
      </c>
      <c r="I4705" s="449">
        <v>0</v>
      </c>
      <c r="J4705" s="449">
        <v>0</v>
      </c>
      <c r="K4705" s="449">
        <v>0</v>
      </c>
      <c r="L4705" s="449">
        <v>0</v>
      </c>
      <c r="M4705" s="449">
        <v>0</v>
      </c>
      <c r="N4705" s="449">
        <v>0</v>
      </c>
    </row>
    <row r="4706" spans="1:14" x14ac:dyDescent="0.2">
      <c r="A4706" s="450" t="s">
        <v>748</v>
      </c>
    </row>
    <row r="4707" spans="1:14" x14ac:dyDescent="0.2">
      <c r="A4707" s="450" t="s">
        <v>2235</v>
      </c>
      <c r="B4707" s="449">
        <v>0</v>
      </c>
      <c r="C4707" s="449">
        <v>0</v>
      </c>
      <c r="D4707" s="449">
        <v>0</v>
      </c>
      <c r="E4707" s="449">
        <v>0</v>
      </c>
      <c r="F4707" s="449">
        <v>0</v>
      </c>
      <c r="G4707" s="449">
        <v>0</v>
      </c>
      <c r="H4707" s="449">
        <v>0</v>
      </c>
      <c r="I4707" s="449">
        <v>0</v>
      </c>
      <c r="J4707" s="449">
        <v>0</v>
      </c>
      <c r="K4707" s="449">
        <v>0</v>
      </c>
      <c r="L4707" s="449">
        <v>0</v>
      </c>
      <c r="M4707" s="449">
        <v>0</v>
      </c>
      <c r="N4707" s="449">
        <v>0</v>
      </c>
    </row>
    <row r="4708" spans="1:14" x14ac:dyDescent="0.2">
      <c r="A4708" s="450" t="s">
        <v>2236</v>
      </c>
    </row>
    <row r="4709" spans="1:14" x14ac:dyDescent="0.2">
      <c r="A4709" s="450" t="s">
        <v>751</v>
      </c>
      <c r="B4709" s="449">
        <v>0</v>
      </c>
      <c r="C4709" s="449">
        <v>0</v>
      </c>
      <c r="D4709" s="449">
        <v>0</v>
      </c>
      <c r="E4709" s="449">
        <v>0</v>
      </c>
      <c r="F4709" s="449">
        <v>0</v>
      </c>
      <c r="G4709" s="449">
        <v>0</v>
      </c>
      <c r="H4709" s="449">
        <v>0</v>
      </c>
      <c r="I4709" s="449">
        <v>0</v>
      </c>
      <c r="J4709" s="449">
        <v>0</v>
      </c>
      <c r="K4709" s="449">
        <v>0</v>
      </c>
      <c r="L4709" s="449">
        <v>0</v>
      </c>
      <c r="M4709" s="449">
        <v>0</v>
      </c>
      <c r="N4709" s="449">
        <v>0</v>
      </c>
    </row>
    <row r="4710" spans="1:14" x14ac:dyDescent="0.2">
      <c r="A4710" s="450" t="s">
        <v>752</v>
      </c>
    </row>
    <row r="4711" spans="1:14" x14ac:dyDescent="0.2">
      <c r="A4711" s="450" t="s">
        <v>753</v>
      </c>
      <c r="B4711" s="449">
        <v>0</v>
      </c>
      <c r="C4711" s="449">
        <v>0</v>
      </c>
      <c r="D4711" s="449">
        <v>0</v>
      </c>
      <c r="E4711" s="449">
        <v>0</v>
      </c>
      <c r="F4711" s="449">
        <v>0</v>
      </c>
      <c r="G4711" s="449">
        <v>0</v>
      </c>
      <c r="H4711" s="449">
        <v>0</v>
      </c>
      <c r="I4711" s="449">
        <v>0</v>
      </c>
      <c r="J4711" s="449">
        <v>0</v>
      </c>
      <c r="K4711" s="449">
        <v>0</v>
      </c>
      <c r="L4711" s="449">
        <v>0</v>
      </c>
      <c r="M4711" s="449">
        <v>0</v>
      </c>
      <c r="N4711" s="449">
        <v>0</v>
      </c>
    </row>
    <row r="4712" spans="1:14" x14ac:dyDescent="0.2">
      <c r="A4712" s="450" t="s">
        <v>754</v>
      </c>
      <c r="B4712" s="449">
        <v>0</v>
      </c>
      <c r="C4712" s="449">
        <v>0</v>
      </c>
      <c r="D4712" s="449">
        <v>0</v>
      </c>
      <c r="E4712" s="449">
        <v>0</v>
      </c>
      <c r="F4712" s="449">
        <v>0</v>
      </c>
      <c r="G4712" s="449">
        <v>0</v>
      </c>
      <c r="H4712" s="449">
        <v>0</v>
      </c>
      <c r="I4712" s="449">
        <v>0</v>
      </c>
      <c r="J4712" s="449">
        <v>0</v>
      </c>
      <c r="K4712" s="449">
        <v>0</v>
      </c>
      <c r="L4712" s="449">
        <v>0</v>
      </c>
      <c r="M4712" s="449">
        <v>0</v>
      </c>
      <c r="N4712" s="449">
        <v>0</v>
      </c>
    </row>
    <row r="4713" spans="1:14" x14ac:dyDescent="0.2">
      <c r="A4713" s="450" t="s">
        <v>755</v>
      </c>
      <c r="B4713" s="449">
        <v>0</v>
      </c>
      <c r="C4713" s="449">
        <v>0</v>
      </c>
      <c r="D4713" s="449">
        <v>0</v>
      </c>
      <c r="E4713" s="449">
        <v>0</v>
      </c>
      <c r="F4713" s="449">
        <v>0</v>
      </c>
      <c r="G4713" s="449">
        <v>0</v>
      </c>
      <c r="H4713" s="449">
        <v>0</v>
      </c>
      <c r="I4713" s="449">
        <v>0</v>
      </c>
      <c r="J4713" s="449">
        <v>0</v>
      </c>
      <c r="K4713" s="449">
        <v>0</v>
      </c>
      <c r="L4713" s="449">
        <v>0</v>
      </c>
      <c r="M4713" s="449">
        <v>0</v>
      </c>
      <c r="N4713" s="449">
        <v>0</v>
      </c>
    </row>
    <row r="4714" spans="1:14" x14ac:dyDescent="0.2">
      <c r="A4714" s="450" t="s">
        <v>756</v>
      </c>
      <c r="B4714" s="449">
        <v>0</v>
      </c>
      <c r="C4714" s="449">
        <v>0</v>
      </c>
      <c r="D4714" s="449">
        <v>0</v>
      </c>
      <c r="E4714" s="449">
        <v>0</v>
      </c>
      <c r="F4714" s="449">
        <v>0</v>
      </c>
      <c r="G4714" s="449">
        <v>0</v>
      </c>
      <c r="H4714" s="449">
        <v>0</v>
      </c>
      <c r="I4714" s="449">
        <v>0</v>
      </c>
      <c r="J4714" s="449">
        <v>0</v>
      </c>
      <c r="K4714" s="449">
        <v>0</v>
      </c>
      <c r="L4714" s="449">
        <v>0</v>
      </c>
      <c r="M4714" s="449">
        <v>0</v>
      </c>
      <c r="N4714" s="449">
        <v>0</v>
      </c>
    </row>
    <row r="4715" spans="1:14" x14ac:dyDescent="0.2">
      <c r="A4715" s="450" t="s">
        <v>757</v>
      </c>
      <c r="B4715" s="449">
        <v>0</v>
      </c>
      <c r="C4715" s="449">
        <v>0</v>
      </c>
      <c r="D4715" s="449">
        <v>0</v>
      </c>
      <c r="E4715" s="449">
        <v>0</v>
      </c>
      <c r="F4715" s="449">
        <v>0</v>
      </c>
      <c r="G4715" s="449">
        <v>0</v>
      </c>
      <c r="H4715" s="449">
        <v>0</v>
      </c>
      <c r="I4715" s="449">
        <v>0</v>
      </c>
      <c r="J4715" s="449">
        <v>0</v>
      </c>
      <c r="K4715" s="449">
        <v>0</v>
      </c>
      <c r="L4715" s="449">
        <v>0</v>
      </c>
      <c r="M4715" s="449">
        <v>0</v>
      </c>
      <c r="N4715" s="449">
        <v>0</v>
      </c>
    </row>
    <row r="4716" spans="1:14" x14ac:dyDescent="0.2">
      <c r="A4716" s="450" t="s">
        <v>758</v>
      </c>
      <c r="B4716" s="449">
        <v>0</v>
      </c>
      <c r="C4716" s="449">
        <v>0</v>
      </c>
      <c r="D4716" s="449">
        <v>0</v>
      </c>
      <c r="E4716" s="449">
        <v>0</v>
      </c>
      <c r="F4716" s="449">
        <v>0</v>
      </c>
      <c r="G4716" s="449">
        <v>0</v>
      </c>
      <c r="H4716" s="449">
        <v>0</v>
      </c>
      <c r="I4716" s="449">
        <v>0</v>
      </c>
      <c r="J4716" s="449">
        <v>0</v>
      </c>
      <c r="K4716" s="449">
        <v>0</v>
      </c>
      <c r="L4716" s="449">
        <v>0</v>
      </c>
      <c r="M4716" s="449">
        <v>0</v>
      </c>
      <c r="N4716" s="449">
        <v>0</v>
      </c>
    </row>
    <row r="4717" spans="1:14" x14ac:dyDescent="0.2">
      <c r="A4717" s="450" t="s">
        <v>2237</v>
      </c>
      <c r="B4717" s="449">
        <v>0</v>
      </c>
      <c r="C4717" s="449">
        <v>0</v>
      </c>
      <c r="D4717" s="449">
        <v>0</v>
      </c>
      <c r="E4717" s="449">
        <v>0</v>
      </c>
      <c r="F4717" s="449">
        <v>0</v>
      </c>
      <c r="G4717" s="449">
        <v>0</v>
      </c>
      <c r="H4717" s="449">
        <v>0</v>
      </c>
      <c r="I4717" s="449">
        <v>0</v>
      </c>
      <c r="J4717" s="449">
        <v>0</v>
      </c>
      <c r="K4717" s="449">
        <v>0</v>
      </c>
      <c r="L4717" s="449">
        <v>0</v>
      </c>
      <c r="M4717" s="449">
        <v>0</v>
      </c>
      <c r="N4717" s="449">
        <v>0</v>
      </c>
    </row>
    <row r="4718" spans="1:14" x14ac:dyDescent="0.2">
      <c r="A4718" s="450" t="s">
        <v>760</v>
      </c>
    </row>
    <row r="4719" spans="1:14" x14ac:dyDescent="0.2">
      <c r="A4719" s="450" t="s">
        <v>761</v>
      </c>
      <c r="B4719" s="449">
        <v>0</v>
      </c>
      <c r="C4719" s="449">
        <v>0</v>
      </c>
      <c r="D4719" s="449">
        <v>0</v>
      </c>
      <c r="E4719" s="449">
        <v>0</v>
      </c>
      <c r="F4719" s="449">
        <v>0</v>
      </c>
      <c r="G4719" s="449">
        <v>0</v>
      </c>
      <c r="H4719" s="449">
        <v>0</v>
      </c>
      <c r="I4719" s="449">
        <v>0</v>
      </c>
      <c r="J4719" s="449">
        <v>0</v>
      </c>
      <c r="K4719" s="449">
        <v>0</v>
      </c>
      <c r="L4719" s="449">
        <v>0</v>
      </c>
      <c r="M4719" s="449">
        <v>0</v>
      </c>
      <c r="N4719" s="449">
        <v>0</v>
      </c>
    </row>
    <row r="4720" spans="1:14" x14ac:dyDescent="0.2">
      <c r="A4720" s="450" t="s">
        <v>2181</v>
      </c>
      <c r="B4720" s="449">
        <v>0</v>
      </c>
      <c r="C4720" s="449">
        <v>0</v>
      </c>
      <c r="D4720" s="449">
        <v>0</v>
      </c>
      <c r="E4720" s="449">
        <v>0</v>
      </c>
      <c r="F4720" s="449">
        <v>0</v>
      </c>
      <c r="G4720" s="449">
        <v>0</v>
      </c>
      <c r="H4720" s="449">
        <v>0</v>
      </c>
      <c r="I4720" s="449">
        <v>0</v>
      </c>
      <c r="J4720" s="449">
        <v>0</v>
      </c>
      <c r="K4720" s="449">
        <v>0</v>
      </c>
      <c r="L4720" s="449">
        <v>0</v>
      </c>
      <c r="M4720" s="449">
        <v>0</v>
      </c>
      <c r="N4720" s="449">
        <v>0</v>
      </c>
    </row>
    <row r="4721" spans="1:14" x14ac:dyDescent="0.2">
      <c r="A4721" s="450" t="s">
        <v>2182</v>
      </c>
      <c r="B4721" s="449">
        <v>0</v>
      </c>
      <c r="C4721" s="449">
        <v>0</v>
      </c>
      <c r="D4721" s="449">
        <v>0</v>
      </c>
      <c r="E4721" s="449">
        <v>0</v>
      </c>
      <c r="F4721" s="449">
        <v>0</v>
      </c>
      <c r="G4721" s="449">
        <v>0</v>
      </c>
      <c r="H4721" s="449">
        <v>0</v>
      </c>
      <c r="I4721" s="449">
        <v>0</v>
      </c>
      <c r="J4721" s="449">
        <v>0</v>
      </c>
      <c r="K4721" s="449">
        <v>0</v>
      </c>
      <c r="L4721" s="449">
        <v>0</v>
      </c>
      <c r="M4721" s="449">
        <v>0</v>
      </c>
      <c r="N4721" s="449">
        <v>0</v>
      </c>
    </row>
    <row r="4722" spans="1:14" x14ac:dyDescent="0.2">
      <c r="A4722" s="450" t="s">
        <v>2183</v>
      </c>
      <c r="B4722" s="449">
        <v>0</v>
      </c>
      <c r="C4722" s="449">
        <v>0</v>
      </c>
      <c r="D4722" s="449">
        <v>0</v>
      </c>
      <c r="E4722" s="449">
        <v>0</v>
      </c>
      <c r="F4722" s="449">
        <v>0</v>
      </c>
      <c r="G4722" s="449">
        <v>0</v>
      </c>
      <c r="H4722" s="449">
        <v>0</v>
      </c>
      <c r="I4722" s="449">
        <v>0</v>
      </c>
      <c r="J4722" s="449">
        <v>0</v>
      </c>
      <c r="K4722" s="449">
        <v>0</v>
      </c>
      <c r="L4722" s="449">
        <v>0</v>
      </c>
      <c r="M4722" s="449">
        <v>0</v>
      </c>
      <c r="N4722" s="449">
        <v>0</v>
      </c>
    </row>
    <row r="4723" spans="1:14" x14ac:dyDescent="0.2">
      <c r="A4723" s="450" t="s">
        <v>2184</v>
      </c>
      <c r="B4723" s="449">
        <v>0</v>
      </c>
      <c r="C4723" s="449">
        <v>0</v>
      </c>
      <c r="D4723" s="449">
        <v>0</v>
      </c>
      <c r="E4723" s="449">
        <v>0</v>
      </c>
      <c r="F4723" s="449">
        <v>0</v>
      </c>
      <c r="G4723" s="449">
        <v>0</v>
      </c>
      <c r="H4723" s="449">
        <v>0</v>
      </c>
      <c r="I4723" s="449">
        <v>0</v>
      </c>
      <c r="J4723" s="449">
        <v>0</v>
      </c>
      <c r="K4723" s="449">
        <v>0</v>
      </c>
      <c r="L4723" s="449">
        <v>0</v>
      </c>
      <c r="M4723" s="449">
        <v>0</v>
      </c>
      <c r="N4723" s="449">
        <v>0</v>
      </c>
    </row>
    <row r="4724" spans="1:14" x14ac:dyDescent="0.2">
      <c r="A4724" s="450" t="s">
        <v>2185</v>
      </c>
      <c r="B4724" s="449">
        <v>0</v>
      </c>
      <c r="C4724" s="449">
        <v>0</v>
      </c>
      <c r="D4724" s="449">
        <v>0</v>
      </c>
      <c r="E4724" s="449">
        <v>0</v>
      </c>
      <c r="F4724" s="449">
        <v>0</v>
      </c>
      <c r="G4724" s="449">
        <v>0</v>
      </c>
      <c r="H4724" s="449">
        <v>0</v>
      </c>
      <c r="I4724" s="449">
        <v>0</v>
      </c>
      <c r="J4724" s="449">
        <v>0</v>
      </c>
      <c r="K4724" s="449">
        <v>0</v>
      </c>
      <c r="L4724" s="449">
        <v>0</v>
      </c>
      <c r="M4724" s="449">
        <v>0</v>
      </c>
      <c r="N4724" s="449">
        <v>0</v>
      </c>
    </row>
    <row r="4725" spans="1:14" x14ac:dyDescent="0.2">
      <c r="A4725" s="450" t="s">
        <v>767</v>
      </c>
      <c r="B4725" s="449">
        <v>0</v>
      </c>
      <c r="C4725" s="449">
        <v>0</v>
      </c>
      <c r="D4725" s="449">
        <v>0</v>
      </c>
      <c r="E4725" s="449">
        <v>0</v>
      </c>
      <c r="F4725" s="449">
        <v>0</v>
      </c>
      <c r="G4725" s="449">
        <v>0</v>
      </c>
      <c r="H4725" s="449">
        <v>0</v>
      </c>
      <c r="I4725" s="449">
        <v>0</v>
      </c>
      <c r="J4725" s="449">
        <v>0</v>
      </c>
      <c r="K4725" s="449">
        <v>0</v>
      </c>
      <c r="L4725" s="449">
        <v>0</v>
      </c>
      <c r="M4725" s="449">
        <v>0</v>
      </c>
      <c r="N4725" s="449">
        <v>0</v>
      </c>
    </row>
    <row r="4726" spans="1:14" x14ac:dyDescent="0.2">
      <c r="A4726" s="450" t="s">
        <v>768</v>
      </c>
    </row>
    <row r="4727" spans="1:14" x14ac:dyDescent="0.2">
      <c r="A4727" s="450" t="s">
        <v>769</v>
      </c>
      <c r="B4727" s="449">
        <v>0</v>
      </c>
      <c r="C4727" s="449">
        <v>0</v>
      </c>
      <c r="D4727" s="449">
        <v>0</v>
      </c>
      <c r="E4727" s="449">
        <v>0</v>
      </c>
      <c r="F4727" s="449">
        <v>0</v>
      </c>
      <c r="G4727" s="449">
        <v>0</v>
      </c>
      <c r="H4727" s="449">
        <v>0</v>
      </c>
      <c r="I4727" s="449">
        <v>0</v>
      </c>
      <c r="J4727" s="449">
        <v>0</v>
      </c>
      <c r="K4727" s="449">
        <v>0</v>
      </c>
      <c r="L4727" s="449">
        <v>0</v>
      </c>
      <c r="M4727" s="449">
        <v>0</v>
      </c>
      <c r="N4727" s="449">
        <v>0</v>
      </c>
    </row>
    <row r="4728" spans="1:14" x14ac:dyDescent="0.2">
      <c r="A4728" s="450" t="s">
        <v>770</v>
      </c>
    </row>
    <row r="4729" spans="1:14" x14ac:dyDescent="0.2">
      <c r="A4729" s="450" t="s">
        <v>2238</v>
      </c>
      <c r="B4729" s="449">
        <v>0</v>
      </c>
      <c r="C4729" s="449">
        <v>0</v>
      </c>
      <c r="D4729" s="449">
        <v>0</v>
      </c>
      <c r="E4729" s="449">
        <v>0</v>
      </c>
      <c r="F4729" s="449">
        <v>0</v>
      </c>
      <c r="G4729" s="449">
        <v>0</v>
      </c>
      <c r="H4729" s="449">
        <v>0</v>
      </c>
      <c r="I4729" s="449">
        <v>0</v>
      </c>
      <c r="J4729" s="449">
        <v>0</v>
      </c>
      <c r="K4729" s="449">
        <v>0</v>
      </c>
      <c r="L4729" s="449">
        <v>0</v>
      </c>
      <c r="M4729" s="449">
        <v>0</v>
      </c>
      <c r="N4729" s="449">
        <v>0</v>
      </c>
    </row>
    <row r="4730" spans="1:14" x14ac:dyDescent="0.2">
      <c r="A4730" s="450" t="s">
        <v>772</v>
      </c>
    </row>
    <row r="4731" spans="1:14" x14ac:dyDescent="0.2">
      <c r="A4731" s="450" t="s">
        <v>773</v>
      </c>
      <c r="B4731" s="449">
        <v>0</v>
      </c>
      <c r="C4731" s="449">
        <v>0</v>
      </c>
      <c r="D4731" s="449">
        <v>0</v>
      </c>
      <c r="E4731" s="449">
        <v>0</v>
      </c>
      <c r="F4731" s="449">
        <v>0</v>
      </c>
      <c r="G4731" s="449">
        <v>0</v>
      </c>
      <c r="H4731" s="449">
        <v>0</v>
      </c>
      <c r="I4731" s="449">
        <v>0</v>
      </c>
      <c r="J4731" s="449">
        <v>0</v>
      </c>
      <c r="K4731" s="449">
        <v>0</v>
      </c>
      <c r="L4731" s="449">
        <v>0</v>
      </c>
      <c r="M4731" s="449">
        <v>0</v>
      </c>
      <c r="N4731" s="449">
        <v>0</v>
      </c>
    </row>
    <row r="4732" spans="1:14" x14ac:dyDescent="0.2">
      <c r="A4732" s="450" t="s">
        <v>774</v>
      </c>
      <c r="B4732" s="449">
        <v>0</v>
      </c>
      <c r="C4732" s="449">
        <v>0</v>
      </c>
      <c r="D4732" s="449">
        <v>0</v>
      </c>
      <c r="E4732" s="449">
        <v>0</v>
      </c>
      <c r="F4732" s="449">
        <v>0</v>
      </c>
      <c r="G4732" s="449">
        <v>0</v>
      </c>
      <c r="H4732" s="449">
        <v>0</v>
      </c>
      <c r="I4732" s="449">
        <v>0</v>
      </c>
      <c r="J4732" s="449">
        <v>0</v>
      </c>
      <c r="K4732" s="449">
        <v>0</v>
      </c>
      <c r="L4732" s="449">
        <v>0</v>
      </c>
      <c r="M4732" s="449">
        <v>0</v>
      </c>
      <c r="N4732" s="449">
        <v>0</v>
      </c>
    </row>
    <row r="4733" spans="1:14" x14ac:dyDescent="0.2">
      <c r="A4733" s="450" t="s">
        <v>775</v>
      </c>
      <c r="B4733" s="449">
        <v>0</v>
      </c>
      <c r="C4733" s="449">
        <v>0</v>
      </c>
      <c r="D4733" s="449">
        <v>0</v>
      </c>
      <c r="E4733" s="449">
        <v>0</v>
      </c>
      <c r="F4733" s="449">
        <v>0</v>
      </c>
      <c r="G4733" s="449">
        <v>0</v>
      </c>
      <c r="H4733" s="449">
        <v>0</v>
      </c>
      <c r="I4733" s="449">
        <v>0</v>
      </c>
      <c r="J4733" s="449">
        <v>0</v>
      </c>
      <c r="K4733" s="449">
        <v>0</v>
      </c>
      <c r="L4733" s="449">
        <v>0</v>
      </c>
      <c r="M4733" s="449">
        <v>0</v>
      </c>
      <c r="N4733" s="449">
        <v>0</v>
      </c>
    </row>
    <row r="4734" spans="1:14" x14ac:dyDescent="0.2">
      <c r="A4734" s="450" t="s">
        <v>776</v>
      </c>
      <c r="B4734" s="449">
        <v>0</v>
      </c>
      <c r="C4734" s="449">
        <v>0</v>
      </c>
      <c r="D4734" s="449">
        <v>0</v>
      </c>
      <c r="E4734" s="449">
        <v>0</v>
      </c>
      <c r="F4734" s="449">
        <v>0</v>
      </c>
      <c r="G4734" s="449">
        <v>0</v>
      </c>
      <c r="H4734" s="449">
        <v>0</v>
      </c>
      <c r="I4734" s="449">
        <v>0</v>
      </c>
      <c r="J4734" s="449">
        <v>0</v>
      </c>
      <c r="K4734" s="449">
        <v>0</v>
      </c>
      <c r="L4734" s="449">
        <v>0</v>
      </c>
      <c r="M4734" s="449">
        <v>0</v>
      </c>
      <c r="N4734" s="449">
        <v>0</v>
      </c>
    </row>
    <row r="4735" spans="1:14" x14ac:dyDescent="0.2">
      <c r="A4735" s="450" t="s">
        <v>777</v>
      </c>
      <c r="B4735" s="449">
        <v>0</v>
      </c>
      <c r="C4735" s="449">
        <v>0</v>
      </c>
      <c r="D4735" s="449">
        <v>0</v>
      </c>
      <c r="E4735" s="449">
        <v>0</v>
      </c>
      <c r="F4735" s="449">
        <v>0</v>
      </c>
      <c r="G4735" s="449">
        <v>0</v>
      </c>
      <c r="H4735" s="449">
        <v>0</v>
      </c>
      <c r="I4735" s="449">
        <v>0</v>
      </c>
      <c r="J4735" s="449">
        <v>0</v>
      </c>
      <c r="K4735" s="449">
        <v>0</v>
      </c>
      <c r="L4735" s="449">
        <v>0</v>
      </c>
      <c r="M4735" s="449">
        <v>0</v>
      </c>
      <c r="N4735" s="449">
        <v>0</v>
      </c>
    </row>
    <row r="4736" spans="1:14" x14ac:dyDescent="0.2">
      <c r="A4736" s="450" t="s">
        <v>778</v>
      </c>
      <c r="B4736" s="449">
        <v>0</v>
      </c>
      <c r="C4736" s="449">
        <v>0</v>
      </c>
      <c r="D4736" s="449">
        <v>0</v>
      </c>
      <c r="E4736" s="449">
        <v>0</v>
      </c>
      <c r="F4736" s="449">
        <v>0</v>
      </c>
      <c r="G4736" s="449">
        <v>0</v>
      </c>
      <c r="H4736" s="449">
        <v>0</v>
      </c>
      <c r="I4736" s="449">
        <v>0</v>
      </c>
      <c r="J4736" s="449">
        <v>0</v>
      </c>
      <c r="K4736" s="449">
        <v>0</v>
      </c>
      <c r="L4736" s="449">
        <v>0</v>
      </c>
      <c r="M4736" s="449">
        <v>0</v>
      </c>
      <c r="N4736" s="449">
        <v>0</v>
      </c>
    </row>
    <row r="4737" spans="1:14" x14ac:dyDescent="0.2">
      <c r="A4737" s="450" t="s">
        <v>2239</v>
      </c>
      <c r="B4737" s="449">
        <v>0</v>
      </c>
      <c r="C4737" s="449">
        <v>0</v>
      </c>
      <c r="D4737" s="449">
        <v>0</v>
      </c>
      <c r="E4737" s="449">
        <v>0</v>
      </c>
      <c r="F4737" s="449">
        <v>0</v>
      </c>
      <c r="G4737" s="449">
        <v>0</v>
      </c>
      <c r="H4737" s="449">
        <v>0</v>
      </c>
      <c r="I4737" s="449">
        <v>0</v>
      </c>
      <c r="J4737" s="449">
        <v>0</v>
      </c>
      <c r="K4737" s="449">
        <v>0</v>
      </c>
      <c r="L4737" s="449">
        <v>0</v>
      </c>
      <c r="M4737" s="449">
        <v>0</v>
      </c>
      <c r="N4737" s="449">
        <v>0</v>
      </c>
    </row>
    <row r="4738" spans="1:14" x14ac:dyDescent="0.2">
      <c r="A4738" s="450" t="s">
        <v>780</v>
      </c>
    </row>
    <row r="4739" spans="1:14" x14ac:dyDescent="0.2">
      <c r="A4739" s="450" t="s">
        <v>781</v>
      </c>
      <c r="B4739" s="449">
        <v>0</v>
      </c>
      <c r="C4739" s="449">
        <v>0</v>
      </c>
      <c r="D4739" s="449">
        <v>0</v>
      </c>
      <c r="E4739" s="449">
        <v>0</v>
      </c>
      <c r="F4739" s="449">
        <v>0</v>
      </c>
      <c r="G4739" s="449">
        <v>0</v>
      </c>
      <c r="H4739" s="449">
        <v>0</v>
      </c>
      <c r="I4739" s="449">
        <v>0</v>
      </c>
      <c r="J4739" s="449">
        <v>0</v>
      </c>
      <c r="K4739" s="449">
        <v>0</v>
      </c>
      <c r="L4739" s="449">
        <v>0</v>
      </c>
      <c r="M4739" s="449">
        <v>0</v>
      </c>
      <c r="N4739" s="449">
        <v>0</v>
      </c>
    </row>
    <row r="4740" spans="1:14" x14ac:dyDescent="0.2">
      <c r="A4740" s="450" t="s">
        <v>782</v>
      </c>
    </row>
    <row r="4741" spans="1:14" x14ac:dyDescent="0.2">
      <c r="A4741" s="450" t="s">
        <v>783</v>
      </c>
      <c r="B4741" s="449">
        <v>0</v>
      </c>
      <c r="C4741" s="449">
        <v>0</v>
      </c>
      <c r="D4741" s="449">
        <v>0</v>
      </c>
      <c r="E4741" s="449">
        <v>0</v>
      </c>
      <c r="F4741" s="449">
        <v>0</v>
      </c>
      <c r="G4741" s="449">
        <v>0</v>
      </c>
      <c r="H4741" s="449">
        <v>0</v>
      </c>
      <c r="I4741" s="449">
        <v>0</v>
      </c>
      <c r="J4741" s="449">
        <v>0</v>
      </c>
      <c r="K4741" s="449">
        <v>0</v>
      </c>
      <c r="L4741" s="449">
        <v>0</v>
      </c>
      <c r="M4741" s="449">
        <v>0</v>
      </c>
      <c r="N4741" s="449">
        <v>0</v>
      </c>
    </row>
    <row r="4742" spans="1:14" x14ac:dyDescent="0.2">
      <c r="A4742" s="450" t="s">
        <v>784</v>
      </c>
      <c r="B4742" s="449">
        <v>0</v>
      </c>
      <c r="C4742" s="449">
        <v>0</v>
      </c>
      <c r="D4742" s="449">
        <v>0</v>
      </c>
      <c r="E4742" s="449">
        <v>0</v>
      </c>
      <c r="F4742" s="449">
        <v>0</v>
      </c>
      <c r="G4742" s="449">
        <v>0</v>
      </c>
      <c r="H4742" s="449">
        <v>0</v>
      </c>
      <c r="I4742" s="449">
        <v>0</v>
      </c>
      <c r="J4742" s="449">
        <v>0</v>
      </c>
      <c r="K4742" s="449">
        <v>0</v>
      </c>
      <c r="L4742" s="449">
        <v>0</v>
      </c>
      <c r="M4742" s="449">
        <v>0</v>
      </c>
      <c r="N4742" s="449">
        <v>0</v>
      </c>
    </row>
    <row r="4743" spans="1:14" x14ac:dyDescent="0.2">
      <c r="A4743" s="450" t="s">
        <v>785</v>
      </c>
      <c r="B4743" s="449">
        <v>0</v>
      </c>
      <c r="C4743" s="449">
        <v>0</v>
      </c>
      <c r="D4743" s="449">
        <v>0</v>
      </c>
      <c r="E4743" s="449">
        <v>0</v>
      </c>
      <c r="F4743" s="449">
        <v>0</v>
      </c>
      <c r="G4743" s="449">
        <v>0</v>
      </c>
      <c r="H4743" s="449">
        <v>0</v>
      </c>
      <c r="I4743" s="449">
        <v>0</v>
      </c>
      <c r="J4743" s="449">
        <v>0</v>
      </c>
      <c r="K4743" s="449">
        <v>0</v>
      </c>
      <c r="L4743" s="449">
        <v>0</v>
      </c>
      <c r="M4743" s="449">
        <v>0</v>
      </c>
      <c r="N4743" s="449">
        <v>0</v>
      </c>
    </row>
    <row r="4744" spans="1:14" x14ac:dyDescent="0.2">
      <c r="A4744" s="450" t="s">
        <v>786</v>
      </c>
      <c r="B4744" s="449">
        <v>0</v>
      </c>
      <c r="C4744" s="449">
        <v>0</v>
      </c>
      <c r="D4744" s="449">
        <v>0</v>
      </c>
      <c r="E4744" s="449">
        <v>0</v>
      </c>
      <c r="F4744" s="449">
        <v>0</v>
      </c>
      <c r="G4744" s="449">
        <v>0</v>
      </c>
      <c r="H4744" s="449">
        <v>0</v>
      </c>
      <c r="I4744" s="449">
        <v>0</v>
      </c>
      <c r="J4744" s="449">
        <v>0</v>
      </c>
      <c r="K4744" s="449">
        <v>0</v>
      </c>
      <c r="L4744" s="449">
        <v>0</v>
      </c>
      <c r="M4744" s="449">
        <v>0</v>
      </c>
      <c r="N4744" s="449">
        <v>0</v>
      </c>
    </row>
    <row r="4745" spans="1:14" x14ac:dyDescent="0.2">
      <c r="A4745" s="450" t="s">
        <v>787</v>
      </c>
      <c r="B4745" s="449">
        <v>0</v>
      </c>
      <c r="C4745" s="449">
        <v>0</v>
      </c>
      <c r="D4745" s="449">
        <v>0</v>
      </c>
      <c r="E4745" s="449">
        <v>0</v>
      </c>
      <c r="F4745" s="449">
        <v>0</v>
      </c>
      <c r="G4745" s="449">
        <v>0</v>
      </c>
      <c r="H4745" s="449">
        <v>0</v>
      </c>
      <c r="I4745" s="449">
        <v>0</v>
      </c>
      <c r="J4745" s="449">
        <v>0</v>
      </c>
      <c r="K4745" s="449">
        <v>0</v>
      </c>
      <c r="L4745" s="449">
        <v>0</v>
      </c>
      <c r="M4745" s="449">
        <v>0</v>
      </c>
      <c r="N4745" s="449">
        <v>0</v>
      </c>
    </row>
    <row r="4746" spans="1:14" x14ac:dyDescent="0.2">
      <c r="A4746" s="450" t="s">
        <v>788</v>
      </c>
      <c r="B4746" s="449">
        <v>0</v>
      </c>
      <c r="C4746" s="449">
        <v>0</v>
      </c>
      <c r="D4746" s="449">
        <v>0</v>
      </c>
      <c r="E4746" s="449">
        <v>0</v>
      </c>
      <c r="F4746" s="449">
        <v>0</v>
      </c>
      <c r="G4746" s="449">
        <v>0</v>
      </c>
      <c r="H4746" s="449">
        <v>0</v>
      </c>
      <c r="I4746" s="449">
        <v>0</v>
      </c>
      <c r="J4746" s="449">
        <v>0</v>
      </c>
      <c r="K4746" s="449">
        <v>0</v>
      </c>
      <c r="L4746" s="449">
        <v>0</v>
      </c>
      <c r="M4746" s="449">
        <v>0</v>
      </c>
      <c r="N4746" s="449">
        <v>0</v>
      </c>
    </row>
    <row r="4747" spans="1:14" x14ac:dyDescent="0.2">
      <c r="A4747" s="450" t="s">
        <v>2240</v>
      </c>
      <c r="B4747" s="449">
        <v>0</v>
      </c>
      <c r="C4747" s="449">
        <v>0</v>
      </c>
      <c r="D4747" s="449">
        <v>0</v>
      </c>
      <c r="E4747" s="449">
        <v>0</v>
      </c>
      <c r="F4747" s="449">
        <v>0</v>
      </c>
      <c r="G4747" s="449">
        <v>0</v>
      </c>
      <c r="H4747" s="449">
        <v>0</v>
      </c>
      <c r="I4747" s="449">
        <v>0</v>
      </c>
      <c r="J4747" s="449">
        <v>0</v>
      </c>
      <c r="K4747" s="449">
        <v>0</v>
      </c>
      <c r="L4747" s="449">
        <v>0</v>
      </c>
      <c r="M4747" s="449">
        <v>0</v>
      </c>
      <c r="N4747" s="449">
        <v>0</v>
      </c>
    </row>
    <row r="4748" spans="1:14" x14ac:dyDescent="0.2">
      <c r="A4748" s="450" t="s">
        <v>790</v>
      </c>
    </row>
    <row r="4749" spans="1:14" x14ac:dyDescent="0.2">
      <c r="A4749" s="450" t="s">
        <v>791</v>
      </c>
      <c r="B4749" s="449">
        <v>0</v>
      </c>
      <c r="C4749" s="449">
        <v>0</v>
      </c>
      <c r="D4749" s="449">
        <v>0</v>
      </c>
      <c r="E4749" s="449">
        <v>0</v>
      </c>
      <c r="F4749" s="449">
        <v>0</v>
      </c>
      <c r="G4749" s="449">
        <v>0</v>
      </c>
      <c r="H4749" s="449">
        <v>0</v>
      </c>
      <c r="I4749" s="449">
        <v>0</v>
      </c>
      <c r="J4749" s="449">
        <v>0</v>
      </c>
      <c r="K4749" s="449">
        <v>0</v>
      </c>
      <c r="L4749" s="449">
        <v>0</v>
      </c>
      <c r="M4749" s="449">
        <v>0</v>
      </c>
      <c r="N4749" s="449">
        <v>0</v>
      </c>
    </row>
    <row r="4750" spans="1:14" x14ac:dyDescent="0.2">
      <c r="A4750" s="450" t="s">
        <v>792</v>
      </c>
      <c r="B4750" s="449">
        <v>0</v>
      </c>
      <c r="C4750" s="449">
        <v>0</v>
      </c>
      <c r="D4750" s="449">
        <v>0</v>
      </c>
      <c r="E4750" s="449">
        <v>0</v>
      </c>
      <c r="F4750" s="449">
        <v>0</v>
      </c>
      <c r="G4750" s="449">
        <v>0</v>
      </c>
      <c r="H4750" s="449">
        <v>0</v>
      </c>
      <c r="I4750" s="449">
        <v>0</v>
      </c>
      <c r="J4750" s="449">
        <v>0</v>
      </c>
      <c r="K4750" s="449">
        <v>0</v>
      </c>
      <c r="L4750" s="449">
        <v>0</v>
      </c>
      <c r="M4750" s="449">
        <v>0</v>
      </c>
      <c r="N4750" s="449">
        <v>0</v>
      </c>
    </row>
    <row r="4751" spans="1:14" x14ac:dyDescent="0.2">
      <c r="A4751" s="450" t="s">
        <v>793</v>
      </c>
      <c r="B4751" s="449">
        <v>0</v>
      </c>
      <c r="C4751" s="449">
        <v>0</v>
      </c>
      <c r="D4751" s="449">
        <v>0</v>
      </c>
      <c r="E4751" s="449">
        <v>0</v>
      </c>
      <c r="F4751" s="449">
        <v>0</v>
      </c>
      <c r="G4751" s="449">
        <v>0</v>
      </c>
      <c r="H4751" s="449">
        <v>0</v>
      </c>
      <c r="I4751" s="449">
        <v>0</v>
      </c>
      <c r="J4751" s="449">
        <v>0</v>
      </c>
      <c r="K4751" s="449">
        <v>0</v>
      </c>
      <c r="L4751" s="449">
        <v>0</v>
      </c>
      <c r="M4751" s="449">
        <v>0</v>
      </c>
      <c r="N4751" s="449">
        <v>0</v>
      </c>
    </row>
    <row r="4752" spans="1:14" x14ac:dyDescent="0.2">
      <c r="A4752" s="450" t="s">
        <v>794</v>
      </c>
      <c r="B4752" s="449">
        <v>0</v>
      </c>
      <c r="C4752" s="449">
        <v>0</v>
      </c>
      <c r="D4752" s="449">
        <v>0</v>
      </c>
      <c r="E4752" s="449">
        <v>0</v>
      </c>
      <c r="F4752" s="449">
        <v>0</v>
      </c>
      <c r="G4752" s="449">
        <v>0</v>
      </c>
      <c r="H4752" s="449">
        <v>0</v>
      </c>
      <c r="I4752" s="449">
        <v>0</v>
      </c>
      <c r="J4752" s="449">
        <v>0</v>
      </c>
      <c r="K4752" s="449">
        <v>0</v>
      </c>
      <c r="L4752" s="449">
        <v>0</v>
      </c>
      <c r="M4752" s="449">
        <v>0</v>
      </c>
      <c r="N4752" s="449">
        <v>0</v>
      </c>
    </row>
    <row r="4753" spans="1:14" x14ac:dyDescent="0.2">
      <c r="A4753" s="450" t="s">
        <v>795</v>
      </c>
      <c r="B4753" s="449">
        <v>0</v>
      </c>
      <c r="C4753" s="449">
        <v>0</v>
      </c>
      <c r="D4753" s="449">
        <v>0</v>
      </c>
      <c r="E4753" s="449">
        <v>0</v>
      </c>
      <c r="F4753" s="449">
        <v>0</v>
      </c>
      <c r="G4753" s="449">
        <v>0</v>
      </c>
      <c r="H4753" s="449">
        <v>0</v>
      </c>
      <c r="I4753" s="449">
        <v>0</v>
      </c>
      <c r="J4753" s="449">
        <v>0</v>
      </c>
      <c r="K4753" s="449">
        <v>0</v>
      </c>
      <c r="L4753" s="449">
        <v>0</v>
      </c>
      <c r="M4753" s="449">
        <v>0</v>
      </c>
      <c r="N4753" s="449">
        <v>0</v>
      </c>
    </row>
    <row r="4754" spans="1:14" x14ac:dyDescent="0.2">
      <c r="A4754" s="450" t="s">
        <v>2241</v>
      </c>
      <c r="B4754" s="449">
        <v>0</v>
      </c>
      <c r="C4754" s="449">
        <v>0</v>
      </c>
      <c r="D4754" s="449">
        <v>0</v>
      </c>
      <c r="E4754" s="449">
        <v>0</v>
      </c>
      <c r="F4754" s="449">
        <v>0</v>
      </c>
      <c r="G4754" s="449">
        <v>0</v>
      </c>
      <c r="H4754" s="449">
        <v>0</v>
      </c>
      <c r="I4754" s="449">
        <v>0</v>
      </c>
      <c r="J4754" s="449">
        <v>0</v>
      </c>
      <c r="K4754" s="449">
        <v>0</v>
      </c>
      <c r="L4754" s="449">
        <v>0</v>
      </c>
      <c r="M4754" s="449">
        <v>0</v>
      </c>
      <c r="N4754" s="449">
        <v>0</v>
      </c>
    </row>
    <row r="4755" spans="1:14" x14ac:dyDescent="0.2">
      <c r="A4755" s="450" t="s">
        <v>797</v>
      </c>
    </row>
    <row r="4756" spans="1:14" x14ac:dyDescent="0.2">
      <c r="A4756" s="450" t="s">
        <v>798</v>
      </c>
      <c r="B4756" s="449">
        <v>0</v>
      </c>
      <c r="C4756" s="449">
        <v>0</v>
      </c>
      <c r="D4756" s="449">
        <v>0</v>
      </c>
      <c r="E4756" s="449">
        <v>0</v>
      </c>
      <c r="F4756" s="449">
        <v>0</v>
      </c>
      <c r="G4756" s="449">
        <v>0</v>
      </c>
      <c r="H4756" s="449">
        <v>0</v>
      </c>
      <c r="I4756" s="449">
        <v>0</v>
      </c>
      <c r="J4756" s="449">
        <v>0</v>
      </c>
      <c r="K4756" s="449">
        <v>0</v>
      </c>
      <c r="L4756" s="449">
        <v>0</v>
      </c>
      <c r="M4756" s="449">
        <v>0</v>
      </c>
      <c r="N4756" s="449">
        <v>0</v>
      </c>
    </row>
    <row r="4757" spans="1:14" x14ac:dyDescent="0.2">
      <c r="A4757" s="450" t="s">
        <v>799</v>
      </c>
      <c r="B4757" s="449">
        <v>0</v>
      </c>
      <c r="C4757" s="449">
        <v>0</v>
      </c>
      <c r="D4757" s="449">
        <v>0</v>
      </c>
      <c r="E4757" s="449">
        <v>0</v>
      </c>
      <c r="F4757" s="449">
        <v>0</v>
      </c>
      <c r="G4757" s="449">
        <v>0</v>
      </c>
      <c r="H4757" s="449">
        <v>0</v>
      </c>
      <c r="I4757" s="449">
        <v>0</v>
      </c>
      <c r="J4757" s="449">
        <v>0</v>
      </c>
      <c r="K4757" s="449">
        <v>0</v>
      </c>
      <c r="L4757" s="449">
        <v>0</v>
      </c>
      <c r="M4757" s="449">
        <v>0</v>
      </c>
      <c r="N4757" s="449">
        <v>0</v>
      </c>
    </row>
    <row r="4758" spans="1:14" x14ac:dyDescent="0.2">
      <c r="A4758" s="450" t="s">
        <v>800</v>
      </c>
      <c r="B4758" s="449">
        <v>0</v>
      </c>
      <c r="C4758" s="449">
        <v>0</v>
      </c>
      <c r="D4758" s="449">
        <v>0</v>
      </c>
      <c r="E4758" s="449">
        <v>0</v>
      </c>
      <c r="F4758" s="449">
        <v>0</v>
      </c>
      <c r="G4758" s="449">
        <v>0</v>
      </c>
      <c r="H4758" s="449">
        <v>0</v>
      </c>
      <c r="I4758" s="449">
        <v>0</v>
      </c>
      <c r="J4758" s="449">
        <v>0</v>
      </c>
      <c r="K4758" s="449">
        <v>0</v>
      </c>
      <c r="L4758" s="449">
        <v>0</v>
      </c>
      <c r="M4758" s="449">
        <v>0</v>
      </c>
      <c r="N4758" s="449">
        <v>0</v>
      </c>
    </row>
    <row r="4759" spans="1:14" x14ac:dyDescent="0.2">
      <c r="A4759" s="450" t="s">
        <v>2242</v>
      </c>
      <c r="B4759" s="449">
        <v>0</v>
      </c>
      <c r="C4759" s="449">
        <v>0</v>
      </c>
      <c r="D4759" s="449">
        <v>0</v>
      </c>
      <c r="E4759" s="449">
        <v>0</v>
      </c>
      <c r="F4759" s="449">
        <v>0</v>
      </c>
      <c r="G4759" s="449">
        <v>0</v>
      </c>
      <c r="H4759" s="449">
        <v>0</v>
      </c>
      <c r="I4759" s="449">
        <v>0</v>
      </c>
      <c r="J4759" s="449">
        <v>0</v>
      </c>
      <c r="K4759" s="449">
        <v>0</v>
      </c>
      <c r="L4759" s="449">
        <v>0</v>
      </c>
      <c r="M4759" s="449">
        <v>0</v>
      </c>
      <c r="N4759" s="449">
        <v>0</v>
      </c>
    </row>
    <row r="4760" spans="1:14" x14ac:dyDescent="0.2">
      <c r="A4760" s="450" t="s">
        <v>802</v>
      </c>
    </row>
    <row r="4761" spans="1:14" x14ac:dyDescent="0.2">
      <c r="A4761" s="450" t="s">
        <v>803</v>
      </c>
      <c r="B4761" s="449">
        <v>0</v>
      </c>
      <c r="C4761" s="449">
        <v>0</v>
      </c>
      <c r="D4761" s="449">
        <v>0</v>
      </c>
      <c r="E4761" s="449">
        <v>0</v>
      </c>
      <c r="F4761" s="449">
        <v>0</v>
      </c>
      <c r="G4761" s="449">
        <v>0</v>
      </c>
      <c r="H4761" s="449">
        <v>0</v>
      </c>
      <c r="I4761" s="449">
        <v>0</v>
      </c>
      <c r="J4761" s="449">
        <v>0</v>
      </c>
      <c r="K4761" s="449">
        <v>0</v>
      </c>
      <c r="L4761" s="449">
        <v>0</v>
      </c>
      <c r="M4761" s="449">
        <v>0</v>
      </c>
      <c r="N4761" s="449">
        <v>0</v>
      </c>
    </row>
    <row r="4762" spans="1:14" x14ac:dyDescent="0.2">
      <c r="A4762" s="450" t="s">
        <v>804</v>
      </c>
    </row>
    <row r="4763" spans="1:14" x14ac:dyDescent="0.2">
      <c r="A4763" s="450" t="s">
        <v>805</v>
      </c>
      <c r="B4763" s="449">
        <v>0</v>
      </c>
      <c r="C4763" s="449">
        <v>0</v>
      </c>
      <c r="D4763" s="449">
        <v>0</v>
      </c>
      <c r="E4763" s="449">
        <v>0</v>
      </c>
      <c r="F4763" s="449">
        <v>0</v>
      </c>
      <c r="G4763" s="449">
        <v>0</v>
      </c>
      <c r="H4763" s="449">
        <v>0</v>
      </c>
      <c r="I4763" s="449">
        <v>0</v>
      </c>
      <c r="J4763" s="449">
        <v>0</v>
      </c>
      <c r="K4763" s="449">
        <v>0</v>
      </c>
      <c r="L4763" s="449">
        <v>0</v>
      </c>
      <c r="M4763" s="449">
        <v>0</v>
      </c>
      <c r="N4763" s="449">
        <v>0</v>
      </c>
    </row>
    <row r="4764" spans="1:14" x14ac:dyDescent="0.2">
      <c r="A4764" s="450" t="s">
        <v>806</v>
      </c>
    </row>
    <row r="4765" spans="1:14" x14ac:dyDescent="0.2">
      <c r="A4765" s="450" t="s">
        <v>807</v>
      </c>
      <c r="B4765" s="449">
        <v>0</v>
      </c>
      <c r="C4765" s="449">
        <v>0</v>
      </c>
      <c r="D4765" s="449">
        <v>0</v>
      </c>
      <c r="E4765" s="449">
        <v>0</v>
      </c>
      <c r="F4765" s="449">
        <v>0</v>
      </c>
      <c r="G4765" s="449">
        <v>0</v>
      </c>
      <c r="H4765" s="449">
        <v>0</v>
      </c>
      <c r="I4765" s="449">
        <v>0</v>
      </c>
      <c r="J4765" s="449">
        <v>0</v>
      </c>
      <c r="K4765" s="449">
        <v>0</v>
      </c>
      <c r="L4765" s="449">
        <v>0</v>
      </c>
      <c r="M4765" s="449">
        <v>0</v>
      </c>
      <c r="N4765" s="449">
        <v>0</v>
      </c>
    </row>
    <row r="4766" spans="1:14" x14ac:dyDescent="0.2">
      <c r="A4766" s="450" t="s">
        <v>808</v>
      </c>
    </row>
    <row r="4767" spans="1:14" x14ac:dyDescent="0.2">
      <c r="A4767" s="450" t="s">
        <v>809</v>
      </c>
      <c r="B4767" s="449">
        <v>0</v>
      </c>
      <c r="C4767" s="449">
        <v>0</v>
      </c>
      <c r="D4767" s="449">
        <v>0</v>
      </c>
      <c r="E4767" s="449">
        <v>0</v>
      </c>
      <c r="F4767" s="449">
        <v>0</v>
      </c>
      <c r="G4767" s="449">
        <v>0</v>
      </c>
      <c r="H4767" s="449">
        <v>0</v>
      </c>
      <c r="I4767" s="449">
        <v>0</v>
      </c>
      <c r="J4767" s="449">
        <v>0</v>
      </c>
      <c r="K4767" s="449">
        <v>0</v>
      </c>
      <c r="L4767" s="449">
        <v>0</v>
      </c>
      <c r="M4767" s="449">
        <v>0</v>
      </c>
      <c r="N4767" s="449">
        <v>0</v>
      </c>
    </row>
    <row r="4768" spans="1:14" x14ac:dyDescent="0.2">
      <c r="A4768" s="450" t="s">
        <v>810</v>
      </c>
      <c r="B4768" s="449">
        <v>0</v>
      </c>
      <c r="C4768" s="449">
        <v>0</v>
      </c>
      <c r="D4768" s="449">
        <v>0</v>
      </c>
      <c r="E4768" s="449">
        <v>0</v>
      </c>
      <c r="F4768" s="449">
        <v>0</v>
      </c>
      <c r="G4768" s="449">
        <v>0</v>
      </c>
      <c r="H4768" s="449">
        <v>0</v>
      </c>
      <c r="I4768" s="449">
        <v>0</v>
      </c>
      <c r="J4768" s="449">
        <v>0</v>
      </c>
      <c r="K4768" s="449">
        <v>0</v>
      </c>
      <c r="L4768" s="449">
        <v>0</v>
      </c>
      <c r="M4768" s="449">
        <v>0</v>
      </c>
      <c r="N4768" s="449">
        <v>0</v>
      </c>
    </row>
    <row r="4769" spans="1:14" x14ac:dyDescent="0.2">
      <c r="A4769" s="450" t="s">
        <v>811</v>
      </c>
      <c r="B4769" s="449">
        <v>0</v>
      </c>
      <c r="C4769" s="449">
        <v>0</v>
      </c>
      <c r="D4769" s="449">
        <v>0</v>
      </c>
      <c r="E4769" s="449">
        <v>0</v>
      </c>
      <c r="F4769" s="449">
        <v>0</v>
      </c>
      <c r="G4769" s="449">
        <v>0</v>
      </c>
      <c r="H4769" s="449">
        <v>0</v>
      </c>
      <c r="I4769" s="449">
        <v>0</v>
      </c>
      <c r="J4769" s="449">
        <v>0</v>
      </c>
      <c r="K4769" s="449">
        <v>0</v>
      </c>
      <c r="L4769" s="449">
        <v>0</v>
      </c>
      <c r="M4769" s="449">
        <v>0</v>
      </c>
      <c r="N4769" s="449">
        <v>0</v>
      </c>
    </row>
    <row r="4770" spans="1:14" x14ac:dyDescent="0.2">
      <c r="A4770" s="450" t="s">
        <v>812</v>
      </c>
      <c r="B4770" s="449">
        <v>0</v>
      </c>
      <c r="C4770" s="449">
        <v>0</v>
      </c>
      <c r="D4770" s="449">
        <v>0</v>
      </c>
      <c r="E4770" s="449">
        <v>0</v>
      </c>
      <c r="F4770" s="449">
        <v>0</v>
      </c>
      <c r="G4770" s="449">
        <v>0</v>
      </c>
      <c r="H4770" s="449">
        <v>0</v>
      </c>
      <c r="I4770" s="449">
        <v>0</v>
      </c>
      <c r="J4770" s="449">
        <v>0</v>
      </c>
      <c r="K4770" s="449">
        <v>0</v>
      </c>
      <c r="L4770" s="449">
        <v>0</v>
      </c>
      <c r="M4770" s="449">
        <v>0</v>
      </c>
      <c r="N4770" s="449">
        <v>0</v>
      </c>
    </row>
    <row r="4771" spans="1:14" x14ac:dyDescent="0.2">
      <c r="A4771" s="450" t="s">
        <v>813</v>
      </c>
      <c r="B4771" s="449">
        <v>0</v>
      </c>
      <c r="C4771" s="449">
        <v>0</v>
      </c>
      <c r="D4771" s="449">
        <v>0</v>
      </c>
      <c r="E4771" s="449">
        <v>0</v>
      </c>
      <c r="F4771" s="449">
        <v>0</v>
      </c>
      <c r="G4771" s="449">
        <v>0</v>
      </c>
      <c r="H4771" s="449">
        <v>0</v>
      </c>
      <c r="I4771" s="449">
        <v>0</v>
      </c>
      <c r="J4771" s="449">
        <v>0</v>
      </c>
      <c r="K4771" s="449">
        <v>0</v>
      </c>
      <c r="L4771" s="449">
        <v>0</v>
      </c>
      <c r="M4771" s="449">
        <v>0</v>
      </c>
      <c r="N4771" s="449">
        <v>0</v>
      </c>
    </row>
    <row r="4772" spans="1:14" x14ac:dyDescent="0.2">
      <c r="A4772" s="450" t="s">
        <v>2243</v>
      </c>
      <c r="B4772" s="449">
        <v>0</v>
      </c>
      <c r="C4772" s="449">
        <v>0</v>
      </c>
      <c r="D4772" s="449">
        <v>0</v>
      </c>
      <c r="E4772" s="449">
        <v>0</v>
      </c>
      <c r="F4772" s="449">
        <v>0</v>
      </c>
      <c r="G4772" s="449">
        <v>0</v>
      </c>
      <c r="H4772" s="449">
        <v>0</v>
      </c>
      <c r="I4772" s="449">
        <v>0</v>
      </c>
      <c r="J4772" s="449">
        <v>0</v>
      </c>
      <c r="K4772" s="449">
        <v>0</v>
      </c>
      <c r="L4772" s="449">
        <v>0</v>
      </c>
      <c r="M4772" s="449">
        <v>0</v>
      </c>
      <c r="N4772" s="449">
        <v>0</v>
      </c>
    </row>
    <row r="4773" spans="1:14" x14ac:dyDescent="0.2">
      <c r="A4773" s="450" t="s">
        <v>815</v>
      </c>
    </row>
    <row r="4774" spans="1:14" x14ac:dyDescent="0.2">
      <c r="A4774" s="450" t="s">
        <v>816</v>
      </c>
      <c r="B4774" s="449">
        <v>0</v>
      </c>
      <c r="C4774" s="449">
        <v>0</v>
      </c>
      <c r="D4774" s="449">
        <v>0</v>
      </c>
      <c r="E4774" s="449">
        <v>0</v>
      </c>
      <c r="F4774" s="449">
        <v>0</v>
      </c>
      <c r="G4774" s="449">
        <v>0</v>
      </c>
      <c r="H4774" s="449">
        <v>0</v>
      </c>
      <c r="I4774" s="449">
        <v>0</v>
      </c>
      <c r="J4774" s="449">
        <v>0</v>
      </c>
      <c r="K4774" s="449">
        <v>0</v>
      </c>
      <c r="L4774" s="449">
        <v>0</v>
      </c>
      <c r="M4774" s="449">
        <v>0</v>
      </c>
      <c r="N4774" s="449">
        <v>0</v>
      </c>
    </row>
    <row r="4775" spans="1:14" x14ac:dyDescent="0.2">
      <c r="A4775" s="450" t="s">
        <v>2244</v>
      </c>
      <c r="B4775" s="449">
        <v>0</v>
      </c>
      <c r="C4775" s="449">
        <v>0</v>
      </c>
      <c r="D4775" s="449">
        <v>0</v>
      </c>
      <c r="E4775" s="449">
        <v>0</v>
      </c>
      <c r="F4775" s="449">
        <v>0</v>
      </c>
      <c r="G4775" s="449">
        <v>0</v>
      </c>
      <c r="H4775" s="449">
        <v>0</v>
      </c>
      <c r="I4775" s="449">
        <v>0</v>
      </c>
      <c r="J4775" s="449">
        <v>0</v>
      </c>
      <c r="K4775" s="449">
        <v>0</v>
      </c>
      <c r="L4775" s="449">
        <v>0</v>
      </c>
      <c r="M4775" s="449">
        <v>0</v>
      </c>
      <c r="N4775" s="449">
        <v>0</v>
      </c>
    </row>
    <row r="4776" spans="1:14" x14ac:dyDescent="0.2">
      <c r="A4776" s="450" t="s">
        <v>818</v>
      </c>
    </row>
    <row r="4777" spans="1:14" x14ac:dyDescent="0.2">
      <c r="A4777" s="450" t="s">
        <v>819</v>
      </c>
      <c r="B4777" s="449">
        <v>0</v>
      </c>
      <c r="C4777" s="449">
        <v>0</v>
      </c>
      <c r="D4777" s="449">
        <v>0</v>
      </c>
      <c r="E4777" s="449">
        <v>0</v>
      </c>
      <c r="F4777" s="449">
        <v>0</v>
      </c>
      <c r="G4777" s="449">
        <v>0</v>
      </c>
      <c r="H4777" s="449">
        <v>0</v>
      </c>
      <c r="I4777" s="449">
        <v>0</v>
      </c>
      <c r="J4777" s="449">
        <v>0</v>
      </c>
      <c r="K4777" s="449">
        <v>0</v>
      </c>
      <c r="L4777" s="449">
        <v>0</v>
      </c>
      <c r="M4777" s="449">
        <v>0</v>
      </c>
      <c r="N4777" s="449">
        <v>0</v>
      </c>
    </row>
    <row r="4778" spans="1:14" x14ac:dyDescent="0.2">
      <c r="A4778" s="450" t="s">
        <v>820</v>
      </c>
    </row>
    <row r="4779" spans="1:14" x14ac:dyDescent="0.2">
      <c r="A4779" s="450" t="s">
        <v>821</v>
      </c>
    </row>
    <row r="4780" spans="1:14" x14ac:dyDescent="0.2">
      <c r="A4780" s="450" t="s">
        <v>822</v>
      </c>
      <c r="B4780" s="449">
        <v>0</v>
      </c>
      <c r="C4780" s="449">
        <v>0</v>
      </c>
      <c r="D4780" s="449">
        <v>0</v>
      </c>
      <c r="E4780" s="449">
        <v>0</v>
      </c>
      <c r="F4780" s="449">
        <v>0</v>
      </c>
      <c r="G4780" s="449">
        <v>0</v>
      </c>
      <c r="H4780" s="449">
        <v>0</v>
      </c>
      <c r="I4780" s="449">
        <v>0</v>
      </c>
      <c r="J4780" s="449">
        <v>0</v>
      </c>
      <c r="K4780" s="449">
        <v>0</v>
      </c>
      <c r="L4780" s="449">
        <v>0</v>
      </c>
      <c r="M4780" s="449">
        <v>0</v>
      </c>
      <c r="N4780" s="449">
        <v>0</v>
      </c>
    </row>
    <row r="4781" spans="1:14" x14ac:dyDescent="0.2">
      <c r="A4781" s="450" t="s">
        <v>823</v>
      </c>
    </row>
    <row r="4782" spans="1:14" x14ac:dyDescent="0.2">
      <c r="A4782" s="450" t="s">
        <v>824</v>
      </c>
      <c r="B4782" s="449">
        <v>0</v>
      </c>
      <c r="C4782" s="449">
        <v>0</v>
      </c>
      <c r="D4782" s="449">
        <v>0</v>
      </c>
      <c r="E4782" s="449">
        <v>0</v>
      </c>
      <c r="F4782" s="449">
        <v>0</v>
      </c>
      <c r="G4782" s="449">
        <v>0</v>
      </c>
      <c r="H4782" s="449">
        <v>0</v>
      </c>
      <c r="I4782" s="449">
        <v>0</v>
      </c>
      <c r="J4782" s="449">
        <v>0</v>
      </c>
      <c r="K4782" s="449">
        <v>0</v>
      </c>
      <c r="L4782" s="449">
        <v>0</v>
      </c>
      <c r="M4782" s="449">
        <v>0</v>
      </c>
      <c r="N4782" s="449">
        <v>0</v>
      </c>
    </row>
    <row r="4783" spans="1:14" x14ac:dyDescent="0.2">
      <c r="A4783" s="450" t="s">
        <v>825</v>
      </c>
    </row>
    <row r="4784" spans="1:14" x14ac:dyDescent="0.2">
      <c r="A4784" s="450" t="s">
        <v>2245</v>
      </c>
      <c r="B4784" s="449">
        <v>0</v>
      </c>
      <c r="C4784" s="449">
        <v>0</v>
      </c>
      <c r="D4784" s="449">
        <v>0</v>
      </c>
      <c r="E4784" s="449">
        <v>0</v>
      </c>
      <c r="F4784" s="449">
        <v>0</v>
      </c>
      <c r="G4784" s="449">
        <v>0</v>
      </c>
      <c r="H4784" s="449">
        <v>0</v>
      </c>
      <c r="I4784" s="449">
        <v>0</v>
      </c>
      <c r="J4784" s="449">
        <v>0</v>
      </c>
      <c r="K4784" s="449">
        <v>0</v>
      </c>
      <c r="L4784" s="449">
        <v>0</v>
      </c>
      <c r="M4784" s="449">
        <v>0</v>
      </c>
      <c r="N4784" s="449">
        <v>0</v>
      </c>
    </row>
    <row r="4785" spans="1:14" x14ac:dyDescent="0.2">
      <c r="A4785" s="450" t="s">
        <v>2246</v>
      </c>
      <c r="B4785" s="449">
        <v>0</v>
      </c>
      <c r="C4785" s="449">
        <v>0</v>
      </c>
      <c r="D4785" s="449">
        <v>0</v>
      </c>
      <c r="E4785" s="449">
        <v>0</v>
      </c>
      <c r="F4785" s="449">
        <v>0</v>
      </c>
      <c r="G4785" s="449">
        <v>0</v>
      </c>
      <c r="H4785" s="449">
        <v>0</v>
      </c>
      <c r="I4785" s="449">
        <v>0</v>
      </c>
      <c r="J4785" s="449">
        <v>0</v>
      </c>
      <c r="K4785" s="449">
        <v>0</v>
      </c>
      <c r="L4785" s="449">
        <v>0</v>
      </c>
      <c r="M4785" s="449">
        <v>0</v>
      </c>
      <c r="N4785" s="449">
        <v>0</v>
      </c>
    </row>
    <row r="4786" spans="1:14" x14ac:dyDescent="0.2">
      <c r="A4786" s="450" t="s">
        <v>828</v>
      </c>
      <c r="B4786" s="449">
        <v>0</v>
      </c>
      <c r="C4786" s="449">
        <v>0</v>
      </c>
      <c r="D4786" s="449">
        <v>0</v>
      </c>
      <c r="E4786" s="449">
        <v>0</v>
      </c>
      <c r="F4786" s="449">
        <v>0</v>
      </c>
      <c r="G4786" s="449">
        <v>0</v>
      </c>
      <c r="H4786" s="449">
        <v>0</v>
      </c>
      <c r="I4786" s="449">
        <v>0</v>
      </c>
      <c r="J4786" s="449">
        <v>0</v>
      </c>
      <c r="K4786" s="449">
        <v>0</v>
      </c>
      <c r="L4786" s="449">
        <v>0</v>
      </c>
      <c r="M4786" s="449">
        <v>0</v>
      </c>
      <c r="N4786" s="449">
        <v>0</v>
      </c>
    </row>
    <row r="4787" spans="1:14" x14ac:dyDescent="0.2">
      <c r="A4787" s="450" t="s">
        <v>829</v>
      </c>
    </row>
    <row r="4788" spans="1:14" x14ac:dyDescent="0.2">
      <c r="A4788" s="450" t="s">
        <v>830</v>
      </c>
      <c r="B4788" s="449">
        <v>0</v>
      </c>
      <c r="C4788" s="449">
        <v>0</v>
      </c>
      <c r="D4788" s="449">
        <v>0</v>
      </c>
      <c r="E4788" s="449">
        <v>0</v>
      </c>
      <c r="F4788" s="449">
        <v>0</v>
      </c>
      <c r="G4788" s="449">
        <v>0</v>
      </c>
      <c r="H4788" s="449">
        <v>0</v>
      </c>
      <c r="I4788" s="449">
        <v>0</v>
      </c>
      <c r="J4788" s="449">
        <v>0</v>
      </c>
      <c r="K4788" s="449">
        <v>0</v>
      </c>
      <c r="L4788" s="449">
        <v>0</v>
      </c>
      <c r="M4788" s="449">
        <v>0</v>
      </c>
      <c r="N4788" s="449">
        <v>0</v>
      </c>
    </row>
    <row r="4789" spans="1:14" x14ac:dyDescent="0.2">
      <c r="A4789" s="450" t="s">
        <v>831</v>
      </c>
    </row>
    <row r="4790" spans="1:14" x14ac:dyDescent="0.2">
      <c r="A4790" s="450" t="s">
        <v>832</v>
      </c>
      <c r="B4790" s="449">
        <v>0</v>
      </c>
      <c r="C4790" s="449">
        <v>0</v>
      </c>
      <c r="D4790" s="449">
        <v>0</v>
      </c>
      <c r="E4790" s="449">
        <v>0</v>
      </c>
      <c r="F4790" s="449">
        <v>0</v>
      </c>
      <c r="G4790" s="449">
        <v>0</v>
      </c>
      <c r="H4790" s="449">
        <v>0</v>
      </c>
      <c r="I4790" s="449">
        <v>0</v>
      </c>
      <c r="J4790" s="449">
        <v>0</v>
      </c>
      <c r="K4790" s="449">
        <v>0</v>
      </c>
      <c r="L4790" s="449">
        <v>0</v>
      </c>
      <c r="M4790" s="449">
        <v>0</v>
      </c>
      <c r="N4790" s="449">
        <v>0</v>
      </c>
    </row>
    <row r="4791" spans="1:14" x14ac:dyDescent="0.2">
      <c r="A4791" s="450" t="s">
        <v>2247</v>
      </c>
      <c r="B4791" s="449">
        <v>0</v>
      </c>
      <c r="C4791" s="449">
        <v>0</v>
      </c>
      <c r="D4791" s="449">
        <v>0</v>
      </c>
      <c r="E4791" s="449">
        <v>0</v>
      </c>
      <c r="F4791" s="449">
        <v>0</v>
      </c>
      <c r="G4791" s="449">
        <v>0</v>
      </c>
      <c r="H4791" s="449">
        <v>0</v>
      </c>
      <c r="I4791" s="449">
        <v>0</v>
      </c>
      <c r="J4791" s="449">
        <v>0</v>
      </c>
      <c r="K4791" s="449">
        <v>0</v>
      </c>
      <c r="L4791" s="449">
        <v>0</v>
      </c>
      <c r="M4791" s="449">
        <v>0</v>
      </c>
      <c r="N4791" s="449">
        <v>0</v>
      </c>
    </row>
    <row r="4792" spans="1:14" x14ac:dyDescent="0.2">
      <c r="A4792" s="450" t="s">
        <v>834</v>
      </c>
    </row>
    <row r="4793" spans="1:14" x14ac:dyDescent="0.2">
      <c r="A4793" s="450" t="s">
        <v>835</v>
      </c>
    </row>
    <row r="4794" spans="1:14" x14ac:dyDescent="0.2">
      <c r="A4794" s="450" t="s">
        <v>836</v>
      </c>
      <c r="B4794" s="449">
        <v>0</v>
      </c>
      <c r="C4794" s="449">
        <v>0</v>
      </c>
      <c r="D4794" s="449">
        <v>0</v>
      </c>
      <c r="E4794" s="449">
        <v>0</v>
      </c>
      <c r="F4794" s="449">
        <v>0</v>
      </c>
      <c r="G4794" s="449">
        <v>0</v>
      </c>
      <c r="H4794" s="449">
        <v>0</v>
      </c>
      <c r="I4794" s="449">
        <v>0</v>
      </c>
      <c r="J4794" s="449">
        <v>0</v>
      </c>
      <c r="K4794" s="449">
        <v>0</v>
      </c>
      <c r="L4794" s="449">
        <v>0</v>
      </c>
      <c r="M4794" s="449">
        <v>0</v>
      </c>
      <c r="N4794" s="449">
        <v>0</v>
      </c>
    </row>
    <row r="4795" spans="1:14" x14ac:dyDescent="0.2">
      <c r="A4795" s="450" t="s">
        <v>837</v>
      </c>
      <c r="B4795" s="449">
        <v>0</v>
      </c>
      <c r="C4795" s="449">
        <v>0</v>
      </c>
      <c r="D4795" s="449">
        <v>0</v>
      </c>
      <c r="E4795" s="449">
        <v>0</v>
      </c>
      <c r="F4795" s="449">
        <v>0</v>
      </c>
      <c r="G4795" s="449">
        <v>0</v>
      </c>
      <c r="H4795" s="449">
        <v>0</v>
      </c>
      <c r="I4795" s="449">
        <v>0</v>
      </c>
      <c r="J4795" s="449">
        <v>0</v>
      </c>
      <c r="K4795" s="449">
        <v>0</v>
      </c>
      <c r="L4795" s="449">
        <v>0</v>
      </c>
      <c r="M4795" s="449">
        <v>0</v>
      </c>
      <c r="N4795" s="449">
        <v>0</v>
      </c>
    </row>
    <row r="4796" spans="1:14" x14ac:dyDescent="0.2">
      <c r="A4796" s="450" t="s">
        <v>838</v>
      </c>
      <c r="B4796" s="449">
        <v>0</v>
      </c>
      <c r="C4796" s="449">
        <v>0</v>
      </c>
      <c r="D4796" s="449">
        <v>0</v>
      </c>
      <c r="E4796" s="449">
        <v>0</v>
      </c>
      <c r="F4796" s="449">
        <v>0</v>
      </c>
      <c r="G4796" s="449">
        <v>0</v>
      </c>
      <c r="H4796" s="449">
        <v>0</v>
      </c>
      <c r="I4796" s="449">
        <v>0</v>
      </c>
      <c r="J4796" s="449">
        <v>0</v>
      </c>
      <c r="K4796" s="449">
        <v>0</v>
      </c>
      <c r="L4796" s="449">
        <v>0</v>
      </c>
      <c r="M4796" s="449">
        <v>0</v>
      </c>
      <c r="N4796" s="449">
        <v>0</v>
      </c>
    </row>
    <row r="4797" spans="1:14" x14ac:dyDescent="0.2">
      <c r="A4797" s="450" t="s">
        <v>839</v>
      </c>
      <c r="B4797" s="449">
        <v>0</v>
      </c>
      <c r="C4797" s="449">
        <v>0</v>
      </c>
      <c r="D4797" s="449">
        <v>0</v>
      </c>
      <c r="E4797" s="449">
        <v>0</v>
      </c>
      <c r="F4797" s="449">
        <v>0</v>
      </c>
      <c r="G4797" s="449">
        <v>0</v>
      </c>
      <c r="H4797" s="449">
        <v>0</v>
      </c>
      <c r="I4797" s="449">
        <v>0</v>
      </c>
      <c r="J4797" s="449">
        <v>0</v>
      </c>
      <c r="K4797" s="449">
        <v>0</v>
      </c>
      <c r="L4797" s="449">
        <v>0</v>
      </c>
      <c r="M4797" s="449">
        <v>0</v>
      </c>
      <c r="N4797" s="449">
        <v>0</v>
      </c>
    </row>
    <row r="4798" spans="1:14" x14ac:dyDescent="0.2">
      <c r="A4798" s="450" t="s">
        <v>2248</v>
      </c>
      <c r="B4798" s="449">
        <v>0</v>
      </c>
      <c r="C4798" s="449">
        <v>0</v>
      </c>
      <c r="D4798" s="449">
        <v>0</v>
      </c>
      <c r="E4798" s="449">
        <v>0</v>
      </c>
      <c r="F4798" s="449">
        <v>0</v>
      </c>
      <c r="G4798" s="449">
        <v>0</v>
      </c>
      <c r="H4798" s="449">
        <v>0</v>
      </c>
      <c r="I4798" s="449">
        <v>0</v>
      </c>
      <c r="J4798" s="449">
        <v>0</v>
      </c>
      <c r="K4798" s="449">
        <v>0</v>
      </c>
      <c r="L4798" s="449">
        <v>0</v>
      </c>
      <c r="M4798" s="449">
        <v>0</v>
      </c>
      <c r="N4798" s="449">
        <v>0</v>
      </c>
    </row>
    <row r="4799" spans="1:14" x14ac:dyDescent="0.2">
      <c r="A4799" s="450" t="s">
        <v>841</v>
      </c>
    </row>
    <row r="4800" spans="1:14" x14ac:dyDescent="0.2">
      <c r="A4800" s="450" t="s">
        <v>842</v>
      </c>
    </row>
    <row r="4801" spans="1:14" x14ac:dyDescent="0.2">
      <c r="A4801" s="450" t="s">
        <v>843</v>
      </c>
      <c r="B4801" s="449">
        <v>0</v>
      </c>
      <c r="C4801" s="449">
        <v>0</v>
      </c>
      <c r="D4801" s="449">
        <v>0</v>
      </c>
      <c r="E4801" s="449">
        <v>0</v>
      </c>
      <c r="F4801" s="449">
        <v>0</v>
      </c>
      <c r="G4801" s="449">
        <v>0</v>
      </c>
      <c r="H4801" s="449">
        <v>0</v>
      </c>
      <c r="I4801" s="449">
        <v>0</v>
      </c>
      <c r="J4801" s="449">
        <v>0</v>
      </c>
      <c r="K4801" s="449">
        <v>0</v>
      </c>
      <c r="L4801" s="449">
        <v>0</v>
      </c>
      <c r="M4801" s="449">
        <v>0</v>
      </c>
      <c r="N4801" s="449">
        <v>0</v>
      </c>
    </row>
    <row r="4802" spans="1:14" x14ac:dyDescent="0.2">
      <c r="A4802" s="450" t="s">
        <v>844</v>
      </c>
      <c r="B4802" s="449">
        <v>0</v>
      </c>
      <c r="C4802" s="449">
        <v>0</v>
      </c>
      <c r="D4802" s="449">
        <v>0</v>
      </c>
      <c r="E4802" s="449">
        <v>0</v>
      </c>
      <c r="F4802" s="449">
        <v>0</v>
      </c>
      <c r="G4802" s="449">
        <v>0</v>
      </c>
      <c r="H4802" s="449">
        <v>0</v>
      </c>
      <c r="I4802" s="449">
        <v>0</v>
      </c>
      <c r="J4802" s="449">
        <v>0</v>
      </c>
      <c r="K4802" s="449">
        <v>0</v>
      </c>
      <c r="L4802" s="449">
        <v>0</v>
      </c>
      <c r="M4802" s="449">
        <v>0</v>
      </c>
      <c r="N4802" s="449">
        <v>0</v>
      </c>
    </row>
    <row r="4803" spans="1:14" x14ac:dyDescent="0.2">
      <c r="A4803" s="450" t="s">
        <v>845</v>
      </c>
      <c r="B4803" s="449">
        <v>0</v>
      </c>
      <c r="C4803" s="449">
        <v>0</v>
      </c>
      <c r="D4803" s="449">
        <v>0</v>
      </c>
      <c r="E4803" s="449">
        <v>0</v>
      </c>
      <c r="F4803" s="449">
        <v>0</v>
      </c>
      <c r="G4803" s="449">
        <v>0</v>
      </c>
      <c r="H4803" s="449">
        <v>0</v>
      </c>
      <c r="I4803" s="449">
        <v>0</v>
      </c>
      <c r="J4803" s="449">
        <v>0</v>
      </c>
      <c r="K4803" s="449">
        <v>0</v>
      </c>
      <c r="L4803" s="449">
        <v>0</v>
      </c>
      <c r="M4803" s="449">
        <v>0</v>
      </c>
      <c r="N4803" s="449">
        <v>0</v>
      </c>
    </row>
    <row r="4804" spans="1:14" x14ac:dyDescent="0.2">
      <c r="A4804" s="450" t="s">
        <v>846</v>
      </c>
      <c r="B4804" s="449">
        <v>0</v>
      </c>
      <c r="C4804" s="449">
        <v>0</v>
      </c>
      <c r="D4804" s="449">
        <v>0</v>
      </c>
      <c r="E4804" s="449">
        <v>0</v>
      </c>
      <c r="F4804" s="449">
        <v>0</v>
      </c>
      <c r="G4804" s="449">
        <v>0</v>
      </c>
      <c r="H4804" s="449">
        <v>0</v>
      </c>
      <c r="I4804" s="449">
        <v>0</v>
      </c>
      <c r="J4804" s="449">
        <v>0</v>
      </c>
      <c r="K4804" s="449">
        <v>0</v>
      </c>
      <c r="L4804" s="449">
        <v>0</v>
      </c>
      <c r="M4804" s="449">
        <v>0</v>
      </c>
      <c r="N4804" s="449">
        <v>0</v>
      </c>
    </row>
    <row r="4805" spans="1:14" x14ac:dyDescent="0.2">
      <c r="A4805" s="450" t="s">
        <v>2249</v>
      </c>
      <c r="B4805" s="449">
        <v>0</v>
      </c>
      <c r="C4805" s="449">
        <v>0</v>
      </c>
      <c r="D4805" s="449">
        <v>0</v>
      </c>
      <c r="E4805" s="449">
        <v>0</v>
      </c>
      <c r="F4805" s="449">
        <v>0</v>
      </c>
      <c r="G4805" s="449">
        <v>0</v>
      </c>
      <c r="H4805" s="449">
        <v>0</v>
      </c>
      <c r="I4805" s="449">
        <v>0</v>
      </c>
      <c r="J4805" s="449">
        <v>0</v>
      </c>
      <c r="K4805" s="449">
        <v>0</v>
      </c>
      <c r="L4805" s="449">
        <v>0</v>
      </c>
      <c r="M4805" s="449">
        <v>0</v>
      </c>
      <c r="N4805" s="449">
        <v>0</v>
      </c>
    </row>
    <row r="4806" spans="1:14" x14ac:dyDescent="0.2">
      <c r="A4806" s="450" t="s">
        <v>848</v>
      </c>
    </row>
    <row r="4807" spans="1:14" x14ac:dyDescent="0.2">
      <c r="A4807" s="450" t="s">
        <v>849</v>
      </c>
    </row>
    <row r="4808" spans="1:14" x14ac:dyDescent="0.2">
      <c r="A4808" s="450" t="s">
        <v>850</v>
      </c>
      <c r="B4808" s="449">
        <v>0</v>
      </c>
      <c r="C4808" s="449">
        <v>0</v>
      </c>
      <c r="D4808" s="449">
        <v>0</v>
      </c>
      <c r="E4808" s="449">
        <v>0</v>
      </c>
      <c r="F4808" s="449">
        <v>0</v>
      </c>
      <c r="G4808" s="449">
        <v>0</v>
      </c>
      <c r="H4808" s="449">
        <v>0</v>
      </c>
      <c r="I4808" s="449">
        <v>0</v>
      </c>
      <c r="J4808" s="449">
        <v>0</v>
      </c>
      <c r="K4808" s="449">
        <v>0</v>
      </c>
      <c r="L4808" s="449">
        <v>0</v>
      </c>
      <c r="M4808" s="449">
        <v>0</v>
      </c>
      <c r="N4808" s="449">
        <v>0</v>
      </c>
    </row>
    <row r="4809" spans="1:14" x14ac:dyDescent="0.2">
      <c r="A4809" s="450" t="s">
        <v>851</v>
      </c>
      <c r="B4809" s="449">
        <v>0</v>
      </c>
      <c r="C4809" s="449">
        <v>0</v>
      </c>
      <c r="D4809" s="449">
        <v>0</v>
      </c>
      <c r="E4809" s="449">
        <v>0</v>
      </c>
      <c r="F4809" s="449">
        <v>0</v>
      </c>
      <c r="G4809" s="449">
        <v>0</v>
      </c>
      <c r="H4809" s="449">
        <v>0</v>
      </c>
      <c r="I4809" s="449">
        <v>0</v>
      </c>
      <c r="J4809" s="449">
        <v>0</v>
      </c>
      <c r="K4809" s="449">
        <v>0</v>
      </c>
      <c r="L4809" s="449">
        <v>0</v>
      </c>
      <c r="M4809" s="449">
        <v>0</v>
      </c>
      <c r="N4809" s="449">
        <v>0</v>
      </c>
    </row>
    <row r="4810" spans="1:14" x14ac:dyDescent="0.2">
      <c r="A4810" s="450" t="s">
        <v>2250</v>
      </c>
      <c r="B4810" s="449">
        <v>0</v>
      </c>
      <c r="C4810" s="449">
        <v>0</v>
      </c>
      <c r="D4810" s="449">
        <v>0</v>
      </c>
      <c r="E4810" s="449">
        <v>0</v>
      </c>
      <c r="F4810" s="449">
        <v>0</v>
      </c>
      <c r="G4810" s="449">
        <v>0</v>
      </c>
      <c r="H4810" s="449">
        <v>0</v>
      </c>
      <c r="I4810" s="449">
        <v>0</v>
      </c>
      <c r="J4810" s="449">
        <v>0</v>
      </c>
      <c r="K4810" s="449">
        <v>0</v>
      </c>
      <c r="L4810" s="449">
        <v>0</v>
      </c>
      <c r="M4810" s="449">
        <v>0</v>
      </c>
      <c r="N4810" s="449">
        <v>0</v>
      </c>
    </row>
    <row r="4811" spans="1:14" x14ac:dyDescent="0.2">
      <c r="A4811" s="450" t="s">
        <v>853</v>
      </c>
    </row>
    <row r="4812" spans="1:14" x14ac:dyDescent="0.2">
      <c r="A4812" s="450" t="s">
        <v>854</v>
      </c>
      <c r="B4812" s="449">
        <v>0</v>
      </c>
      <c r="C4812" s="449">
        <v>0</v>
      </c>
      <c r="D4812" s="449">
        <v>0</v>
      </c>
      <c r="E4812" s="449">
        <v>0</v>
      </c>
      <c r="F4812" s="449">
        <v>0</v>
      </c>
      <c r="G4812" s="449">
        <v>0</v>
      </c>
      <c r="H4812" s="449">
        <v>0</v>
      </c>
      <c r="I4812" s="449">
        <v>0</v>
      </c>
      <c r="J4812" s="449">
        <v>0</v>
      </c>
      <c r="K4812" s="449">
        <v>0</v>
      </c>
      <c r="L4812" s="449">
        <v>0</v>
      </c>
      <c r="M4812" s="449">
        <v>0</v>
      </c>
      <c r="N4812" s="449">
        <v>0</v>
      </c>
    </row>
    <row r="4813" spans="1:14" x14ac:dyDescent="0.2">
      <c r="A4813" s="450" t="s">
        <v>855</v>
      </c>
      <c r="B4813" s="449">
        <v>0</v>
      </c>
      <c r="C4813" s="449">
        <v>0</v>
      </c>
      <c r="D4813" s="449">
        <v>0</v>
      </c>
      <c r="E4813" s="449">
        <v>0</v>
      </c>
      <c r="F4813" s="449">
        <v>0</v>
      </c>
      <c r="G4813" s="449">
        <v>0</v>
      </c>
      <c r="H4813" s="449">
        <v>0</v>
      </c>
      <c r="I4813" s="449">
        <v>0</v>
      </c>
      <c r="J4813" s="449">
        <v>0</v>
      </c>
      <c r="K4813" s="449">
        <v>0</v>
      </c>
      <c r="L4813" s="449">
        <v>0</v>
      </c>
      <c r="M4813" s="449">
        <v>0</v>
      </c>
      <c r="N4813" s="449">
        <v>0</v>
      </c>
    </row>
    <row r="4814" spans="1:14" x14ac:dyDescent="0.2">
      <c r="A4814" s="450" t="s">
        <v>2251</v>
      </c>
      <c r="B4814" s="449">
        <v>0</v>
      </c>
      <c r="C4814" s="449">
        <v>0</v>
      </c>
      <c r="D4814" s="449">
        <v>0</v>
      </c>
      <c r="E4814" s="449">
        <v>0</v>
      </c>
      <c r="F4814" s="449">
        <v>0</v>
      </c>
      <c r="G4814" s="449">
        <v>0</v>
      </c>
      <c r="H4814" s="449">
        <v>0</v>
      </c>
      <c r="I4814" s="449">
        <v>0</v>
      </c>
      <c r="J4814" s="449">
        <v>0</v>
      </c>
      <c r="K4814" s="449">
        <v>0</v>
      </c>
      <c r="L4814" s="449">
        <v>0</v>
      </c>
      <c r="M4814" s="449">
        <v>0</v>
      </c>
      <c r="N4814" s="449">
        <v>0</v>
      </c>
    </row>
    <row r="4815" spans="1:14" x14ac:dyDescent="0.2">
      <c r="A4815" s="450" t="s">
        <v>857</v>
      </c>
    </row>
    <row r="4816" spans="1:14" x14ac:dyDescent="0.2">
      <c r="A4816" s="450" t="s">
        <v>858</v>
      </c>
      <c r="B4816" s="449">
        <v>0</v>
      </c>
      <c r="C4816" s="449">
        <v>0</v>
      </c>
      <c r="D4816" s="449">
        <v>0</v>
      </c>
      <c r="E4816" s="449">
        <v>0</v>
      </c>
      <c r="F4816" s="449">
        <v>0</v>
      </c>
      <c r="G4816" s="449">
        <v>0</v>
      </c>
      <c r="H4816" s="449">
        <v>0</v>
      </c>
      <c r="I4816" s="449">
        <v>0</v>
      </c>
      <c r="J4816" s="449">
        <v>0</v>
      </c>
      <c r="K4816" s="449">
        <v>0</v>
      </c>
      <c r="L4816" s="449">
        <v>0</v>
      </c>
      <c r="M4816" s="449">
        <v>0</v>
      </c>
      <c r="N4816" s="449">
        <v>0</v>
      </c>
    </row>
    <row r="4817" spans="1:14" x14ac:dyDescent="0.2">
      <c r="A4817" s="450" t="s">
        <v>859</v>
      </c>
    </row>
    <row r="4818" spans="1:14" x14ac:dyDescent="0.2">
      <c r="A4818" s="450" t="s">
        <v>860</v>
      </c>
      <c r="B4818" s="449">
        <v>0</v>
      </c>
      <c r="C4818" s="449">
        <v>0</v>
      </c>
      <c r="D4818" s="449">
        <v>0</v>
      </c>
      <c r="E4818" s="449">
        <v>0</v>
      </c>
      <c r="F4818" s="449">
        <v>0</v>
      </c>
      <c r="G4818" s="449">
        <v>0</v>
      </c>
      <c r="H4818" s="449">
        <v>0</v>
      </c>
      <c r="I4818" s="449">
        <v>0</v>
      </c>
      <c r="J4818" s="449">
        <v>0</v>
      </c>
      <c r="K4818" s="449">
        <v>0</v>
      </c>
      <c r="L4818" s="449">
        <v>0</v>
      </c>
      <c r="M4818" s="449">
        <v>0</v>
      </c>
      <c r="N4818" s="449">
        <v>0</v>
      </c>
    </row>
    <row r="4819" spans="1:14" x14ac:dyDescent="0.2">
      <c r="A4819" s="450" t="s">
        <v>861</v>
      </c>
      <c r="B4819" s="449">
        <v>0</v>
      </c>
      <c r="C4819" s="449">
        <v>0</v>
      </c>
      <c r="D4819" s="449">
        <v>0</v>
      </c>
      <c r="E4819" s="449">
        <v>0</v>
      </c>
      <c r="F4819" s="449">
        <v>0</v>
      </c>
      <c r="G4819" s="449">
        <v>0</v>
      </c>
      <c r="H4819" s="449">
        <v>0</v>
      </c>
      <c r="I4819" s="449">
        <v>0</v>
      </c>
      <c r="J4819" s="449">
        <v>0</v>
      </c>
      <c r="K4819" s="449">
        <v>0</v>
      </c>
      <c r="L4819" s="449">
        <v>0</v>
      </c>
      <c r="M4819" s="449">
        <v>0</v>
      </c>
      <c r="N4819" s="449">
        <v>0</v>
      </c>
    </row>
    <row r="4820" spans="1:14" x14ac:dyDescent="0.2">
      <c r="A4820" s="450" t="s">
        <v>2252</v>
      </c>
      <c r="B4820" s="449">
        <v>0</v>
      </c>
      <c r="C4820" s="449">
        <v>0</v>
      </c>
      <c r="D4820" s="449">
        <v>0</v>
      </c>
      <c r="E4820" s="449">
        <v>0</v>
      </c>
      <c r="F4820" s="449">
        <v>0</v>
      </c>
      <c r="G4820" s="449">
        <v>0</v>
      </c>
      <c r="H4820" s="449">
        <v>0</v>
      </c>
      <c r="I4820" s="449">
        <v>0</v>
      </c>
      <c r="J4820" s="449">
        <v>0</v>
      </c>
      <c r="K4820" s="449">
        <v>0</v>
      </c>
      <c r="L4820" s="449">
        <v>0</v>
      </c>
      <c r="M4820" s="449">
        <v>0</v>
      </c>
      <c r="N4820" s="449">
        <v>0</v>
      </c>
    </row>
    <row r="4821" spans="1:14" x14ac:dyDescent="0.2">
      <c r="A4821" s="450" t="s">
        <v>863</v>
      </c>
      <c r="B4821" s="449">
        <v>0</v>
      </c>
      <c r="C4821" s="449">
        <v>0</v>
      </c>
      <c r="D4821" s="449">
        <v>0</v>
      </c>
      <c r="E4821" s="449">
        <v>0</v>
      </c>
      <c r="F4821" s="449">
        <v>0</v>
      </c>
      <c r="G4821" s="449">
        <v>0</v>
      </c>
      <c r="H4821" s="449">
        <v>0</v>
      </c>
      <c r="I4821" s="449">
        <v>0</v>
      </c>
      <c r="J4821" s="449">
        <v>0</v>
      </c>
      <c r="K4821" s="449">
        <v>0</v>
      </c>
      <c r="L4821" s="449">
        <v>0</v>
      </c>
      <c r="M4821" s="449">
        <v>0</v>
      </c>
      <c r="N4821" s="449">
        <v>0</v>
      </c>
    </row>
    <row r="4822" spans="1:14" x14ac:dyDescent="0.2">
      <c r="A4822" s="450" t="s">
        <v>864</v>
      </c>
    </row>
    <row r="4823" spans="1:14" x14ac:dyDescent="0.2">
      <c r="A4823" s="450" t="s">
        <v>865</v>
      </c>
      <c r="B4823" s="449">
        <v>0</v>
      </c>
      <c r="C4823" s="449">
        <v>0</v>
      </c>
      <c r="D4823" s="449">
        <v>0</v>
      </c>
      <c r="E4823" s="449">
        <v>0</v>
      </c>
      <c r="F4823" s="449">
        <v>0</v>
      </c>
      <c r="G4823" s="449">
        <v>0</v>
      </c>
      <c r="H4823" s="449">
        <v>0</v>
      </c>
      <c r="I4823" s="449">
        <v>0</v>
      </c>
      <c r="J4823" s="449">
        <v>0</v>
      </c>
      <c r="K4823" s="449">
        <v>0</v>
      </c>
      <c r="L4823" s="449">
        <v>0</v>
      </c>
      <c r="M4823" s="449">
        <v>0</v>
      </c>
      <c r="N4823" s="449">
        <v>0</v>
      </c>
    </row>
    <row r="4824" spans="1:14" x14ac:dyDescent="0.2">
      <c r="A4824" s="450" t="s">
        <v>866</v>
      </c>
      <c r="B4824" s="449">
        <v>0</v>
      </c>
      <c r="C4824" s="449">
        <v>0</v>
      </c>
      <c r="D4824" s="449">
        <v>0</v>
      </c>
      <c r="E4824" s="449">
        <v>0</v>
      </c>
      <c r="F4824" s="449">
        <v>0</v>
      </c>
      <c r="G4824" s="449">
        <v>0</v>
      </c>
      <c r="H4824" s="449">
        <v>0</v>
      </c>
      <c r="I4824" s="449">
        <v>0</v>
      </c>
      <c r="J4824" s="449">
        <v>0</v>
      </c>
      <c r="K4824" s="449">
        <v>0</v>
      </c>
      <c r="L4824" s="449">
        <v>0</v>
      </c>
      <c r="M4824" s="449">
        <v>0</v>
      </c>
      <c r="N4824" s="449">
        <v>0</v>
      </c>
    </row>
    <row r="4825" spans="1:14" x14ac:dyDescent="0.2">
      <c r="A4825" s="450" t="s">
        <v>867</v>
      </c>
      <c r="B4825" s="449">
        <v>0</v>
      </c>
      <c r="C4825" s="449">
        <v>0</v>
      </c>
      <c r="D4825" s="449">
        <v>0</v>
      </c>
      <c r="E4825" s="449">
        <v>0</v>
      </c>
      <c r="F4825" s="449">
        <v>0</v>
      </c>
      <c r="G4825" s="449">
        <v>0</v>
      </c>
      <c r="H4825" s="449">
        <v>0</v>
      </c>
      <c r="I4825" s="449">
        <v>0</v>
      </c>
      <c r="J4825" s="449">
        <v>0</v>
      </c>
      <c r="K4825" s="449">
        <v>0</v>
      </c>
      <c r="L4825" s="449">
        <v>0</v>
      </c>
      <c r="M4825" s="449">
        <v>0</v>
      </c>
      <c r="N4825" s="449">
        <v>0</v>
      </c>
    </row>
    <row r="4826" spans="1:14" x14ac:dyDescent="0.2">
      <c r="A4826" s="450" t="s">
        <v>868</v>
      </c>
      <c r="B4826" s="449">
        <v>0</v>
      </c>
      <c r="C4826" s="449">
        <v>0</v>
      </c>
      <c r="D4826" s="449">
        <v>0</v>
      </c>
      <c r="E4826" s="449">
        <v>0</v>
      </c>
      <c r="F4826" s="449">
        <v>0</v>
      </c>
      <c r="G4826" s="449">
        <v>0</v>
      </c>
      <c r="H4826" s="449">
        <v>0</v>
      </c>
      <c r="I4826" s="449">
        <v>0</v>
      </c>
      <c r="J4826" s="449">
        <v>0</v>
      </c>
      <c r="K4826" s="449">
        <v>0</v>
      </c>
      <c r="L4826" s="449">
        <v>0</v>
      </c>
      <c r="M4826" s="449">
        <v>0</v>
      </c>
      <c r="N4826" s="449">
        <v>0</v>
      </c>
    </row>
    <row r="4827" spans="1:14" x14ac:dyDescent="0.2">
      <c r="A4827" s="450" t="s">
        <v>869</v>
      </c>
    </row>
    <row r="4828" spans="1:14" x14ac:dyDescent="0.2">
      <c r="A4828" s="450" t="s">
        <v>870</v>
      </c>
      <c r="B4828" s="449">
        <v>0</v>
      </c>
      <c r="C4828" s="449">
        <v>0</v>
      </c>
      <c r="D4828" s="449">
        <v>0</v>
      </c>
      <c r="E4828" s="449">
        <v>0</v>
      </c>
      <c r="F4828" s="449">
        <v>0</v>
      </c>
      <c r="G4828" s="449">
        <v>0</v>
      </c>
      <c r="H4828" s="449">
        <v>0</v>
      </c>
      <c r="I4828" s="449">
        <v>0</v>
      </c>
      <c r="J4828" s="449">
        <v>0</v>
      </c>
      <c r="K4828" s="449">
        <v>0</v>
      </c>
      <c r="L4828" s="449">
        <v>0</v>
      </c>
      <c r="M4828" s="449">
        <v>0</v>
      </c>
      <c r="N4828" s="449">
        <v>0</v>
      </c>
    </row>
    <row r="4829" spans="1:14" x14ac:dyDescent="0.2">
      <c r="A4829" s="450" t="s">
        <v>871</v>
      </c>
      <c r="B4829" s="449">
        <v>0</v>
      </c>
      <c r="C4829" s="449">
        <v>0</v>
      </c>
      <c r="D4829" s="449">
        <v>0</v>
      </c>
      <c r="E4829" s="449">
        <v>0</v>
      </c>
      <c r="F4829" s="449">
        <v>0</v>
      </c>
      <c r="G4829" s="449">
        <v>0</v>
      </c>
      <c r="H4829" s="449">
        <v>0</v>
      </c>
      <c r="I4829" s="449">
        <v>0</v>
      </c>
      <c r="J4829" s="449">
        <v>0</v>
      </c>
      <c r="K4829" s="449">
        <v>0</v>
      </c>
      <c r="L4829" s="449">
        <v>0</v>
      </c>
      <c r="M4829" s="449">
        <v>0</v>
      </c>
      <c r="N4829" s="449">
        <v>0</v>
      </c>
    </row>
    <row r="4830" spans="1:14" x14ac:dyDescent="0.2">
      <c r="A4830" s="450" t="s">
        <v>872</v>
      </c>
      <c r="B4830" s="449">
        <v>0</v>
      </c>
      <c r="C4830" s="449">
        <v>0</v>
      </c>
      <c r="D4830" s="449">
        <v>0</v>
      </c>
      <c r="E4830" s="449">
        <v>0</v>
      </c>
      <c r="F4830" s="449">
        <v>0</v>
      </c>
      <c r="G4830" s="449">
        <v>0</v>
      </c>
      <c r="H4830" s="449">
        <v>0</v>
      </c>
      <c r="I4830" s="449">
        <v>0</v>
      </c>
      <c r="J4830" s="449">
        <v>0</v>
      </c>
      <c r="K4830" s="449">
        <v>0</v>
      </c>
      <c r="L4830" s="449">
        <v>0</v>
      </c>
      <c r="M4830" s="449">
        <v>0</v>
      </c>
      <c r="N4830" s="449">
        <v>0</v>
      </c>
    </row>
    <row r="4831" spans="1:14" x14ac:dyDescent="0.2">
      <c r="A4831" s="450" t="s">
        <v>873</v>
      </c>
      <c r="B4831" s="449">
        <v>0</v>
      </c>
      <c r="C4831" s="449">
        <v>0</v>
      </c>
      <c r="D4831" s="449">
        <v>0</v>
      </c>
      <c r="E4831" s="449">
        <v>0</v>
      </c>
      <c r="F4831" s="449">
        <v>0</v>
      </c>
      <c r="G4831" s="449">
        <v>0</v>
      </c>
      <c r="H4831" s="449">
        <v>0</v>
      </c>
      <c r="I4831" s="449">
        <v>0</v>
      </c>
      <c r="J4831" s="449">
        <v>0</v>
      </c>
      <c r="K4831" s="449">
        <v>0</v>
      </c>
      <c r="L4831" s="449">
        <v>0</v>
      </c>
      <c r="M4831" s="449">
        <v>0</v>
      </c>
      <c r="N4831" s="449">
        <v>0</v>
      </c>
    </row>
    <row r="4832" spans="1:14" x14ac:dyDescent="0.2">
      <c r="A4832" s="450" t="s">
        <v>874</v>
      </c>
    </row>
    <row r="4833" spans="1:14" x14ac:dyDescent="0.2">
      <c r="A4833" s="450" t="s">
        <v>875</v>
      </c>
      <c r="B4833" s="449">
        <v>0</v>
      </c>
      <c r="C4833" s="449">
        <v>0</v>
      </c>
      <c r="D4833" s="449">
        <v>0</v>
      </c>
      <c r="E4833" s="449">
        <v>0</v>
      </c>
      <c r="F4833" s="449">
        <v>0</v>
      </c>
      <c r="G4833" s="449">
        <v>0</v>
      </c>
      <c r="H4833" s="449">
        <v>0</v>
      </c>
      <c r="I4833" s="449">
        <v>0</v>
      </c>
      <c r="J4833" s="449">
        <v>0</v>
      </c>
      <c r="K4833" s="449">
        <v>0</v>
      </c>
      <c r="L4833" s="449">
        <v>0</v>
      </c>
      <c r="M4833" s="449">
        <v>0</v>
      </c>
      <c r="N4833" s="449">
        <v>0</v>
      </c>
    </row>
    <row r="4834" spans="1:14" x14ac:dyDescent="0.2">
      <c r="A4834" s="450" t="s">
        <v>876</v>
      </c>
    </row>
    <row r="4835" spans="1:14" x14ac:dyDescent="0.2">
      <c r="A4835" s="450" t="s">
        <v>877</v>
      </c>
      <c r="B4835" s="449">
        <v>0</v>
      </c>
      <c r="C4835" s="449">
        <v>0</v>
      </c>
      <c r="D4835" s="449">
        <v>0</v>
      </c>
      <c r="E4835" s="449">
        <v>0</v>
      </c>
      <c r="F4835" s="449">
        <v>0</v>
      </c>
      <c r="G4835" s="449">
        <v>0</v>
      </c>
      <c r="H4835" s="449">
        <v>0</v>
      </c>
      <c r="I4835" s="449">
        <v>0</v>
      </c>
      <c r="J4835" s="449">
        <v>0</v>
      </c>
      <c r="K4835" s="449">
        <v>0</v>
      </c>
      <c r="L4835" s="449">
        <v>0</v>
      </c>
      <c r="M4835" s="449">
        <v>0</v>
      </c>
      <c r="N4835" s="449">
        <v>0</v>
      </c>
    </row>
    <row r="4836" spans="1:14" x14ac:dyDescent="0.2">
      <c r="A4836" s="450" t="s">
        <v>878</v>
      </c>
      <c r="B4836" s="449">
        <v>0</v>
      </c>
      <c r="C4836" s="449">
        <v>0</v>
      </c>
      <c r="D4836" s="449">
        <v>0</v>
      </c>
      <c r="E4836" s="449">
        <v>0</v>
      </c>
      <c r="F4836" s="449">
        <v>0</v>
      </c>
      <c r="G4836" s="449">
        <v>0</v>
      </c>
      <c r="H4836" s="449">
        <v>0</v>
      </c>
      <c r="I4836" s="449">
        <v>0</v>
      </c>
      <c r="J4836" s="449">
        <v>0</v>
      </c>
      <c r="K4836" s="449">
        <v>0</v>
      </c>
      <c r="L4836" s="449">
        <v>0</v>
      </c>
      <c r="M4836" s="449">
        <v>0</v>
      </c>
      <c r="N4836" s="449">
        <v>0</v>
      </c>
    </row>
    <row r="4837" spans="1:14" x14ac:dyDescent="0.2">
      <c r="A4837" s="450" t="s">
        <v>2253</v>
      </c>
      <c r="B4837" s="449">
        <v>0</v>
      </c>
      <c r="C4837" s="449">
        <v>0</v>
      </c>
      <c r="D4837" s="449">
        <v>0</v>
      </c>
      <c r="E4837" s="449">
        <v>0</v>
      </c>
      <c r="F4837" s="449">
        <v>0</v>
      </c>
      <c r="G4837" s="449">
        <v>0</v>
      </c>
      <c r="H4837" s="449">
        <v>0</v>
      </c>
      <c r="I4837" s="449">
        <v>0</v>
      </c>
      <c r="J4837" s="449">
        <v>0</v>
      </c>
      <c r="K4837" s="449">
        <v>0</v>
      </c>
      <c r="L4837" s="449">
        <v>0</v>
      </c>
      <c r="M4837" s="449">
        <v>0</v>
      </c>
      <c r="N4837" s="449">
        <v>0</v>
      </c>
    </row>
    <row r="4838" spans="1:14" x14ac:dyDescent="0.2">
      <c r="A4838" s="450" t="s">
        <v>880</v>
      </c>
    </row>
    <row r="4839" spans="1:14" x14ac:dyDescent="0.2">
      <c r="A4839" s="450" t="s">
        <v>881</v>
      </c>
      <c r="B4839" s="449">
        <v>0</v>
      </c>
      <c r="C4839" s="449">
        <v>0</v>
      </c>
      <c r="D4839" s="449">
        <v>0</v>
      </c>
      <c r="E4839" s="449">
        <v>0</v>
      </c>
      <c r="F4839" s="449">
        <v>0</v>
      </c>
      <c r="G4839" s="449">
        <v>0</v>
      </c>
      <c r="H4839" s="449">
        <v>0</v>
      </c>
      <c r="I4839" s="449">
        <v>0</v>
      </c>
      <c r="J4839" s="449">
        <v>0</v>
      </c>
      <c r="K4839" s="449">
        <v>0</v>
      </c>
      <c r="L4839" s="449">
        <v>0</v>
      </c>
      <c r="M4839" s="449">
        <v>0</v>
      </c>
      <c r="N4839" s="449">
        <v>0</v>
      </c>
    </row>
    <row r="4840" spans="1:14" x14ac:dyDescent="0.2">
      <c r="A4840" s="450" t="s">
        <v>882</v>
      </c>
    </row>
    <row r="4841" spans="1:14" x14ac:dyDescent="0.2">
      <c r="A4841" s="450" t="s">
        <v>883</v>
      </c>
      <c r="B4841" s="449">
        <v>0</v>
      </c>
      <c r="C4841" s="449">
        <v>0</v>
      </c>
      <c r="D4841" s="449">
        <v>0</v>
      </c>
      <c r="E4841" s="449">
        <v>0</v>
      </c>
      <c r="F4841" s="449">
        <v>0</v>
      </c>
      <c r="G4841" s="449">
        <v>0</v>
      </c>
      <c r="H4841" s="449">
        <v>0</v>
      </c>
      <c r="I4841" s="449">
        <v>0</v>
      </c>
      <c r="J4841" s="449">
        <v>0</v>
      </c>
      <c r="K4841" s="449">
        <v>0</v>
      </c>
      <c r="L4841" s="449">
        <v>0</v>
      </c>
      <c r="M4841" s="449">
        <v>0</v>
      </c>
      <c r="N4841" s="449">
        <v>0</v>
      </c>
    </row>
    <row r="4842" spans="1:14" x14ac:dyDescent="0.2">
      <c r="A4842" s="450" t="s">
        <v>884</v>
      </c>
      <c r="B4842" s="449">
        <v>0</v>
      </c>
      <c r="C4842" s="449">
        <v>0</v>
      </c>
      <c r="D4842" s="449">
        <v>0</v>
      </c>
      <c r="E4842" s="449">
        <v>0</v>
      </c>
      <c r="F4842" s="449">
        <v>0</v>
      </c>
      <c r="G4842" s="449">
        <v>0</v>
      </c>
      <c r="H4842" s="449">
        <v>0</v>
      </c>
      <c r="I4842" s="449">
        <v>0</v>
      </c>
      <c r="J4842" s="449">
        <v>0</v>
      </c>
      <c r="K4842" s="449">
        <v>0</v>
      </c>
      <c r="L4842" s="449">
        <v>0</v>
      </c>
      <c r="M4842" s="449">
        <v>0</v>
      </c>
      <c r="N4842" s="449">
        <v>0</v>
      </c>
    </row>
    <row r="4843" spans="1:14" x14ac:dyDescent="0.2">
      <c r="A4843" s="454" t="s">
        <v>885</v>
      </c>
      <c r="B4843" s="449">
        <v>0</v>
      </c>
      <c r="C4843" s="449">
        <v>0</v>
      </c>
      <c r="D4843" s="449">
        <v>0</v>
      </c>
      <c r="E4843" s="449">
        <v>0</v>
      </c>
      <c r="F4843" s="449">
        <v>0</v>
      </c>
      <c r="G4843" s="449">
        <v>0</v>
      </c>
      <c r="H4843" s="449">
        <v>0</v>
      </c>
      <c r="I4843" s="449">
        <v>0</v>
      </c>
      <c r="J4843" s="449">
        <v>0</v>
      </c>
      <c r="K4843" s="449">
        <v>0</v>
      </c>
      <c r="L4843" s="449">
        <v>0</v>
      </c>
      <c r="M4843" s="449">
        <v>0</v>
      </c>
      <c r="N4843" s="449">
        <v>0</v>
      </c>
    </row>
    <row r="4844" spans="1:14" x14ac:dyDescent="0.2">
      <c r="A4844" s="450" t="s">
        <v>2254</v>
      </c>
      <c r="B4844" s="449">
        <v>0</v>
      </c>
      <c r="C4844" s="449">
        <v>0</v>
      </c>
      <c r="D4844" s="449">
        <v>0</v>
      </c>
      <c r="E4844" s="449">
        <v>0</v>
      </c>
      <c r="F4844" s="449">
        <v>0</v>
      </c>
      <c r="G4844" s="449">
        <v>0</v>
      </c>
      <c r="H4844" s="449">
        <v>0</v>
      </c>
      <c r="I4844" s="449">
        <v>0</v>
      </c>
      <c r="J4844" s="449">
        <v>0</v>
      </c>
      <c r="K4844" s="449">
        <v>0</v>
      </c>
      <c r="L4844" s="449">
        <v>0</v>
      </c>
      <c r="M4844" s="449">
        <v>0</v>
      </c>
      <c r="N4844" s="449">
        <v>0</v>
      </c>
    </row>
    <row r="4845" spans="1:14" x14ac:dyDescent="0.2">
      <c r="A4845" s="450" t="s">
        <v>887</v>
      </c>
    </row>
    <row r="4846" spans="1:14" x14ac:dyDescent="0.2">
      <c r="A4846" s="450" t="s">
        <v>888</v>
      </c>
      <c r="B4846" s="449">
        <v>0</v>
      </c>
      <c r="C4846" s="449">
        <v>0</v>
      </c>
      <c r="D4846" s="449">
        <v>0</v>
      </c>
      <c r="E4846" s="449">
        <v>0</v>
      </c>
      <c r="F4846" s="449">
        <v>0</v>
      </c>
      <c r="G4846" s="449">
        <v>0</v>
      </c>
      <c r="H4846" s="449">
        <v>0</v>
      </c>
      <c r="I4846" s="449">
        <v>0</v>
      </c>
      <c r="J4846" s="449">
        <v>0</v>
      </c>
      <c r="K4846" s="449">
        <v>0</v>
      </c>
      <c r="L4846" s="449">
        <v>0</v>
      </c>
      <c r="M4846" s="449">
        <v>0</v>
      </c>
      <c r="N4846" s="449">
        <v>0</v>
      </c>
    </row>
    <row r="4847" spans="1:14" x14ac:dyDescent="0.2">
      <c r="A4847" s="450" t="s">
        <v>889</v>
      </c>
    </row>
    <row r="4848" spans="1:14" x14ac:dyDescent="0.2">
      <c r="A4848" s="450" t="s">
        <v>890</v>
      </c>
      <c r="B4848" s="449">
        <v>0</v>
      </c>
      <c r="C4848" s="449">
        <v>0</v>
      </c>
      <c r="D4848" s="449">
        <v>0</v>
      </c>
      <c r="E4848" s="449">
        <v>0</v>
      </c>
      <c r="F4848" s="449">
        <v>0</v>
      </c>
      <c r="G4848" s="449">
        <v>0</v>
      </c>
      <c r="H4848" s="449">
        <v>0</v>
      </c>
      <c r="I4848" s="449">
        <v>0</v>
      </c>
      <c r="J4848" s="449">
        <v>0</v>
      </c>
      <c r="K4848" s="449">
        <v>0</v>
      </c>
      <c r="L4848" s="449">
        <v>0</v>
      </c>
      <c r="M4848" s="449">
        <v>0</v>
      </c>
      <c r="N4848" s="449">
        <v>0</v>
      </c>
    </row>
    <row r="4849" spans="1:14" x14ac:dyDescent="0.2">
      <c r="A4849" s="450" t="s">
        <v>891</v>
      </c>
    </row>
    <row r="4850" spans="1:14" x14ac:dyDescent="0.2">
      <c r="A4850" s="450" t="s">
        <v>892</v>
      </c>
      <c r="B4850" s="449">
        <v>0</v>
      </c>
      <c r="C4850" s="449">
        <v>0</v>
      </c>
      <c r="D4850" s="449">
        <v>0</v>
      </c>
      <c r="E4850" s="449">
        <v>0</v>
      </c>
      <c r="F4850" s="449">
        <v>0</v>
      </c>
      <c r="G4850" s="449">
        <v>0</v>
      </c>
      <c r="H4850" s="449">
        <v>0</v>
      </c>
      <c r="I4850" s="449">
        <v>0</v>
      </c>
      <c r="J4850" s="449">
        <v>0</v>
      </c>
      <c r="K4850" s="449">
        <v>0</v>
      </c>
      <c r="L4850" s="449">
        <v>0</v>
      </c>
      <c r="M4850" s="449">
        <v>0</v>
      </c>
      <c r="N4850" s="449">
        <v>0</v>
      </c>
    </row>
    <row r="4851" spans="1:14" x14ac:dyDescent="0.2">
      <c r="A4851" s="450" t="s">
        <v>893</v>
      </c>
    </row>
    <row r="4852" spans="1:14" x14ac:dyDescent="0.2">
      <c r="A4852" s="450" t="s">
        <v>2255</v>
      </c>
      <c r="B4852" s="449">
        <v>0</v>
      </c>
      <c r="C4852" s="449">
        <v>0</v>
      </c>
      <c r="D4852" s="449">
        <v>0</v>
      </c>
      <c r="E4852" s="449">
        <v>0</v>
      </c>
      <c r="F4852" s="449">
        <v>0</v>
      </c>
      <c r="G4852" s="449">
        <v>0</v>
      </c>
      <c r="H4852" s="449">
        <v>0</v>
      </c>
      <c r="I4852" s="449">
        <v>0</v>
      </c>
      <c r="J4852" s="449">
        <v>0</v>
      </c>
      <c r="K4852" s="449">
        <v>0</v>
      </c>
      <c r="L4852" s="449">
        <v>0</v>
      </c>
      <c r="M4852" s="449">
        <v>0</v>
      </c>
      <c r="N4852" s="449">
        <v>0</v>
      </c>
    </row>
    <row r="4853" spans="1:14" x14ac:dyDescent="0.2">
      <c r="A4853" s="450" t="s">
        <v>2256</v>
      </c>
      <c r="B4853" s="449">
        <v>0</v>
      </c>
      <c r="C4853" s="449">
        <v>0</v>
      </c>
      <c r="D4853" s="449">
        <v>0</v>
      </c>
      <c r="E4853" s="449">
        <v>0</v>
      </c>
      <c r="F4853" s="449">
        <v>0</v>
      </c>
      <c r="G4853" s="449">
        <v>0</v>
      </c>
      <c r="H4853" s="449">
        <v>0</v>
      </c>
      <c r="I4853" s="449">
        <v>0</v>
      </c>
      <c r="J4853" s="449">
        <v>0</v>
      </c>
      <c r="K4853" s="449">
        <v>0</v>
      </c>
      <c r="L4853" s="449">
        <v>0</v>
      </c>
      <c r="M4853" s="449">
        <v>0</v>
      </c>
      <c r="N4853" s="449">
        <v>0</v>
      </c>
    </row>
    <row r="4854" spans="1:14" x14ac:dyDescent="0.2">
      <c r="A4854" s="450" t="s">
        <v>896</v>
      </c>
    </row>
    <row r="4855" spans="1:14" x14ac:dyDescent="0.2">
      <c r="A4855" s="450" t="s">
        <v>897</v>
      </c>
      <c r="B4855" s="449">
        <v>0</v>
      </c>
      <c r="C4855" s="449">
        <v>0</v>
      </c>
      <c r="D4855" s="449">
        <v>0</v>
      </c>
      <c r="E4855" s="449">
        <v>0</v>
      </c>
      <c r="F4855" s="449">
        <v>0</v>
      </c>
      <c r="G4855" s="449">
        <v>0</v>
      </c>
      <c r="H4855" s="449">
        <v>0</v>
      </c>
      <c r="I4855" s="449">
        <v>0</v>
      </c>
      <c r="J4855" s="449">
        <v>0</v>
      </c>
      <c r="K4855" s="449">
        <v>0</v>
      </c>
      <c r="L4855" s="449">
        <v>0</v>
      </c>
      <c r="M4855" s="449">
        <v>0</v>
      </c>
      <c r="N4855" s="449">
        <v>0</v>
      </c>
    </row>
    <row r="4856" spans="1:14" x14ac:dyDescent="0.2">
      <c r="A4856" s="450" t="s">
        <v>898</v>
      </c>
    </row>
    <row r="4857" spans="1:14" x14ac:dyDescent="0.2">
      <c r="A4857" s="450" t="s">
        <v>899</v>
      </c>
      <c r="B4857" s="449">
        <v>0</v>
      </c>
      <c r="C4857" s="449">
        <v>0</v>
      </c>
      <c r="D4857" s="449">
        <v>0</v>
      </c>
      <c r="E4857" s="449">
        <v>0</v>
      </c>
      <c r="F4857" s="449">
        <v>0</v>
      </c>
      <c r="G4857" s="449">
        <v>0</v>
      </c>
      <c r="H4857" s="449">
        <v>0</v>
      </c>
      <c r="I4857" s="449">
        <v>0</v>
      </c>
      <c r="J4857" s="449">
        <v>0</v>
      </c>
      <c r="K4857" s="449">
        <v>0</v>
      </c>
      <c r="L4857" s="449">
        <v>0</v>
      </c>
      <c r="M4857" s="449">
        <v>0</v>
      </c>
      <c r="N4857" s="449">
        <v>0</v>
      </c>
    </row>
    <row r="4858" spans="1:14" x14ac:dyDescent="0.2">
      <c r="A4858" s="450" t="s">
        <v>900</v>
      </c>
    </row>
    <row r="4859" spans="1:14" x14ac:dyDescent="0.2">
      <c r="A4859" s="450" t="s">
        <v>901</v>
      </c>
    </row>
    <row r="4860" spans="1:14" x14ac:dyDescent="0.2">
      <c r="A4860" s="450" t="s">
        <v>902</v>
      </c>
      <c r="B4860" s="449">
        <v>0</v>
      </c>
      <c r="C4860" s="449">
        <v>0</v>
      </c>
      <c r="D4860" s="449">
        <v>0</v>
      </c>
      <c r="E4860" s="449">
        <v>0</v>
      </c>
      <c r="F4860" s="449">
        <v>0</v>
      </c>
      <c r="G4860" s="449">
        <v>0</v>
      </c>
      <c r="H4860" s="449">
        <v>0</v>
      </c>
      <c r="I4860" s="449">
        <v>0</v>
      </c>
      <c r="J4860" s="449">
        <v>0</v>
      </c>
      <c r="K4860" s="449">
        <v>0</v>
      </c>
      <c r="L4860" s="449">
        <v>0</v>
      </c>
      <c r="M4860" s="449">
        <v>0</v>
      </c>
      <c r="N4860" s="449">
        <v>0</v>
      </c>
    </row>
    <row r="4861" spans="1:14" x14ac:dyDescent="0.2">
      <c r="A4861" s="450" t="s">
        <v>903</v>
      </c>
    </row>
    <row r="4862" spans="1:14" x14ac:dyDescent="0.2">
      <c r="A4862" s="450" t="s">
        <v>904</v>
      </c>
      <c r="B4862" s="449">
        <v>0</v>
      </c>
      <c r="C4862" s="449">
        <v>0</v>
      </c>
      <c r="D4862" s="449">
        <v>0</v>
      </c>
      <c r="E4862" s="449">
        <v>0</v>
      </c>
      <c r="F4862" s="449">
        <v>0</v>
      </c>
      <c r="G4862" s="449">
        <v>0</v>
      </c>
      <c r="H4862" s="449">
        <v>0</v>
      </c>
      <c r="I4862" s="449">
        <v>0</v>
      </c>
      <c r="J4862" s="449">
        <v>0</v>
      </c>
      <c r="K4862" s="449">
        <v>0</v>
      </c>
      <c r="L4862" s="449">
        <v>0</v>
      </c>
      <c r="M4862" s="449">
        <v>0</v>
      </c>
      <c r="N4862" s="449">
        <v>0</v>
      </c>
    </row>
    <row r="4863" spans="1:14" x14ac:dyDescent="0.2">
      <c r="A4863" s="450" t="s">
        <v>905</v>
      </c>
      <c r="B4863" s="449">
        <v>0</v>
      </c>
      <c r="C4863" s="449">
        <v>0</v>
      </c>
      <c r="D4863" s="449">
        <v>0</v>
      </c>
      <c r="E4863" s="449">
        <v>0</v>
      </c>
      <c r="F4863" s="449">
        <v>0</v>
      </c>
      <c r="G4863" s="449">
        <v>0</v>
      </c>
      <c r="H4863" s="449">
        <v>0</v>
      </c>
      <c r="I4863" s="449">
        <v>0</v>
      </c>
      <c r="J4863" s="449">
        <v>0</v>
      </c>
      <c r="K4863" s="449">
        <v>0</v>
      </c>
      <c r="L4863" s="449">
        <v>0</v>
      </c>
      <c r="M4863" s="449">
        <v>0</v>
      </c>
      <c r="N4863" s="449">
        <v>0</v>
      </c>
    </row>
    <row r="4864" spans="1:14" x14ac:dyDescent="0.2">
      <c r="A4864" s="450" t="s">
        <v>906</v>
      </c>
      <c r="B4864" s="449">
        <v>0</v>
      </c>
      <c r="C4864" s="449">
        <v>0</v>
      </c>
      <c r="D4864" s="449">
        <v>0</v>
      </c>
      <c r="E4864" s="449">
        <v>0</v>
      </c>
      <c r="F4864" s="449">
        <v>0</v>
      </c>
      <c r="G4864" s="449">
        <v>0</v>
      </c>
      <c r="H4864" s="449">
        <v>0</v>
      </c>
      <c r="I4864" s="449">
        <v>0</v>
      </c>
      <c r="J4864" s="449">
        <v>0</v>
      </c>
      <c r="K4864" s="449">
        <v>0</v>
      </c>
      <c r="L4864" s="449">
        <v>0</v>
      </c>
      <c r="M4864" s="449">
        <v>0</v>
      </c>
      <c r="N4864" s="449">
        <v>0</v>
      </c>
    </row>
    <row r="4865" spans="1:14" x14ac:dyDescent="0.2">
      <c r="A4865" s="450" t="s">
        <v>907</v>
      </c>
      <c r="B4865" s="449">
        <v>0</v>
      </c>
      <c r="C4865" s="449">
        <v>0</v>
      </c>
      <c r="D4865" s="449">
        <v>0</v>
      </c>
      <c r="E4865" s="449">
        <v>0</v>
      </c>
      <c r="F4865" s="449">
        <v>0</v>
      </c>
      <c r="G4865" s="449">
        <v>0</v>
      </c>
      <c r="H4865" s="449">
        <v>0</v>
      </c>
      <c r="I4865" s="449">
        <v>0</v>
      </c>
      <c r="J4865" s="449">
        <v>0</v>
      </c>
      <c r="K4865" s="449">
        <v>0</v>
      </c>
      <c r="L4865" s="449">
        <v>0</v>
      </c>
      <c r="M4865" s="449">
        <v>0</v>
      </c>
      <c r="N4865" s="449">
        <v>0</v>
      </c>
    </row>
    <row r="4866" spans="1:14" x14ac:dyDescent="0.2">
      <c r="A4866" s="450" t="s">
        <v>2257</v>
      </c>
      <c r="B4866" s="449">
        <v>0</v>
      </c>
      <c r="C4866" s="449">
        <v>0</v>
      </c>
      <c r="D4866" s="449">
        <v>0</v>
      </c>
      <c r="E4866" s="449">
        <v>0</v>
      </c>
      <c r="F4866" s="449">
        <v>0</v>
      </c>
      <c r="G4866" s="449">
        <v>0</v>
      </c>
      <c r="H4866" s="449">
        <v>0</v>
      </c>
      <c r="I4866" s="449">
        <v>0</v>
      </c>
      <c r="J4866" s="449">
        <v>0</v>
      </c>
      <c r="K4866" s="449">
        <v>0</v>
      </c>
      <c r="L4866" s="449">
        <v>0</v>
      </c>
      <c r="M4866" s="449">
        <v>0</v>
      </c>
      <c r="N4866" s="449">
        <v>0</v>
      </c>
    </row>
    <row r="4867" spans="1:14" x14ac:dyDescent="0.2">
      <c r="A4867" s="450" t="s">
        <v>909</v>
      </c>
    </row>
    <row r="4868" spans="1:14" x14ac:dyDescent="0.2">
      <c r="A4868" s="450" t="s">
        <v>910</v>
      </c>
      <c r="B4868" s="449">
        <v>0</v>
      </c>
      <c r="C4868" s="449">
        <v>0</v>
      </c>
      <c r="D4868" s="449">
        <v>0</v>
      </c>
      <c r="E4868" s="449">
        <v>0</v>
      </c>
      <c r="F4868" s="449">
        <v>0</v>
      </c>
      <c r="G4868" s="449">
        <v>0</v>
      </c>
      <c r="H4868" s="449">
        <v>0</v>
      </c>
      <c r="I4868" s="449">
        <v>0</v>
      </c>
      <c r="J4868" s="449">
        <v>0</v>
      </c>
      <c r="K4868" s="449">
        <v>0</v>
      </c>
      <c r="L4868" s="449">
        <v>0</v>
      </c>
      <c r="M4868" s="449">
        <v>0</v>
      </c>
      <c r="N4868" s="449">
        <v>0</v>
      </c>
    </row>
    <row r="4869" spans="1:14" x14ac:dyDescent="0.2">
      <c r="A4869" s="450" t="s">
        <v>911</v>
      </c>
      <c r="B4869" s="449">
        <v>0</v>
      </c>
      <c r="C4869" s="449">
        <v>0</v>
      </c>
      <c r="D4869" s="449">
        <v>0</v>
      </c>
      <c r="E4869" s="449">
        <v>0</v>
      </c>
      <c r="F4869" s="449">
        <v>0</v>
      </c>
      <c r="G4869" s="449">
        <v>0</v>
      </c>
      <c r="H4869" s="449">
        <v>0</v>
      </c>
      <c r="I4869" s="449">
        <v>0</v>
      </c>
      <c r="J4869" s="449">
        <v>0</v>
      </c>
      <c r="K4869" s="449">
        <v>0</v>
      </c>
      <c r="L4869" s="449">
        <v>0</v>
      </c>
      <c r="M4869" s="449">
        <v>0</v>
      </c>
      <c r="N4869" s="449">
        <v>0</v>
      </c>
    </row>
    <row r="4870" spans="1:14" x14ac:dyDescent="0.2">
      <c r="A4870" s="455" t="s">
        <v>912</v>
      </c>
      <c r="B4870" s="449">
        <v>0</v>
      </c>
      <c r="C4870" s="449">
        <v>0</v>
      </c>
      <c r="D4870" s="449">
        <v>0</v>
      </c>
      <c r="E4870" s="449">
        <v>0</v>
      </c>
      <c r="F4870" s="449">
        <v>0</v>
      </c>
      <c r="G4870" s="449">
        <v>0</v>
      </c>
      <c r="H4870" s="449">
        <v>0</v>
      </c>
      <c r="I4870" s="449">
        <v>0</v>
      </c>
      <c r="J4870" s="449">
        <v>0</v>
      </c>
      <c r="K4870" s="449">
        <v>0</v>
      </c>
      <c r="L4870" s="449">
        <v>0</v>
      </c>
      <c r="M4870" s="449">
        <v>0</v>
      </c>
      <c r="N4870" s="449">
        <v>0</v>
      </c>
    </row>
    <row r="4871" spans="1:14" x14ac:dyDescent="0.2">
      <c r="A4871" s="450" t="s">
        <v>913</v>
      </c>
    </row>
    <row r="4872" spans="1:14" x14ac:dyDescent="0.2">
      <c r="A4872" s="455" t="s">
        <v>914</v>
      </c>
      <c r="B4872" s="449">
        <v>0</v>
      </c>
      <c r="C4872" s="449">
        <v>0</v>
      </c>
      <c r="D4872" s="449">
        <v>0</v>
      </c>
      <c r="E4872" s="449">
        <v>0</v>
      </c>
      <c r="F4872" s="449">
        <v>0</v>
      </c>
      <c r="G4872" s="449">
        <v>0</v>
      </c>
      <c r="H4872" s="449">
        <v>0</v>
      </c>
      <c r="I4872" s="449">
        <v>0</v>
      </c>
      <c r="J4872" s="449">
        <v>0</v>
      </c>
      <c r="K4872" s="449">
        <v>0</v>
      </c>
      <c r="L4872" s="449">
        <v>0</v>
      </c>
      <c r="M4872" s="449">
        <v>0</v>
      </c>
      <c r="N4872" s="449">
        <v>0</v>
      </c>
    </row>
    <row r="4873" spans="1:14" x14ac:dyDescent="0.2">
      <c r="A4873" s="450" t="s">
        <v>915</v>
      </c>
    </row>
    <row r="4874" spans="1:14" x14ac:dyDescent="0.2">
      <c r="A4874" s="450" t="s">
        <v>916</v>
      </c>
    </row>
    <row r="4875" spans="1:14" x14ac:dyDescent="0.2">
      <c r="A4875" s="450" t="s">
        <v>917</v>
      </c>
      <c r="B4875" s="449">
        <v>0</v>
      </c>
      <c r="C4875" s="449">
        <v>0</v>
      </c>
      <c r="D4875" s="449">
        <v>0</v>
      </c>
      <c r="E4875" s="449">
        <v>0</v>
      </c>
      <c r="F4875" s="449">
        <v>0</v>
      </c>
      <c r="G4875" s="449">
        <v>0</v>
      </c>
      <c r="H4875" s="449">
        <v>0</v>
      </c>
      <c r="I4875" s="449">
        <v>0</v>
      </c>
      <c r="J4875" s="449">
        <v>0</v>
      </c>
      <c r="K4875" s="449">
        <v>0</v>
      </c>
      <c r="L4875" s="449">
        <v>0</v>
      </c>
      <c r="M4875" s="449">
        <v>0</v>
      </c>
      <c r="N4875" s="449">
        <v>0</v>
      </c>
    </row>
    <row r="4876" spans="1:14" x14ac:dyDescent="0.2">
      <c r="A4876" s="450" t="s">
        <v>918</v>
      </c>
      <c r="B4876" s="449">
        <v>0</v>
      </c>
      <c r="C4876" s="449">
        <v>0</v>
      </c>
      <c r="D4876" s="449">
        <v>0</v>
      </c>
      <c r="E4876" s="449">
        <v>0</v>
      </c>
      <c r="F4876" s="449">
        <v>0</v>
      </c>
      <c r="G4876" s="449">
        <v>0</v>
      </c>
      <c r="H4876" s="449">
        <v>0</v>
      </c>
      <c r="I4876" s="449">
        <v>0</v>
      </c>
      <c r="J4876" s="449">
        <v>0</v>
      </c>
      <c r="K4876" s="449">
        <v>0</v>
      </c>
      <c r="L4876" s="449">
        <v>0</v>
      </c>
      <c r="M4876" s="449">
        <v>0</v>
      </c>
      <c r="N4876" s="449">
        <v>0</v>
      </c>
    </row>
    <row r="4877" spans="1:14" x14ac:dyDescent="0.2">
      <c r="A4877" s="450" t="s">
        <v>919</v>
      </c>
      <c r="B4877" s="449">
        <v>0</v>
      </c>
      <c r="C4877" s="449">
        <v>0</v>
      </c>
      <c r="D4877" s="449">
        <v>0</v>
      </c>
      <c r="E4877" s="449">
        <v>0</v>
      </c>
      <c r="F4877" s="449">
        <v>0</v>
      </c>
      <c r="G4877" s="449">
        <v>0</v>
      </c>
      <c r="H4877" s="449">
        <v>0</v>
      </c>
      <c r="I4877" s="449">
        <v>0</v>
      </c>
      <c r="J4877" s="449">
        <v>0</v>
      </c>
      <c r="K4877" s="449">
        <v>0</v>
      </c>
      <c r="L4877" s="449">
        <v>0</v>
      </c>
      <c r="M4877" s="449">
        <v>0</v>
      </c>
      <c r="N4877" s="449">
        <v>0</v>
      </c>
    </row>
    <row r="4878" spans="1:14" x14ac:dyDescent="0.2">
      <c r="A4878" s="450" t="s">
        <v>920</v>
      </c>
      <c r="B4878" s="449">
        <v>0</v>
      </c>
      <c r="C4878" s="449">
        <v>0</v>
      </c>
      <c r="D4878" s="449">
        <v>0</v>
      </c>
      <c r="E4878" s="449">
        <v>0</v>
      </c>
      <c r="F4878" s="449">
        <v>0</v>
      </c>
      <c r="G4878" s="449">
        <v>0</v>
      </c>
      <c r="H4878" s="449">
        <v>0</v>
      </c>
      <c r="I4878" s="449">
        <v>0</v>
      </c>
      <c r="J4878" s="449">
        <v>0</v>
      </c>
      <c r="K4878" s="449">
        <v>0</v>
      </c>
      <c r="L4878" s="449">
        <v>0</v>
      </c>
      <c r="M4878" s="449">
        <v>0</v>
      </c>
      <c r="N4878" s="449">
        <v>0</v>
      </c>
    </row>
    <row r="4879" spans="1:14" x14ac:dyDescent="0.2">
      <c r="A4879" s="450" t="s">
        <v>921</v>
      </c>
      <c r="B4879" s="449">
        <v>128216.739999999</v>
      </c>
      <c r="C4879" s="449">
        <v>245172.68</v>
      </c>
      <c r="D4879" s="449">
        <v>396444.98</v>
      </c>
      <c r="E4879" s="449">
        <v>541502</v>
      </c>
      <c r="F4879" s="449">
        <v>691949.26</v>
      </c>
      <c r="G4879" s="449">
        <v>837006.27999999898</v>
      </c>
      <c r="H4879" s="449">
        <v>986750.799999999</v>
      </c>
      <c r="I4879" s="449">
        <v>1132005.3499999901</v>
      </c>
      <c r="J4879" s="449">
        <v>1266645.7</v>
      </c>
      <c r="K4879" s="449">
        <v>1405626.33</v>
      </c>
      <c r="L4879" s="449">
        <v>1540266.69</v>
      </c>
      <c r="M4879" s="449">
        <v>1657372.31</v>
      </c>
      <c r="N4879" s="449">
        <v>1657372.31</v>
      </c>
    </row>
    <row r="4880" spans="1:14" x14ac:dyDescent="0.2">
      <c r="A4880" s="450" t="s">
        <v>922</v>
      </c>
      <c r="B4880" s="449">
        <v>0</v>
      </c>
      <c r="C4880" s="449">
        <v>0</v>
      </c>
      <c r="D4880" s="449">
        <v>0</v>
      </c>
      <c r="E4880" s="449">
        <v>0</v>
      </c>
      <c r="F4880" s="449">
        <v>0</v>
      </c>
      <c r="G4880" s="449">
        <v>0</v>
      </c>
      <c r="H4880" s="449">
        <v>0</v>
      </c>
      <c r="I4880" s="449">
        <v>0</v>
      </c>
      <c r="J4880" s="449">
        <v>0</v>
      </c>
      <c r="K4880" s="449">
        <v>0</v>
      </c>
      <c r="L4880" s="449">
        <v>0</v>
      </c>
      <c r="M4880" s="449">
        <v>0</v>
      </c>
      <c r="N4880" s="449">
        <v>0</v>
      </c>
    </row>
    <row r="4881" spans="1:14" x14ac:dyDescent="0.2">
      <c r="A4881" s="450" t="s">
        <v>923</v>
      </c>
      <c r="B4881" s="449">
        <v>0</v>
      </c>
      <c r="C4881" s="449">
        <v>0</v>
      </c>
      <c r="D4881" s="449">
        <v>0</v>
      </c>
      <c r="E4881" s="449">
        <v>0</v>
      </c>
      <c r="F4881" s="449">
        <v>0</v>
      </c>
      <c r="G4881" s="449">
        <v>0</v>
      </c>
      <c r="H4881" s="449">
        <v>0</v>
      </c>
      <c r="I4881" s="449">
        <v>0</v>
      </c>
      <c r="J4881" s="449">
        <v>0</v>
      </c>
      <c r="K4881" s="449">
        <v>0</v>
      </c>
      <c r="L4881" s="449">
        <v>0</v>
      </c>
      <c r="M4881" s="449">
        <v>0</v>
      </c>
      <c r="N4881" s="449">
        <v>0</v>
      </c>
    </row>
    <row r="4882" spans="1:14" x14ac:dyDescent="0.2">
      <c r="A4882" s="450" t="s">
        <v>2258</v>
      </c>
      <c r="B4882" s="449">
        <v>128216.739999999</v>
      </c>
      <c r="C4882" s="449">
        <v>245172.68</v>
      </c>
      <c r="D4882" s="449">
        <v>396444.98</v>
      </c>
      <c r="E4882" s="449">
        <v>541502</v>
      </c>
      <c r="F4882" s="449">
        <v>691949.26</v>
      </c>
      <c r="G4882" s="449">
        <v>837006.27999999898</v>
      </c>
      <c r="H4882" s="449">
        <v>986750.799999999</v>
      </c>
      <c r="I4882" s="449">
        <v>1132005.3499999901</v>
      </c>
      <c r="J4882" s="449">
        <v>1266645.7</v>
      </c>
      <c r="K4882" s="449">
        <v>1405626.33</v>
      </c>
      <c r="L4882" s="449">
        <v>1540266.69</v>
      </c>
      <c r="M4882" s="449">
        <v>1657372.31</v>
      </c>
      <c r="N4882" s="449">
        <v>1657372.31</v>
      </c>
    </row>
    <row r="4883" spans="1:14" x14ac:dyDescent="0.2">
      <c r="A4883" s="450" t="s">
        <v>925</v>
      </c>
    </row>
    <row r="4884" spans="1:14" x14ac:dyDescent="0.2">
      <c r="A4884" s="450" t="s">
        <v>926</v>
      </c>
      <c r="B4884" s="449">
        <v>128216.739999999</v>
      </c>
      <c r="C4884" s="449">
        <v>245172.68</v>
      </c>
      <c r="D4884" s="449">
        <v>396444.98</v>
      </c>
      <c r="E4884" s="449">
        <v>541502</v>
      </c>
      <c r="F4884" s="449">
        <v>691949.26</v>
      </c>
      <c r="G4884" s="449">
        <v>837006.27999999898</v>
      </c>
      <c r="H4884" s="449">
        <v>986750.799999999</v>
      </c>
      <c r="I4884" s="449">
        <v>1132005.3499999901</v>
      </c>
      <c r="J4884" s="449">
        <v>1266645.7</v>
      </c>
      <c r="K4884" s="449">
        <v>1405626.33</v>
      </c>
      <c r="L4884" s="449">
        <v>1540266.69</v>
      </c>
      <c r="M4884" s="449">
        <v>1657372.31</v>
      </c>
      <c r="N4884" s="449">
        <v>1657372.31</v>
      </c>
    </row>
    <row r="4885" spans="1:14" x14ac:dyDescent="0.2">
      <c r="A4885" s="450" t="s">
        <v>927</v>
      </c>
    </row>
    <row r="4886" spans="1:14" x14ac:dyDescent="0.2">
      <c r="A4886" s="450" t="s">
        <v>928</v>
      </c>
    </row>
    <row r="4887" spans="1:14" x14ac:dyDescent="0.2">
      <c r="A4887" s="450" t="s">
        <v>929</v>
      </c>
    </row>
    <row r="4888" spans="1:14" x14ac:dyDescent="0.2">
      <c r="A4888" s="450" t="s">
        <v>930</v>
      </c>
      <c r="B4888" s="449">
        <v>0</v>
      </c>
      <c r="C4888" s="449">
        <v>0</v>
      </c>
      <c r="D4888" s="449">
        <v>0</v>
      </c>
      <c r="E4888" s="449">
        <v>0</v>
      </c>
      <c r="F4888" s="449">
        <v>0</v>
      </c>
      <c r="G4888" s="449">
        <v>0</v>
      </c>
      <c r="H4888" s="449">
        <v>0</v>
      </c>
      <c r="I4888" s="449">
        <v>0</v>
      </c>
      <c r="J4888" s="449">
        <v>0</v>
      </c>
      <c r="K4888" s="449">
        <v>0</v>
      </c>
      <c r="L4888" s="449">
        <v>0</v>
      </c>
      <c r="M4888" s="449">
        <v>0</v>
      </c>
      <c r="N4888" s="449">
        <v>0</v>
      </c>
    </row>
    <row r="4889" spans="1:14" x14ac:dyDescent="0.2">
      <c r="A4889" s="450" t="s">
        <v>2186</v>
      </c>
      <c r="B4889" s="449">
        <v>0</v>
      </c>
      <c r="C4889" s="449">
        <v>0</v>
      </c>
      <c r="D4889" s="449">
        <v>0</v>
      </c>
      <c r="E4889" s="449">
        <v>0</v>
      </c>
      <c r="F4889" s="449">
        <v>0</v>
      </c>
      <c r="G4889" s="449">
        <v>0</v>
      </c>
      <c r="H4889" s="449">
        <v>0</v>
      </c>
      <c r="I4889" s="449">
        <v>0</v>
      </c>
      <c r="J4889" s="449">
        <v>0</v>
      </c>
      <c r="K4889" s="449">
        <v>0</v>
      </c>
      <c r="L4889" s="449">
        <v>0</v>
      </c>
      <c r="M4889" s="449">
        <v>0</v>
      </c>
      <c r="N4889" s="449">
        <v>0</v>
      </c>
    </row>
    <row r="4890" spans="1:14" x14ac:dyDescent="0.2">
      <c r="A4890" s="450" t="s">
        <v>932</v>
      </c>
      <c r="B4890" s="449">
        <v>0</v>
      </c>
      <c r="C4890" s="449">
        <v>0</v>
      </c>
      <c r="D4890" s="449">
        <v>0</v>
      </c>
      <c r="E4890" s="449">
        <v>0</v>
      </c>
      <c r="F4890" s="449">
        <v>0</v>
      </c>
      <c r="G4890" s="449">
        <v>0</v>
      </c>
      <c r="H4890" s="449">
        <v>0</v>
      </c>
      <c r="I4890" s="449">
        <v>0</v>
      </c>
      <c r="J4890" s="449">
        <v>0</v>
      </c>
      <c r="K4890" s="449">
        <v>0</v>
      </c>
      <c r="L4890" s="449">
        <v>0</v>
      </c>
      <c r="M4890" s="449">
        <v>0</v>
      </c>
      <c r="N4890" s="449">
        <v>0</v>
      </c>
    </row>
    <row r="4891" spans="1:14" x14ac:dyDescent="0.2">
      <c r="A4891" s="450" t="s">
        <v>933</v>
      </c>
    </row>
    <row r="4892" spans="1:14" x14ac:dyDescent="0.2">
      <c r="A4892" s="450" t="s">
        <v>934</v>
      </c>
    </row>
    <row r="4893" spans="1:14" x14ac:dyDescent="0.2">
      <c r="A4893" s="450" t="s">
        <v>935</v>
      </c>
      <c r="B4893" s="449">
        <v>0</v>
      </c>
      <c r="C4893" s="449">
        <v>0</v>
      </c>
      <c r="D4893" s="449">
        <v>0</v>
      </c>
      <c r="E4893" s="449">
        <v>0</v>
      </c>
      <c r="F4893" s="449">
        <v>0</v>
      </c>
      <c r="G4893" s="449">
        <v>0</v>
      </c>
      <c r="H4893" s="449">
        <v>0</v>
      </c>
      <c r="I4893" s="449">
        <v>0</v>
      </c>
      <c r="J4893" s="449">
        <v>0</v>
      </c>
      <c r="K4893" s="449">
        <v>0</v>
      </c>
      <c r="L4893" s="449">
        <v>0</v>
      </c>
      <c r="M4893" s="449">
        <v>0</v>
      </c>
      <c r="N4893" s="449">
        <v>0</v>
      </c>
    </row>
    <row r="4894" spans="1:14" x14ac:dyDescent="0.2">
      <c r="A4894" s="450" t="s">
        <v>2187</v>
      </c>
      <c r="B4894" s="449">
        <v>0</v>
      </c>
      <c r="C4894" s="449">
        <v>0</v>
      </c>
      <c r="D4894" s="449">
        <v>0</v>
      </c>
      <c r="E4894" s="449">
        <v>0</v>
      </c>
      <c r="F4894" s="449">
        <v>0</v>
      </c>
      <c r="G4894" s="449">
        <v>0</v>
      </c>
      <c r="H4894" s="449">
        <v>0</v>
      </c>
      <c r="I4894" s="449">
        <v>0</v>
      </c>
      <c r="J4894" s="449">
        <v>0</v>
      </c>
      <c r="K4894" s="449">
        <v>0</v>
      </c>
      <c r="L4894" s="449">
        <v>0</v>
      </c>
      <c r="M4894" s="449">
        <v>0</v>
      </c>
      <c r="N4894" s="449">
        <v>0</v>
      </c>
    </row>
    <row r="4895" spans="1:14" x14ac:dyDescent="0.2">
      <c r="A4895" s="450" t="s">
        <v>937</v>
      </c>
      <c r="B4895" s="449">
        <v>0</v>
      </c>
      <c r="C4895" s="449">
        <v>0</v>
      </c>
      <c r="D4895" s="449">
        <v>0</v>
      </c>
      <c r="E4895" s="449">
        <v>0</v>
      </c>
      <c r="F4895" s="449">
        <v>0</v>
      </c>
      <c r="G4895" s="449">
        <v>0</v>
      </c>
      <c r="H4895" s="449">
        <v>0</v>
      </c>
      <c r="I4895" s="449">
        <v>0</v>
      </c>
      <c r="J4895" s="449">
        <v>0</v>
      </c>
      <c r="K4895" s="449">
        <v>0</v>
      </c>
      <c r="L4895" s="449">
        <v>0</v>
      </c>
      <c r="M4895" s="449">
        <v>0</v>
      </c>
      <c r="N4895" s="449">
        <v>0</v>
      </c>
    </row>
    <row r="4896" spans="1:14" x14ac:dyDescent="0.2">
      <c r="A4896" s="450" t="s">
        <v>2259</v>
      </c>
      <c r="B4896" s="449">
        <v>0</v>
      </c>
      <c r="C4896" s="449">
        <v>0</v>
      </c>
      <c r="D4896" s="449">
        <v>0</v>
      </c>
      <c r="E4896" s="449">
        <v>0</v>
      </c>
      <c r="F4896" s="449">
        <v>0</v>
      </c>
      <c r="G4896" s="449">
        <v>0</v>
      </c>
      <c r="H4896" s="449">
        <v>0</v>
      </c>
      <c r="I4896" s="449">
        <v>0</v>
      </c>
      <c r="J4896" s="449">
        <v>0</v>
      </c>
      <c r="K4896" s="449">
        <v>0</v>
      </c>
      <c r="L4896" s="449">
        <v>0</v>
      </c>
      <c r="M4896" s="449">
        <v>0</v>
      </c>
      <c r="N4896" s="449">
        <v>0</v>
      </c>
    </row>
    <row r="4897" spans="1:14" x14ac:dyDescent="0.2">
      <c r="A4897" s="450" t="s">
        <v>939</v>
      </c>
    </row>
    <row r="4898" spans="1:14" x14ac:dyDescent="0.2">
      <c r="A4898" s="450" t="s">
        <v>2260</v>
      </c>
      <c r="B4898" s="449">
        <v>0</v>
      </c>
      <c r="C4898" s="449">
        <v>0</v>
      </c>
      <c r="D4898" s="449">
        <v>0</v>
      </c>
      <c r="E4898" s="449">
        <v>0</v>
      </c>
      <c r="F4898" s="449">
        <v>0</v>
      </c>
      <c r="G4898" s="449">
        <v>0</v>
      </c>
      <c r="H4898" s="449">
        <v>0</v>
      </c>
      <c r="I4898" s="449">
        <v>0</v>
      </c>
      <c r="J4898" s="449">
        <v>0</v>
      </c>
      <c r="K4898" s="449">
        <v>0</v>
      </c>
      <c r="L4898" s="449">
        <v>0</v>
      </c>
      <c r="M4898" s="449">
        <v>0</v>
      </c>
      <c r="N4898" s="449">
        <v>0</v>
      </c>
    </row>
    <row r="4899" spans="1:14" x14ac:dyDescent="0.2">
      <c r="A4899" s="450" t="s">
        <v>941</v>
      </c>
    </row>
    <row r="4900" spans="1:14" x14ac:dyDescent="0.2">
      <c r="A4900" s="450" t="s">
        <v>942</v>
      </c>
    </row>
    <row r="4901" spans="1:14" x14ac:dyDescent="0.2">
      <c r="A4901" s="450" t="s">
        <v>2261</v>
      </c>
      <c r="B4901" s="449">
        <v>0</v>
      </c>
      <c r="C4901" s="449">
        <v>0</v>
      </c>
      <c r="D4901" s="449">
        <v>0</v>
      </c>
      <c r="E4901" s="449">
        <v>0</v>
      </c>
      <c r="F4901" s="449">
        <v>0</v>
      </c>
      <c r="G4901" s="449">
        <v>0</v>
      </c>
      <c r="H4901" s="449">
        <v>0</v>
      </c>
      <c r="I4901" s="449">
        <v>0</v>
      </c>
      <c r="J4901" s="449">
        <v>0</v>
      </c>
      <c r="K4901" s="449">
        <v>0</v>
      </c>
      <c r="L4901" s="449">
        <v>0</v>
      </c>
      <c r="M4901" s="449">
        <v>0</v>
      </c>
      <c r="N4901" s="449">
        <v>0</v>
      </c>
    </row>
    <row r="4902" spans="1:14" x14ac:dyDescent="0.2">
      <c r="A4902" s="450" t="s">
        <v>2262</v>
      </c>
      <c r="B4902" s="449">
        <v>0</v>
      </c>
      <c r="C4902" s="449">
        <v>0</v>
      </c>
      <c r="D4902" s="449">
        <v>0</v>
      </c>
      <c r="E4902" s="449">
        <v>0</v>
      </c>
      <c r="F4902" s="449">
        <v>0</v>
      </c>
      <c r="G4902" s="449">
        <v>0</v>
      </c>
      <c r="H4902" s="449">
        <v>0</v>
      </c>
      <c r="I4902" s="449">
        <v>0</v>
      </c>
      <c r="J4902" s="449">
        <v>0</v>
      </c>
      <c r="K4902" s="449">
        <v>0</v>
      </c>
      <c r="L4902" s="449">
        <v>0</v>
      </c>
      <c r="M4902" s="449">
        <v>0</v>
      </c>
      <c r="N4902" s="449">
        <v>0</v>
      </c>
    </row>
    <row r="4903" spans="1:14" x14ac:dyDescent="0.2">
      <c r="A4903" s="450" t="s">
        <v>2263</v>
      </c>
      <c r="B4903" s="449">
        <v>0</v>
      </c>
      <c r="C4903" s="449">
        <v>0</v>
      </c>
      <c r="D4903" s="449">
        <v>0</v>
      </c>
      <c r="E4903" s="449">
        <v>0</v>
      </c>
      <c r="F4903" s="449">
        <v>0</v>
      </c>
      <c r="G4903" s="449">
        <v>0</v>
      </c>
      <c r="H4903" s="449">
        <v>0</v>
      </c>
      <c r="I4903" s="449">
        <v>0</v>
      </c>
      <c r="J4903" s="449">
        <v>0</v>
      </c>
      <c r="K4903" s="449">
        <v>0</v>
      </c>
      <c r="L4903" s="449">
        <v>0</v>
      </c>
      <c r="M4903" s="449">
        <v>0</v>
      </c>
      <c r="N4903" s="449">
        <v>0</v>
      </c>
    </row>
    <row r="4904" spans="1:14" x14ac:dyDescent="0.2">
      <c r="A4904" s="450" t="s">
        <v>2264</v>
      </c>
      <c r="B4904" s="449">
        <v>0</v>
      </c>
      <c r="C4904" s="449">
        <v>0</v>
      </c>
      <c r="D4904" s="449">
        <v>0</v>
      </c>
      <c r="E4904" s="449">
        <v>0</v>
      </c>
      <c r="F4904" s="449">
        <v>0</v>
      </c>
      <c r="G4904" s="449">
        <v>0</v>
      </c>
      <c r="H4904" s="449">
        <v>0</v>
      </c>
      <c r="I4904" s="449">
        <v>0</v>
      </c>
      <c r="J4904" s="449">
        <v>0</v>
      </c>
      <c r="K4904" s="449">
        <v>0</v>
      </c>
      <c r="L4904" s="449">
        <v>0</v>
      </c>
      <c r="M4904" s="449">
        <v>0</v>
      </c>
      <c r="N4904" s="449">
        <v>0</v>
      </c>
    </row>
    <row r="4905" spans="1:14" x14ac:dyDescent="0.2">
      <c r="A4905" s="450" t="s">
        <v>2265</v>
      </c>
      <c r="B4905" s="449">
        <v>0</v>
      </c>
      <c r="C4905" s="449">
        <v>0</v>
      </c>
      <c r="D4905" s="449">
        <v>0</v>
      </c>
      <c r="E4905" s="449">
        <v>0</v>
      </c>
      <c r="F4905" s="449">
        <v>0</v>
      </c>
      <c r="G4905" s="449">
        <v>0</v>
      </c>
      <c r="H4905" s="449">
        <v>0</v>
      </c>
      <c r="I4905" s="449">
        <v>0</v>
      </c>
      <c r="J4905" s="449">
        <v>0</v>
      </c>
      <c r="K4905" s="449">
        <v>0</v>
      </c>
      <c r="L4905" s="449">
        <v>0</v>
      </c>
      <c r="M4905" s="449">
        <v>0</v>
      </c>
      <c r="N4905" s="449">
        <v>0</v>
      </c>
    </row>
    <row r="4906" spans="1:14" x14ac:dyDescent="0.2">
      <c r="A4906" s="450" t="s">
        <v>2266</v>
      </c>
      <c r="B4906" s="449">
        <v>0</v>
      </c>
      <c r="C4906" s="449">
        <v>0</v>
      </c>
      <c r="D4906" s="449">
        <v>0</v>
      </c>
      <c r="E4906" s="449">
        <v>0</v>
      </c>
      <c r="F4906" s="449">
        <v>0</v>
      </c>
      <c r="G4906" s="449">
        <v>0</v>
      </c>
      <c r="H4906" s="449">
        <v>0</v>
      </c>
      <c r="I4906" s="449">
        <v>0</v>
      </c>
      <c r="J4906" s="449">
        <v>0</v>
      </c>
      <c r="K4906" s="449">
        <v>0</v>
      </c>
      <c r="L4906" s="449">
        <v>0</v>
      </c>
      <c r="M4906" s="449">
        <v>0</v>
      </c>
      <c r="N4906" s="449">
        <v>0</v>
      </c>
    </row>
    <row r="4907" spans="1:14" x14ac:dyDescent="0.2">
      <c r="A4907" s="450" t="s">
        <v>949</v>
      </c>
      <c r="B4907" s="449">
        <v>0</v>
      </c>
      <c r="C4907" s="449">
        <v>0</v>
      </c>
      <c r="D4907" s="449">
        <v>0</v>
      </c>
      <c r="E4907" s="449">
        <v>0</v>
      </c>
      <c r="F4907" s="449">
        <v>0</v>
      </c>
      <c r="G4907" s="449">
        <v>0</v>
      </c>
      <c r="H4907" s="449">
        <v>0</v>
      </c>
      <c r="I4907" s="449">
        <v>0</v>
      </c>
      <c r="J4907" s="449">
        <v>0</v>
      </c>
      <c r="K4907" s="449">
        <v>0</v>
      </c>
      <c r="L4907" s="449">
        <v>0</v>
      </c>
      <c r="M4907" s="449">
        <v>0</v>
      </c>
      <c r="N4907" s="449">
        <v>0</v>
      </c>
    </row>
    <row r="4908" spans="1:14" x14ac:dyDescent="0.2">
      <c r="A4908" s="450" t="s">
        <v>2267</v>
      </c>
      <c r="B4908" s="449">
        <v>0</v>
      </c>
      <c r="C4908" s="449">
        <v>0</v>
      </c>
      <c r="D4908" s="449">
        <v>0</v>
      </c>
      <c r="E4908" s="449">
        <v>0</v>
      </c>
      <c r="F4908" s="449">
        <v>0</v>
      </c>
      <c r="G4908" s="449">
        <v>0</v>
      </c>
      <c r="H4908" s="449">
        <v>0</v>
      </c>
      <c r="I4908" s="449">
        <v>0</v>
      </c>
      <c r="J4908" s="449">
        <v>0</v>
      </c>
      <c r="K4908" s="449">
        <v>0</v>
      </c>
      <c r="L4908" s="449">
        <v>0</v>
      </c>
      <c r="M4908" s="449">
        <v>0</v>
      </c>
      <c r="N4908" s="449">
        <v>0</v>
      </c>
    </row>
    <row r="4909" spans="1:14" x14ac:dyDescent="0.2">
      <c r="A4909" s="450" t="s">
        <v>2268</v>
      </c>
      <c r="B4909" s="449">
        <v>0</v>
      </c>
      <c r="C4909" s="449">
        <v>0</v>
      </c>
      <c r="D4909" s="449">
        <v>0</v>
      </c>
      <c r="E4909" s="449">
        <v>0</v>
      </c>
      <c r="F4909" s="449">
        <v>0</v>
      </c>
      <c r="G4909" s="449">
        <v>0</v>
      </c>
      <c r="H4909" s="449">
        <v>0</v>
      </c>
      <c r="I4909" s="449">
        <v>0</v>
      </c>
      <c r="J4909" s="449">
        <v>0</v>
      </c>
      <c r="K4909" s="449">
        <v>0</v>
      </c>
      <c r="L4909" s="449">
        <v>0</v>
      </c>
      <c r="M4909" s="449">
        <v>0</v>
      </c>
      <c r="N4909" s="449">
        <v>0</v>
      </c>
    </row>
    <row r="4910" spans="1:14" x14ac:dyDescent="0.2">
      <c r="A4910" s="450" t="s">
        <v>2269</v>
      </c>
      <c r="B4910" s="449">
        <v>0</v>
      </c>
      <c r="C4910" s="449">
        <v>0</v>
      </c>
      <c r="D4910" s="449">
        <v>0</v>
      </c>
      <c r="E4910" s="449">
        <v>0</v>
      </c>
      <c r="F4910" s="449">
        <v>0</v>
      </c>
      <c r="G4910" s="449">
        <v>0</v>
      </c>
      <c r="H4910" s="449">
        <v>0</v>
      </c>
      <c r="I4910" s="449">
        <v>0</v>
      </c>
      <c r="J4910" s="449">
        <v>0</v>
      </c>
      <c r="K4910" s="449">
        <v>0</v>
      </c>
      <c r="L4910" s="449">
        <v>0</v>
      </c>
      <c r="M4910" s="449">
        <v>0</v>
      </c>
      <c r="N4910" s="449">
        <v>0</v>
      </c>
    </row>
    <row r="4911" spans="1:14" x14ac:dyDescent="0.2">
      <c r="A4911" s="450" t="s">
        <v>953</v>
      </c>
    </row>
    <row r="4912" spans="1:14" x14ac:dyDescent="0.2">
      <c r="A4912" s="453" t="s">
        <v>954</v>
      </c>
    </row>
    <row r="4913" spans="1:14" x14ac:dyDescent="0.2">
      <c r="A4913" s="450" t="s">
        <v>955</v>
      </c>
      <c r="B4913" s="449">
        <v>0</v>
      </c>
      <c r="C4913" s="449">
        <v>0</v>
      </c>
      <c r="D4913" s="449">
        <v>0</v>
      </c>
      <c r="E4913" s="449">
        <v>0</v>
      </c>
      <c r="F4913" s="449">
        <v>0</v>
      </c>
      <c r="G4913" s="449">
        <v>0</v>
      </c>
      <c r="H4913" s="449">
        <v>0</v>
      </c>
      <c r="I4913" s="449">
        <v>0</v>
      </c>
      <c r="J4913" s="449">
        <v>0</v>
      </c>
      <c r="K4913" s="449">
        <v>0</v>
      </c>
      <c r="L4913" s="449">
        <v>0</v>
      </c>
      <c r="M4913" s="449">
        <v>0</v>
      </c>
      <c r="N4913" s="449">
        <v>0</v>
      </c>
    </row>
    <row r="4914" spans="1:14" x14ac:dyDescent="0.2">
      <c r="A4914" s="450" t="s">
        <v>956</v>
      </c>
      <c r="B4914" s="449">
        <v>0</v>
      </c>
      <c r="C4914" s="449">
        <v>0</v>
      </c>
      <c r="D4914" s="449">
        <v>0</v>
      </c>
      <c r="E4914" s="449">
        <v>0</v>
      </c>
      <c r="F4914" s="449">
        <v>0</v>
      </c>
      <c r="G4914" s="449">
        <v>0</v>
      </c>
      <c r="H4914" s="449">
        <v>0</v>
      </c>
      <c r="I4914" s="449">
        <v>0</v>
      </c>
      <c r="J4914" s="449">
        <v>0</v>
      </c>
      <c r="K4914" s="449">
        <v>0</v>
      </c>
      <c r="L4914" s="449">
        <v>0</v>
      </c>
      <c r="M4914" s="449">
        <v>0</v>
      </c>
      <c r="N4914" s="449">
        <v>0</v>
      </c>
    </row>
    <row r="4915" spans="1:14" x14ac:dyDescent="0.2">
      <c r="A4915" s="450" t="s">
        <v>957</v>
      </c>
      <c r="B4915" s="449">
        <v>0</v>
      </c>
      <c r="C4915" s="449">
        <v>0</v>
      </c>
      <c r="D4915" s="449">
        <v>0</v>
      </c>
      <c r="E4915" s="449">
        <v>0</v>
      </c>
      <c r="F4915" s="449">
        <v>0</v>
      </c>
      <c r="G4915" s="449">
        <v>0</v>
      </c>
      <c r="H4915" s="449">
        <v>0</v>
      </c>
      <c r="I4915" s="449">
        <v>0</v>
      </c>
      <c r="J4915" s="449">
        <v>0</v>
      </c>
      <c r="K4915" s="449">
        <v>0</v>
      </c>
      <c r="L4915" s="449">
        <v>0</v>
      </c>
      <c r="M4915" s="449">
        <v>0</v>
      </c>
      <c r="N4915" s="449">
        <v>0</v>
      </c>
    </row>
    <row r="4916" spans="1:14" x14ac:dyDescent="0.2">
      <c r="A4916" s="450" t="s">
        <v>958</v>
      </c>
      <c r="B4916" s="449">
        <v>0</v>
      </c>
      <c r="C4916" s="449">
        <v>0</v>
      </c>
      <c r="D4916" s="449">
        <v>0</v>
      </c>
      <c r="E4916" s="449">
        <v>0</v>
      </c>
      <c r="F4916" s="449">
        <v>0</v>
      </c>
      <c r="G4916" s="449">
        <v>0</v>
      </c>
      <c r="H4916" s="449">
        <v>0</v>
      </c>
      <c r="I4916" s="449">
        <v>0</v>
      </c>
      <c r="J4916" s="449">
        <v>0</v>
      </c>
      <c r="K4916" s="449">
        <v>0</v>
      </c>
      <c r="L4916" s="449">
        <v>0</v>
      </c>
      <c r="M4916" s="449">
        <v>0</v>
      </c>
      <c r="N4916" s="449">
        <v>0</v>
      </c>
    </row>
    <row r="4917" spans="1:14" x14ac:dyDescent="0.2">
      <c r="A4917" s="450" t="s">
        <v>959</v>
      </c>
      <c r="B4917" s="449">
        <v>0</v>
      </c>
      <c r="C4917" s="449">
        <v>0</v>
      </c>
      <c r="D4917" s="449">
        <v>0</v>
      </c>
      <c r="E4917" s="449">
        <v>0</v>
      </c>
      <c r="F4917" s="449">
        <v>0</v>
      </c>
      <c r="G4917" s="449">
        <v>0</v>
      </c>
      <c r="H4917" s="449">
        <v>0</v>
      </c>
      <c r="I4917" s="449">
        <v>0</v>
      </c>
      <c r="J4917" s="449">
        <v>0</v>
      </c>
      <c r="K4917" s="449">
        <v>0</v>
      </c>
      <c r="L4917" s="449">
        <v>0</v>
      </c>
      <c r="M4917" s="449">
        <v>0</v>
      </c>
      <c r="N4917" s="449">
        <v>0</v>
      </c>
    </row>
    <row r="4918" spans="1:14" x14ac:dyDescent="0.2">
      <c r="A4918" s="450" t="s">
        <v>960</v>
      </c>
      <c r="B4918" s="449">
        <v>0</v>
      </c>
      <c r="C4918" s="449">
        <v>0</v>
      </c>
      <c r="D4918" s="449">
        <v>0</v>
      </c>
      <c r="E4918" s="449">
        <v>0</v>
      </c>
      <c r="F4918" s="449">
        <v>0</v>
      </c>
      <c r="G4918" s="449">
        <v>0</v>
      </c>
      <c r="H4918" s="449">
        <v>0</v>
      </c>
      <c r="I4918" s="449">
        <v>0</v>
      </c>
      <c r="J4918" s="449">
        <v>0</v>
      </c>
      <c r="K4918" s="449">
        <v>0</v>
      </c>
      <c r="L4918" s="449">
        <v>0</v>
      </c>
      <c r="M4918" s="449">
        <v>0</v>
      </c>
      <c r="N4918" s="449">
        <v>0</v>
      </c>
    </row>
    <row r="4919" spans="1:14" x14ac:dyDescent="0.2">
      <c r="A4919" s="454" t="s">
        <v>961</v>
      </c>
      <c r="B4919" s="449">
        <v>0</v>
      </c>
      <c r="C4919" s="449">
        <v>0</v>
      </c>
      <c r="D4919" s="449">
        <v>0</v>
      </c>
      <c r="E4919" s="449">
        <v>0</v>
      </c>
      <c r="F4919" s="449">
        <v>0</v>
      </c>
      <c r="G4919" s="449">
        <v>0</v>
      </c>
      <c r="H4919" s="449">
        <v>0</v>
      </c>
      <c r="I4919" s="449">
        <v>0</v>
      </c>
      <c r="J4919" s="449">
        <v>0</v>
      </c>
      <c r="K4919" s="449">
        <v>0</v>
      </c>
      <c r="L4919" s="449">
        <v>0</v>
      </c>
      <c r="M4919" s="449">
        <v>0</v>
      </c>
      <c r="N4919" s="449">
        <v>0</v>
      </c>
    </row>
    <row r="4920" spans="1:14" x14ac:dyDescent="0.2">
      <c r="A4920" s="450" t="s">
        <v>962</v>
      </c>
    </row>
    <row r="4921" spans="1:14" x14ac:dyDescent="0.2">
      <c r="A4921" s="453" t="s">
        <v>963</v>
      </c>
    </row>
    <row r="4922" spans="1:14" x14ac:dyDescent="0.2">
      <c r="A4922" s="450" t="s">
        <v>964</v>
      </c>
      <c r="B4922" s="449">
        <v>0</v>
      </c>
      <c r="C4922" s="449">
        <v>0</v>
      </c>
      <c r="D4922" s="449">
        <v>0</v>
      </c>
      <c r="E4922" s="449">
        <v>0</v>
      </c>
      <c r="F4922" s="449">
        <v>0</v>
      </c>
      <c r="G4922" s="449">
        <v>0</v>
      </c>
      <c r="H4922" s="449">
        <v>0</v>
      </c>
      <c r="I4922" s="449">
        <v>0</v>
      </c>
      <c r="J4922" s="449">
        <v>0</v>
      </c>
      <c r="K4922" s="449">
        <v>0</v>
      </c>
      <c r="L4922" s="449">
        <v>0</v>
      </c>
      <c r="M4922" s="449">
        <v>0</v>
      </c>
      <c r="N4922" s="449">
        <v>0</v>
      </c>
    </row>
    <row r="4923" spans="1:14" x14ac:dyDescent="0.2">
      <c r="A4923" s="450" t="s">
        <v>965</v>
      </c>
      <c r="B4923" s="449">
        <v>0</v>
      </c>
      <c r="C4923" s="449">
        <v>0</v>
      </c>
      <c r="D4923" s="449">
        <v>0</v>
      </c>
      <c r="E4923" s="449">
        <v>0</v>
      </c>
      <c r="F4923" s="449">
        <v>0</v>
      </c>
      <c r="G4923" s="449">
        <v>0</v>
      </c>
      <c r="H4923" s="449">
        <v>0</v>
      </c>
      <c r="I4923" s="449">
        <v>0</v>
      </c>
      <c r="J4923" s="449">
        <v>0</v>
      </c>
      <c r="K4923" s="449">
        <v>0</v>
      </c>
      <c r="L4923" s="449">
        <v>0</v>
      </c>
      <c r="M4923" s="449">
        <v>0</v>
      </c>
      <c r="N4923" s="449">
        <v>0</v>
      </c>
    </row>
    <row r="4924" spans="1:14" x14ac:dyDescent="0.2">
      <c r="A4924" s="450" t="s">
        <v>966</v>
      </c>
      <c r="B4924" s="449">
        <v>0</v>
      </c>
      <c r="C4924" s="449">
        <v>0</v>
      </c>
      <c r="D4924" s="449">
        <v>0</v>
      </c>
      <c r="E4924" s="449">
        <v>0</v>
      </c>
      <c r="F4924" s="449">
        <v>0</v>
      </c>
      <c r="G4924" s="449">
        <v>0</v>
      </c>
      <c r="H4924" s="449">
        <v>0</v>
      </c>
      <c r="I4924" s="449">
        <v>0</v>
      </c>
      <c r="J4924" s="449">
        <v>0</v>
      </c>
      <c r="K4924" s="449">
        <v>0</v>
      </c>
      <c r="L4924" s="449">
        <v>0</v>
      </c>
      <c r="M4924" s="449">
        <v>0</v>
      </c>
      <c r="N4924" s="449">
        <v>0</v>
      </c>
    </row>
    <row r="4925" spans="1:14" x14ac:dyDescent="0.2">
      <c r="A4925" s="450" t="s">
        <v>967</v>
      </c>
      <c r="B4925" s="449">
        <v>0</v>
      </c>
      <c r="C4925" s="449">
        <v>0</v>
      </c>
      <c r="D4925" s="449">
        <v>0</v>
      </c>
      <c r="E4925" s="449">
        <v>0</v>
      </c>
      <c r="F4925" s="449">
        <v>0</v>
      </c>
      <c r="G4925" s="449">
        <v>0</v>
      </c>
      <c r="H4925" s="449">
        <v>0</v>
      </c>
      <c r="I4925" s="449">
        <v>0</v>
      </c>
      <c r="J4925" s="449">
        <v>0</v>
      </c>
      <c r="K4925" s="449">
        <v>0</v>
      </c>
      <c r="L4925" s="449">
        <v>0</v>
      </c>
      <c r="M4925" s="449">
        <v>0</v>
      </c>
      <c r="N4925" s="449">
        <v>0</v>
      </c>
    </row>
    <row r="4926" spans="1:14" x14ac:dyDescent="0.2">
      <c r="A4926" s="450" t="s">
        <v>968</v>
      </c>
    </row>
    <row r="4927" spans="1:14" x14ac:dyDescent="0.2">
      <c r="A4927" s="450" t="s">
        <v>969</v>
      </c>
      <c r="B4927" s="449">
        <v>0</v>
      </c>
      <c r="C4927" s="449">
        <v>0</v>
      </c>
      <c r="D4927" s="449">
        <v>0</v>
      </c>
      <c r="E4927" s="449">
        <v>0</v>
      </c>
      <c r="F4927" s="449">
        <v>0</v>
      </c>
      <c r="G4927" s="449">
        <v>0</v>
      </c>
      <c r="H4927" s="449">
        <v>0</v>
      </c>
      <c r="I4927" s="449">
        <v>0</v>
      </c>
      <c r="J4927" s="449">
        <v>0</v>
      </c>
      <c r="K4927" s="449">
        <v>0</v>
      </c>
      <c r="L4927" s="449">
        <v>0</v>
      </c>
      <c r="M4927" s="449">
        <v>0</v>
      </c>
      <c r="N4927" s="449">
        <v>0</v>
      </c>
    </row>
    <row r="4928" spans="1:14" x14ac:dyDescent="0.2">
      <c r="A4928" s="450" t="s">
        <v>970</v>
      </c>
      <c r="B4928" s="449">
        <v>0</v>
      </c>
      <c r="C4928" s="449">
        <v>0</v>
      </c>
      <c r="D4928" s="449">
        <v>0</v>
      </c>
      <c r="E4928" s="449">
        <v>0</v>
      </c>
      <c r="F4928" s="449">
        <v>0</v>
      </c>
      <c r="G4928" s="449">
        <v>0</v>
      </c>
      <c r="H4928" s="449">
        <v>0</v>
      </c>
      <c r="I4928" s="449">
        <v>0</v>
      </c>
      <c r="J4928" s="449">
        <v>0</v>
      </c>
      <c r="K4928" s="449">
        <v>0</v>
      </c>
      <c r="L4928" s="449">
        <v>0</v>
      </c>
      <c r="M4928" s="449">
        <v>0</v>
      </c>
      <c r="N4928" s="449">
        <v>0</v>
      </c>
    </row>
    <row r="4929" spans="1:14" x14ac:dyDescent="0.2">
      <c r="A4929" s="450" t="s">
        <v>971</v>
      </c>
      <c r="B4929" s="449">
        <v>0</v>
      </c>
      <c r="C4929" s="449">
        <v>0</v>
      </c>
      <c r="D4929" s="449">
        <v>0</v>
      </c>
      <c r="E4929" s="449">
        <v>0</v>
      </c>
      <c r="F4929" s="449">
        <v>0</v>
      </c>
      <c r="G4929" s="449">
        <v>0</v>
      </c>
      <c r="H4929" s="449">
        <v>0</v>
      </c>
      <c r="I4929" s="449">
        <v>0</v>
      </c>
      <c r="J4929" s="449">
        <v>0</v>
      </c>
      <c r="K4929" s="449">
        <v>0</v>
      </c>
      <c r="L4929" s="449">
        <v>0</v>
      </c>
      <c r="M4929" s="449">
        <v>0</v>
      </c>
      <c r="N4929" s="449">
        <v>0</v>
      </c>
    </row>
    <row r="4930" spans="1:14" x14ac:dyDescent="0.2">
      <c r="A4930" s="450" t="s">
        <v>972</v>
      </c>
      <c r="B4930" s="449">
        <v>0</v>
      </c>
      <c r="C4930" s="449">
        <v>0</v>
      </c>
      <c r="D4930" s="449">
        <v>0</v>
      </c>
      <c r="E4930" s="449">
        <v>0</v>
      </c>
      <c r="F4930" s="449">
        <v>0</v>
      </c>
      <c r="G4930" s="449">
        <v>0</v>
      </c>
      <c r="H4930" s="449">
        <v>0</v>
      </c>
      <c r="I4930" s="449">
        <v>0</v>
      </c>
      <c r="J4930" s="449">
        <v>0</v>
      </c>
      <c r="K4930" s="449">
        <v>0</v>
      </c>
      <c r="L4930" s="449">
        <v>0</v>
      </c>
      <c r="M4930" s="449">
        <v>0</v>
      </c>
      <c r="N4930" s="449">
        <v>0</v>
      </c>
    </row>
    <row r="4931" spans="1:14" x14ac:dyDescent="0.2">
      <c r="A4931" s="450" t="s">
        <v>973</v>
      </c>
      <c r="B4931" s="449">
        <v>0</v>
      </c>
      <c r="C4931" s="449">
        <v>0</v>
      </c>
      <c r="D4931" s="449">
        <v>0</v>
      </c>
      <c r="E4931" s="449">
        <v>0</v>
      </c>
      <c r="F4931" s="449">
        <v>0</v>
      </c>
      <c r="G4931" s="449">
        <v>0</v>
      </c>
      <c r="H4931" s="449">
        <v>0</v>
      </c>
      <c r="I4931" s="449">
        <v>0</v>
      </c>
      <c r="J4931" s="449">
        <v>0</v>
      </c>
      <c r="K4931" s="449">
        <v>0</v>
      </c>
      <c r="L4931" s="449">
        <v>0</v>
      </c>
      <c r="M4931" s="449">
        <v>0</v>
      </c>
      <c r="N4931" s="449">
        <v>0</v>
      </c>
    </row>
    <row r="4932" spans="1:14" x14ac:dyDescent="0.2">
      <c r="A4932" s="450" t="s">
        <v>974</v>
      </c>
      <c r="B4932" s="449">
        <v>0</v>
      </c>
      <c r="C4932" s="449">
        <v>0</v>
      </c>
      <c r="D4932" s="449">
        <v>0</v>
      </c>
      <c r="E4932" s="449">
        <v>0</v>
      </c>
      <c r="F4932" s="449">
        <v>0</v>
      </c>
      <c r="G4932" s="449">
        <v>0</v>
      </c>
      <c r="H4932" s="449">
        <v>0</v>
      </c>
      <c r="I4932" s="449">
        <v>0</v>
      </c>
      <c r="J4932" s="449">
        <v>0</v>
      </c>
      <c r="K4932" s="449">
        <v>0</v>
      </c>
      <c r="L4932" s="449">
        <v>0</v>
      </c>
      <c r="M4932" s="449">
        <v>0</v>
      </c>
      <c r="N4932" s="449">
        <v>0</v>
      </c>
    </row>
    <row r="4933" spans="1:14" x14ac:dyDescent="0.2">
      <c r="A4933" s="450" t="s">
        <v>975</v>
      </c>
      <c r="B4933" s="449">
        <v>0</v>
      </c>
      <c r="C4933" s="449">
        <v>0</v>
      </c>
      <c r="D4933" s="449">
        <v>0</v>
      </c>
      <c r="E4933" s="449">
        <v>0</v>
      </c>
      <c r="F4933" s="449">
        <v>0</v>
      </c>
      <c r="G4933" s="449">
        <v>0</v>
      </c>
      <c r="H4933" s="449">
        <v>0</v>
      </c>
      <c r="I4933" s="449">
        <v>0</v>
      </c>
      <c r="J4933" s="449">
        <v>0</v>
      </c>
      <c r="K4933" s="449">
        <v>0</v>
      </c>
      <c r="L4933" s="449">
        <v>0</v>
      </c>
      <c r="M4933" s="449">
        <v>0</v>
      </c>
      <c r="N4933" s="449">
        <v>0</v>
      </c>
    </row>
    <row r="4934" spans="1:14" x14ac:dyDescent="0.2">
      <c r="A4934" s="450" t="s">
        <v>976</v>
      </c>
    </row>
    <row r="4935" spans="1:14" x14ac:dyDescent="0.2">
      <c r="A4935" s="450" t="s">
        <v>977</v>
      </c>
      <c r="B4935" s="449">
        <v>0</v>
      </c>
      <c r="C4935" s="449">
        <v>0</v>
      </c>
      <c r="D4935" s="449">
        <v>0</v>
      </c>
      <c r="E4935" s="449">
        <v>0</v>
      </c>
      <c r="F4935" s="449">
        <v>0</v>
      </c>
      <c r="G4935" s="449">
        <v>0</v>
      </c>
      <c r="H4935" s="449">
        <v>0</v>
      </c>
      <c r="I4935" s="449">
        <v>0</v>
      </c>
      <c r="J4935" s="449">
        <v>0</v>
      </c>
      <c r="K4935" s="449">
        <v>0</v>
      </c>
      <c r="L4935" s="449">
        <v>0</v>
      </c>
      <c r="M4935" s="449">
        <v>0</v>
      </c>
      <c r="N4935" s="449">
        <v>0</v>
      </c>
    </row>
    <row r="4936" spans="1:14" x14ac:dyDescent="0.2">
      <c r="A4936" s="450" t="s">
        <v>978</v>
      </c>
      <c r="B4936" s="449">
        <v>0</v>
      </c>
      <c r="C4936" s="449">
        <v>0</v>
      </c>
      <c r="D4936" s="449">
        <v>0</v>
      </c>
      <c r="E4936" s="449">
        <v>0</v>
      </c>
      <c r="F4936" s="449">
        <v>0</v>
      </c>
      <c r="G4936" s="449">
        <v>0</v>
      </c>
      <c r="H4936" s="449">
        <v>0</v>
      </c>
      <c r="I4936" s="449">
        <v>0</v>
      </c>
      <c r="J4936" s="449">
        <v>0</v>
      </c>
      <c r="K4936" s="449">
        <v>0</v>
      </c>
      <c r="L4936" s="449">
        <v>0</v>
      </c>
      <c r="M4936" s="449">
        <v>0</v>
      </c>
      <c r="N4936" s="449">
        <v>0</v>
      </c>
    </row>
    <row r="4937" spans="1:14" x14ac:dyDescent="0.2">
      <c r="A4937" s="450" t="s">
        <v>979</v>
      </c>
      <c r="B4937" s="449">
        <v>0</v>
      </c>
      <c r="C4937" s="449">
        <v>0</v>
      </c>
      <c r="D4937" s="449">
        <v>0</v>
      </c>
      <c r="E4937" s="449">
        <v>0</v>
      </c>
      <c r="F4937" s="449">
        <v>0</v>
      </c>
      <c r="G4937" s="449">
        <v>0</v>
      </c>
      <c r="H4937" s="449">
        <v>0</v>
      </c>
      <c r="I4937" s="449">
        <v>0</v>
      </c>
      <c r="J4937" s="449">
        <v>0</v>
      </c>
      <c r="K4937" s="449">
        <v>0</v>
      </c>
      <c r="L4937" s="449">
        <v>0</v>
      </c>
      <c r="M4937" s="449">
        <v>0</v>
      </c>
      <c r="N4937" s="449">
        <v>0</v>
      </c>
    </row>
    <row r="4938" spans="1:14" x14ac:dyDescent="0.2">
      <c r="A4938" s="450" t="s">
        <v>980</v>
      </c>
      <c r="B4938" s="449">
        <v>0</v>
      </c>
      <c r="C4938" s="449">
        <v>0</v>
      </c>
      <c r="D4938" s="449">
        <v>0</v>
      </c>
      <c r="E4938" s="449">
        <v>0</v>
      </c>
      <c r="F4938" s="449">
        <v>0</v>
      </c>
      <c r="G4938" s="449">
        <v>0</v>
      </c>
      <c r="H4938" s="449">
        <v>0</v>
      </c>
      <c r="I4938" s="449">
        <v>0</v>
      </c>
      <c r="J4938" s="449">
        <v>0</v>
      </c>
      <c r="K4938" s="449">
        <v>0</v>
      </c>
      <c r="L4938" s="449">
        <v>0</v>
      </c>
      <c r="M4938" s="449">
        <v>0</v>
      </c>
      <c r="N4938" s="449">
        <v>0</v>
      </c>
    </row>
    <row r="4939" spans="1:14" x14ac:dyDescent="0.2">
      <c r="A4939" s="450" t="s">
        <v>981</v>
      </c>
      <c r="B4939" s="449">
        <v>0</v>
      </c>
      <c r="C4939" s="449">
        <v>0</v>
      </c>
      <c r="D4939" s="449">
        <v>0</v>
      </c>
      <c r="E4939" s="449">
        <v>0</v>
      </c>
      <c r="F4939" s="449">
        <v>0</v>
      </c>
      <c r="G4939" s="449">
        <v>0</v>
      </c>
      <c r="H4939" s="449">
        <v>0</v>
      </c>
      <c r="I4939" s="449">
        <v>0</v>
      </c>
      <c r="J4939" s="449">
        <v>0</v>
      </c>
      <c r="K4939" s="449">
        <v>0</v>
      </c>
      <c r="L4939" s="449">
        <v>0</v>
      </c>
      <c r="M4939" s="449">
        <v>0</v>
      </c>
      <c r="N4939" s="449">
        <v>0</v>
      </c>
    </row>
    <row r="4940" spans="1:14" x14ac:dyDescent="0.2">
      <c r="A4940" s="450" t="s">
        <v>982</v>
      </c>
      <c r="B4940" s="449">
        <v>0</v>
      </c>
      <c r="C4940" s="449">
        <v>0</v>
      </c>
      <c r="D4940" s="449">
        <v>0</v>
      </c>
      <c r="E4940" s="449">
        <v>0</v>
      </c>
      <c r="F4940" s="449">
        <v>0</v>
      </c>
      <c r="G4940" s="449">
        <v>0</v>
      </c>
      <c r="H4940" s="449">
        <v>0</v>
      </c>
      <c r="I4940" s="449">
        <v>0</v>
      </c>
      <c r="J4940" s="449">
        <v>0</v>
      </c>
      <c r="K4940" s="449">
        <v>0</v>
      </c>
      <c r="L4940" s="449">
        <v>0</v>
      </c>
      <c r="M4940" s="449">
        <v>0</v>
      </c>
      <c r="N4940" s="449">
        <v>0</v>
      </c>
    </row>
    <row r="4941" spans="1:14" x14ac:dyDescent="0.2">
      <c r="A4941" s="450" t="s">
        <v>983</v>
      </c>
      <c r="B4941" s="449">
        <v>0</v>
      </c>
      <c r="C4941" s="449">
        <v>0</v>
      </c>
      <c r="D4941" s="449">
        <v>0</v>
      </c>
      <c r="E4941" s="449">
        <v>0</v>
      </c>
      <c r="F4941" s="449">
        <v>0</v>
      </c>
      <c r="G4941" s="449">
        <v>0</v>
      </c>
      <c r="H4941" s="449">
        <v>0</v>
      </c>
      <c r="I4941" s="449">
        <v>0</v>
      </c>
      <c r="J4941" s="449">
        <v>0</v>
      </c>
      <c r="K4941" s="449">
        <v>0</v>
      </c>
      <c r="L4941" s="449">
        <v>0</v>
      </c>
      <c r="M4941" s="449">
        <v>0</v>
      </c>
      <c r="N4941" s="449">
        <v>0</v>
      </c>
    </row>
    <row r="4942" spans="1:14" x14ac:dyDescent="0.2">
      <c r="A4942" s="450" t="s">
        <v>984</v>
      </c>
    </row>
    <row r="4943" spans="1:14" x14ac:dyDescent="0.2">
      <c r="A4943" s="452" t="s">
        <v>985</v>
      </c>
      <c r="B4943" s="449">
        <v>0</v>
      </c>
      <c r="C4943" s="449">
        <v>0</v>
      </c>
      <c r="D4943" s="449">
        <v>0</v>
      </c>
      <c r="E4943" s="449">
        <v>0</v>
      </c>
      <c r="F4943" s="449">
        <v>0</v>
      </c>
      <c r="G4943" s="449">
        <v>0</v>
      </c>
      <c r="H4943" s="449">
        <v>0</v>
      </c>
      <c r="I4943" s="449">
        <v>0</v>
      </c>
      <c r="J4943" s="449">
        <v>0</v>
      </c>
      <c r="K4943" s="449">
        <v>0</v>
      </c>
      <c r="L4943" s="449">
        <v>0</v>
      </c>
      <c r="M4943" s="449">
        <v>0</v>
      </c>
      <c r="N4943" s="449">
        <v>0</v>
      </c>
    </row>
    <row r="4944" spans="1:14" x14ac:dyDescent="0.2">
      <c r="A4944" s="452" t="s">
        <v>986</v>
      </c>
      <c r="B4944" s="449">
        <v>0</v>
      </c>
      <c r="C4944" s="449">
        <v>0</v>
      </c>
      <c r="D4944" s="449">
        <v>0</v>
      </c>
      <c r="E4944" s="449">
        <v>0</v>
      </c>
      <c r="F4944" s="449">
        <v>0</v>
      </c>
      <c r="G4944" s="449">
        <v>0</v>
      </c>
      <c r="H4944" s="449">
        <v>0</v>
      </c>
      <c r="I4944" s="449">
        <v>0</v>
      </c>
      <c r="J4944" s="449">
        <v>0</v>
      </c>
      <c r="K4944" s="449">
        <v>0</v>
      </c>
      <c r="L4944" s="449">
        <v>0</v>
      </c>
      <c r="M4944" s="449">
        <v>0</v>
      </c>
      <c r="N4944" s="449">
        <v>0</v>
      </c>
    </row>
    <row r="4945" spans="1:14" x14ac:dyDescent="0.2">
      <c r="A4945" s="450" t="s">
        <v>987</v>
      </c>
      <c r="B4945" s="449">
        <v>0</v>
      </c>
      <c r="C4945" s="449">
        <v>0</v>
      </c>
      <c r="D4945" s="449">
        <v>0</v>
      </c>
      <c r="E4945" s="449">
        <v>0</v>
      </c>
      <c r="F4945" s="449">
        <v>0</v>
      </c>
      <c r="G4945" s="449">
        <v>0</v>
      </c>
      <c r="H4945" s="449">
        <v>0</v>
      </c>
      <c r="I4945" s="449">
        <v>0</v>
      </c>
      <c r="J4945" s="449">
        <v>0</v>
      </c>
      <c r="K4945" s="449">
        <v>0</v>
      </c>
      <c r="L4945" s="449">
        <v>0</v>
      </c>
      <c r="M4945" s="449">
        <v>0</v>
      </c>
      <c r="N4945" s="449">
        <v>0</v>
      </c>
    </row>
    <row r="4946" spans="1:14" x14ac:dyDescent="0.2">
      <c r="A4946" s="450" t="s">
        <v>988</v>
      </c>
      <c r="B4946" s="449">
        <v>0</v>
      </c>
      <c r="C4946" s="449">
        <v>0</v>
      </c>
      <c r="D4946" s="449">
        <v>0</v>
      </c>
      <c r="E4946" s="449">
        <v>0</v>
      </c>
      <c r="F4946" s="449">
        <v>0</v>
      </c>
      <c r="G4946" s="449">
        <v>0</v>
      </c>
      <c r="H4946" s="449">
        <v>0</v>
      </c>
      <c r="I4946" s="449">
        <v>0</v>
      </c>
      <c r="J4946" s="449">
        <v>0</v>
      </c>
      <c r="K4946" s="449">
        <v>0</v>
      </c>
      <c r="L4946" s="449">
        <v>0</v>
      </c>
      <c r="M4946" s="449">
        <v>0</v>
      </c>
      <c r="N4946" s="449">
        <v>0</v>
      </c>
    </row>
    <row r="4947" spans="1:14" x14ac:dyDescent="0.2">
      <c r="A4947" s="450" t="s">
        <v>989</v>
      </c>
      <c r="B4947" s="449">
        <v>0</v>
      </c>
      <c r="C4947" s="449">
        <v>0</v>
      </c>
      <c r="D4947" s="449">
        <v>0</v>
      </c>
      <c r="E4947" s="449">
        <v>0</v>
      </c>
      <c r="F4947" s="449">
        <v>0</v>
      </c>
      <c r="G4947" s="449">
        <v>0</v>
      </c>
      <c r="H4947" s="449">
        <v>0</v>
      </c>
      <c r="I4947" s="449">
        <v>0</v>
      </c>
      <c r="J4947" s="449">
        <v>0</v>
      </c>
      <c r="K4947" s="449">
        <v>0</v>
      </c>
      <c r="L4947" s="449">
        <v>0</v>
      </c>
      <c r="M4947" s="449">
        <v>0</v>
      </c>
      <c r="N4947" s="449">
        <v>0</v>
      </c>
    </row>
    <row r="4948" spans="1:14" x14ac:dyDescent="0.2">
      <c r="A4948" s="450" t="s">
        <v>990</v>
      </c>
      <c r="B4948" s="449">
        <v>0</v>
      </c>
      <c r="C4948" s="449">
        <v>0</v>
      </c>
      <c r="D4948" s="449">
        <v>0</v>
      </c>
      <c r="E4948" s="449">
        <v>0</v>
      </c>
      <c r="F4948" s="449">
        <v>0</v>
      </c>
      <c r="G4948" s="449">
        <v>0</v>
      </c>
      <c r="H4948" s="449">
        <v>0</v>
      </c>
      <c r="I4948" s="449">
        <v>0</v>
      </c>
      <c r="J4948" s="449">
        <v>0</v>
      </c>
      <c r="K4948" s="449">
        <v>0</v>
      </c>
      <c r="L4948" s="449">
        <v>0</v>
      </c>
      <c r="M4948" s="449">
        <v>0</v>
      </c>
      <c r="N4948" s="449">
        <v>0</v>
      </c>
    </row>
    <row r="4949" spans="1:14" x14ac:dyDescent="0.2">
      <c r="A4949" s="450" t="s">
        <v>991</v>
      </c>
      <c r="B4949" s="449">
        <v>0</v>
      </c>
      <c r="C4949" s="449">
        <v>0</v>
      </c>
      <c r="D4949" s="449">
        <v>0</v>
      </c>
      <c r="E4949" s="449">
        <v>0</v>
      </c>
      <c r="F4949" s="449">
        <v>0</v>
      </c>
      <c r="G4949" s="449">
        <v>0</v>
      </c>
      <c r="H4949" s="449">
        <v>0</v>
      </c>
      <c r="I4949" s="449">
        <v>0</v>
      </c>
      <c r="J4949" s="449">
        <v>0</v>
      </c>
      <c r="K4949" s="449">
        <v>0</v>
      </c>
      <c r="L4949" s="449">
        <v>0</v>
      </c>
      <c r="M4949" s="449">
        <v>0</v>
      </c>
      <c r="N4949" s="449">
        <v>0</v>
      </c>
    </row>
    <row r="4950" spans="1:14" x14ac:dyDescent="0.2">
      <c r="A4950" s="452" t="s">
        <v>992</v>
      </c>
      <c r="B4950" s="449">
        <v>0</v>
      </c>
      <c r="C4950" s="449">
        <v>0</v>
      </c>
      <c r="D4950" s="449">
        <v>0</v>
      </c>
      <c r="E4950" s="449">
        <v>0</v>
      </c>
      <c r="F4950" s="449">
        <v>0</v>
      </c>
      <c r="G4950" s="449">
        <v>0</v>
      </c>
      <c r="H4950" s="449">
        <v>0</v>
      </c>
      <c r="I4950" s="449">
        <v>0</v>
      </c>
      <c r="J4950" s="449">
        <v>0</v>
      </c>
      <c r="K4950" s="449">
        <v>0</v>
      </c>
      <c r="L4950" s="449">
        <v>0</v>
      </c>
      <c r="M4950" s="449">
        <v>0</v>
      </c>
      <c r="N4950" s="449">
        <v>0</v>
      </c>
    </row>
    <row r="4951" spans="1:14" x14ac:dyDescent="0.2">
      <c r="A4951" s="450" t="s">
        <v>993</v>
      </c>
      <c r="B4951" s="449">
        <v>0</v>
      </c>
      <c r="C4951" s="449">
        <v>0</v>
      </c>
      <c r="D4951" s="449">
        <v>0</v>
      </c>
      <c r="E4951" s="449">
        <v>0</v>
      </c>
      <c r="F4951" s="449">
        <v>0</v>
      </c>
      <c r="G4951" s="449">
        <v>0</v>
      </c>
      <c r="H4951" s="449">
        <v>0</v>
      </c>
      <c r="I4951" s="449">
        <v>0</v>
      </c>
      <c r="J4951" s="449">
        <v>0</v>
      </c>
      <c r="K4951" s="449">
        <v>0</v>
      </c>
      <c r="L4951" s="449">
        <v>0</v>
      </c>
      <c r="M4951" s="449">
        <v>0</v>
      </c>
      <c r="N4951" s="449">
        <v>0</v>
      </c>
    </row>
    <row r="4952" spans="1:14" x14ac:dyDescent="0.2">
      <c r="A4952" s="450" t="s">
        <v>994</v>
      </c>
    </row>
    <row r="4953" spans="1:14" x14ac:dyDescent="0.2">
      <c r="A4953" s="450" t="s">
        <v>995</v>
      </c>
      <c r="B4953" s="449">
        <v>0</v>
      </c>
      <c r="C4953" s="449">
        <v>0</v>
      </c>
      <c r="D4953" s="449">
        <v>0</v>
      </c>
      <c r="E4953" s="449">
        <v>0</v>
      </c>
      <c r="F4953" s="449">
        <v>0</v>
      </c>
      <c r="G4953" s="449">
        <v>0</v>
      </c>
      <c r="H4953" s="449">
        <v>0</v>
      </c>
      <c r="I4953" s="449">
        <v>0</v>
      </c>
      <c r="J4953" s="449">
        <v>0</v>
      </c>
      <c r="K4953" s="449">
        <v>0</v>
      </c>
      <c r="L4953" s="449">
        <v>0</v>
      </c>
      <c r="M4953" s="449">
        <v>0</v>
      </c>
      <c r="N4953" s="449">
        <v>0</v>
      </c>
    </row>
    <row r="4954" spans="1:14" x14ac:dyDescent="0.2">
      <c r="A4954" s="450" t="s">
        <v>996</v>
      </c>
      <c r="B4954" s="449">
        <v>0</v>
      </c>
      <c r="C4954" s="449">
        <v>0</v>
      </c>
      <c r="D4954" s="449">
        <v>0</v>
      </c>
      <c r="E4954" s="449">
        <v>0</v>
      </c>
      <c r="F4954" s="449">
        <v>0</v>
      </c>
      <c r="G4954" s="449">
        <v>0</v>
      </c>
      <c r="H4954" s="449">
        <v>0</v>
      </c>
      <c r="I4954" s="449">
        <v>0</v>
      </c>
      <c r="J4954" s="449">
        <v>0</v>
      </c>
      <c r="K4954" s="449">
        <v>0</v>
      </c>
      <c r="L4954" s="449">
        <v>0</v>
      </c>
      <c r="M4954" s="449">
        <v>0</v>
      </c>
      <c r="N4954" s="449">
        <v>0</v>
      </c>
    </row>
    <row r="4955" spans="1:14" x14ac:dyDescent="0.2">
      <c r="A4955" s="450" t="s">
        <v>997</v>
      </c>
      <c r="B4955" s="449">
        <v>0</v>
      </c>
      <c r="C4955" s="449">
        <v>0</v>
      </c>
      <c r="D4955" s="449">
        <v>0</v>
      </c>
      <c r="E4955" s="449">
        <v>0</v>
      </c>
      <c r="F4955" s="449">
        <v>0</v>
      </c>
      <c r="G4955" s="449">
        <v>0</v>
      </c>
      <c r="H4955" s="449">
        <v>0</v>
      </c>
      <c r="I4955" s="449">
        <v>0</v>
      </c>
      <c r="J4955" s="449">
        <v>0</v>
      </c>
      <c r="K4955" s="449">
        <v>0</v>
      </c>
      <c r="L4955" s="449">
        <v>0</v>
      </c>
      <c r="M4955" s="449">
        <v>0</v>
      </c>
      <c r="N4955" s="449">
        <v>0</v>
      </c>
    </row>
    <row r="4956" spans="1:14" x14ac:dyDescent="0.2">
      <c r="A4956" s="450" t="s">
        <v>998</v>
      </c>
      <c r="B4956" s="449">
        <v>0</v>
      </c>
      <c r="C4956" s="449">
        <v>0</v>
      </c>
      <c r="D4956" s="449">
        <v>0</v>
      </c>
      <c r="E4956" s="449">
        <v>0</v>
      </c>
      <c r="F4956" s="449">
        <v>0</v>
      </c>
      <c r="G4956" s="449">
        <v>0</v>
      </c>
      <c r="H4956" s="449">
        <v>0</v>
      </c>
      <c r="I4956" s="449">
        <v>0</v>
      </c>
      <c r="J4956" s="449">
        <v>0</v>
      </c>
      <c r="K4956" s="449">
        <v>0</v>
      </c>
      <c r="L4956" s="449">
        <v>0</v>
      </c>
      <c r="M4956" s="449">
        <v>0</v>
      </c>
      <c r="N4956" s="449">
        <v>0</v>
      </c>
    </row>
    <row r="4957" spans="1:14" x14ac:dyDescent="0.2">
      <c r="A4957" s="452" t="s">
        <v>999</v>
      </c>
      <c r="B4957" s="449">
        <v>0</v>
      </c>
      <c r="C4957" s="449">
        <v>0</v>
      </c>
      <c r="D4957" s="449">
        <v>0</v>
      </c>
      <c r="E4957" s="449">
        <v>0</v>
      </c>
      <c r="F4957" s="449">
        <v>0</v>
      </c>
      <c r="G4957" s="449">
        <v>0</v>
      </c>
      <c r="H4957" s="449">
        <v>0</v>
      </c>
      <c r="I4957" s="449">
        <v>0</v>
      </c>
      <c r="J4957" s="449">
        <v>0</v>
      </c>
      <c r="K4957" s="449">
        <v>0</v>
      </c>
      <c r="L4957" s="449">
        <v>0</v>
      </c>
      <c r="M4957" s="449">
        <v>0</v>
      </c>
      <c r="N4957" s="449">
        <v>0</v>
      </c>
    </row>
    <row r="4958" spans="1:14" x14ac:dyDescent="0.2">
      <c r="A4958" s="450" t="s">
        <v>1000</v>
      </c>
      <c r="B4958" s="449">
        <v>0</v>
      </c>
      <c r="C4958" s="449">
        <v>0</v>
      </c>
      <c r="D4958" s="449">
        <v>0</v>
      </c>
      <c r="E4958" s="449">
        <v>0</v>
      </c>
      <c r="F4958" s="449">
        <v>0</v>
      </c>
      <c r="G4958" s="449">
        <v>0</v>
      </c>
      <c r="H4958" s="449">
        <v>0</v>
      </c>
      <c r="I4958" s="449">
        <v>0</v>
      </c>
      <c r="J4958" s="449">
        <v>0</v>
      </c>
      <c r="K4958" s="449">
        <v>0</v>
      </c>
      <c r="L4958" s="449">
        <v>0</v>
      </c>
      <c r="M4958" s="449">
        <v>0</v>
      </c>
      <c r="N4958" s="449">
        <v>0</v>
      </c>
    </row>
    <row r="4959" spans="1:14" x14ac:dyDescent="0.2">
      <c r="A4959" s="450" t="s">
        <v>1001</v>
      </c>
      <c r="B4959" s="449">
        <v>0</v>
      </c>
      <c r="C4959" s="449">
        <v>0</v>
      </c>
      <c r="D4959" s="449">
        <v>0</v>
      </c>
      <c r="E4959" s="449">
        <v>0</v>
      </c>
      <c r="F4959" s="449">
        <v>0</v>
      </c>
      <c r="G4959" s="449">
        <v>0</v>
      </c>
      <c r="H4959" s="449">
        <v>0</v>
      </c>
      <c r="I4959" s="449">
        <v>0</v>
      </c>
      <c r="J4959" s="449">
        <v>0</v>
      </c>
      <c r="K4959" s="449">
        <v>0</v>
      </c>
      <c r="L4959" s="449">
        <v>0</v>
      </c>
      <c r="M4959" s="449">
        <v>0</v>
      </c>
      <c r="N4959" s="449">
        <v>0</v>
      </c>
    </row>
    <row r="4960" spans="1:14" x14ac:dyDescent="0.2">
      <c r="A4960" s="450" t="s">
        <v>1002</v>
      </c>
      <c r="B4960" s="449">
        <v>0</v>
      </c>
      <c r="C4960" s="449">
        <v>0</v>
      </c>
      <c r="D4960" s="449">
        <v>0</v>
      </c>
      <c r="E4960" s="449">
        <v>0</v>
      </c>
      <c r="F4960" s="449">
        <v>0</v>
      </c>
      <c r="G4960" s="449">
        <v>0</v>
      </c>
      <c r="H4960" s="449">
        <v>0</v>
      </c>
      <c r="I4960" s="449">
        <v>0</v>
      </c>
      <c r="J4960" s="449">
        <v>0</v>
      </c>
      <c r="K4960" s="449">
        <v>0</v>
      </c>
      <c r="L4960" s="449">
        <v>0</v>
      </c>
      <c r="M4960" s="449">
        <v>0</v>
      </c>
      <c r="N4960" s="449">
        <v>0</v>
      </c>
    </row>
    <row r="4961" spans="1:14" x14ac:dyDescent="0.2">
      <c r="A4961" s="450" t="s">
        <v>1003</v>
      </c>
      <c r="B4961" s="449">
        <v>0</v>
      </c>
      <c r="C4961" s="449">
        <v>0</v>
      </c>
      <c r="D4961" s="449">
        <v>0</v>
      </c>
      <c r="E4961" s="449">
        <v>0</v>
      </c>
      <c r="F4961" s="449">
        <v>0</v>
      </c>
      <c r="G4961" s="449">
        <v>0</v>
      </c>
      <c r="H4961" s="449">
        <v>0</v>
      </c>
      <c r="I4961" s="449">
        <v>0</v>
      </c>
      <c r="J4961" s="449">
        <v>0</v>
      </c>
      <c r="K4961" s="449">
        <v>0</v>
      </c>
      <c r="L4961" s="449">
        <v>0</v>
      </c>
      <c r="M4961" s="449">
        <v>0</v>
      </c>
      <c r="N4961" s="449">
        <v>0</v>
      </c>
    </row>
    <row r="4962" spans="1:14" x14ac:dyDescent="0.2">
      <c r="A4962" s="452" t="s">
        <v>1004</v>
      </c>
      <c r="B4962" s="449">
        <v>0</v>
      </c>
      <c r="C4962" s="449">
        <v>0</v>
      </c>
      <c r="D4962" s="449">
        <v>0</v>
      </c>
      <c r="E4962" s="449">
        <v>0</v>
      </c>
      <c r="F4962" s="449">
        <v>0</v>
      </c>
      <c r="G4962" s="449">
        <v>0</v>
      </c>
      <c r="H4962" s="449">
        <v>0</v>
      </c>
      <c r="I4962" s="449">
        <v>0</v>
      </c>
      <c r="J4962" s="449">
        <v>0</v>
      </c>
      <c r="K4962" s="449">
        <v>0</v>
      </c>
      <c r="L4962" s="449">
        <v>0</v>
      </c>
      <c r="M4962" s="449">
        <v>0</v>
      </c>
      <c r="N4962" s="449">
        <v>0</v>
      </c>
    </row>
    <row r="4963" spans="1:14" x14ac:dyDescent="0.2">
      <c r="A4963" s="450" t="s">
        <v>1005</v>
      </c>
      <c r="B4963" s="449">
        <v>0</v>
      </c>
      <c r="C4963" s="449">
        <v>0</v>
      </c>
      <c r="D4963" s="449">
        <v>0</v>
      </c>
      <c r="E4963" s="449">
        <v>0</v>
      </c>
      <c r="F4963" s="449">
        <v>0</v>
      </c>
      <c r="G4963" s="449">
        <v>0</v>
      </c>
      <c r="H4963" s="449">
        <v>0</v>
      </c>
      <c r="I4963" s="449">
        <v>0</v>
      </c>
      <c r="J4963" s="449">
        <v>0</v>
      </c>
      <c r="K4963" s="449">
        <v>0</v>
      </c>
      <c r="L4963" s="449">
        <v>0</v>
      </c>
      <c r="M4963" s="449">
        <v>0</v>
      </c>
      <c r="N4963" s="449">
        <v>0</v>
      </c>
    </row>
    <row r="4964" spans="1:14" x14ac:dyDescent="0.2">
      <c r="A4964" s="450" t="s">
        <v>1006</v>
      </c>
      <c r="B4964" s="449">
        <v>0</v>
      </c>
      <c r="C4964" s="449">
        <v>0</v>
      </c>
      <c r="D4964" s="449">
        <v>0</v>
      </c>
      <c r="E4964" s="449">
        <v>0</v>
      </c>
      <c r="F4964" s="449">
        <v>0</v>
      </c>
      <c r="G4964" s="449">
        <v>0</v>
      </c>
      <c r="H4964" s="449">
        <v>0</v>
      </c>
      <c r="I4964" s="449">
        <v>0</v>
      </c>
      <c r="J4964" s="449">
        <v>0</v>
      </c>
      <c r="K4964" s="449">
        <v>0</v>
      </c>
      <c r="L4964" s="449">
        <v>0</v>
      </c>
      <c r="M4964" s="449">
        <v>0</v>
      </c>
      <c r="N4964" s="449">
        <v>0</v>
      </c>
    </row>
    <row r="4965" spans="1:14" x14ac:dyDescent="0.2">
      <c r="A4965" s="450" t="s">
        <v>1007</v>
      </c>
      <c r="B4965" s="449">
        <v>0</v>
      </c>
      <c r="C4965" s="449">
        <v>0</v>
      </c>
      <c r="D4965" s="449">
        <v>0</v>
      </c>
      <c r="E4965" s="449">
        <v>0</v>
      </c>
      <c r="F4965" s="449">
        <v>0</v>
      </c>
      <c r="G4965" s="449">
        <v>0</v>
      </c>
      <c r="H4965" s="449">
        <v>0</v>
      </c>
      <c r="I4965" s="449">
        <v>0</v>
      </c>
      <c r="J4965" s="449">
        <v>0</v>
      </c>
      <c r="K4965" s="449">
        <v>0</v>
      </c>
      <c r="L4965" s="449">
        <v>0</v>
      </c>
      <c r="M4965" s="449">
        <v>0</v>
      </c>
      <c r="N4965" s="449">
        <v>0</v>
      </c>
    </row>
    <row r="4966" spans="1:14" x14ac:dyDescent="0.2">
      <c r="A4966" s="450" t="s">
        <v>1008</v>
      </c>
      <c r="B4966" s="449">
        <v>0</v>
      </c>
      <c r="C4966" s="449">
        <v>0</v>
      </c>
      <c r="D4966" s="449">
        <v>0</v>
      </c>
      <c r="E4966" s="449">
        <v>0</v>
      </c>
      <c r="F4966" s="449">
        <v>0</v>
      </c>
      <c r="G4966" s="449">
        <v>0</v>
      </c>
      <c r="H4966" s="449">
        <v>0</v>
      </c>
      <c r="I4966" s="449">
        <v>0</v>
      </c>
      <c r="J4966" s="449">
        <v>0</v>
      </c>
      <c r="K4966" s="449">
        <v>0</v>
      </c>
      <c r="L4966" s="449">
        <v>0</v>
      </c>
      <c r="M4966" s="449">
        <v>0</v>
      </c>
      <c r="N4966" s="449">
        <v>0</v>
      </c>
    </row>
    <row r="4967" spans="1:14" x14ac:dyDescent="0.2">
      <c r="A4967" s="450" t="s">
        <v>1009</v>
      </c>
      <c r="B4967" s="449">
        <v>0</v>
      </c>
      <c r="C4967" s="449">
        <v>0</v>
      </c>
      <c r="D4967" s="449">
        <v>0</v>
      </c>
      <c r="E4967" s="449">
        <v>0</v>
      </c>
      <c r="F4967" s="449">
        <v>0</v>
      </c>
      <c r="G4967" s="449">
        <v>0</v>
      </c>
      <c r="H4967" s="449">
        <v>0</v>
      </c>
      <c r="I4967" s="449">
        <v>0</v>
      </c>
      <c r="J4967" s="449">
        <v>0</v>
      </c>
      <c r="K4967" s="449">
        <v>0</v>
      </c>
      <c r="L4967" s="449">
        <v>0</v>
      </c>
      <c r="M4967" s="449">
        <v>0</v>
      </c>
      <c r="N4967" s="449">
        <v>0</v>
      </c>
    </row>
    <row r="4968" spans="1:14" x14ac:dyDescent="0.2">
      <c r="A4968" s="452" t="s">
        <v>1010</v>
      </c>
      <c r="B4968" s="449">
        <v>0</v>
      </c>
      <c r="C4968" s="449">
        <v>0</v>
      </c>
      <c r="D4968" s="449">
        <v>0</v>
      </c>
      <c r="E4968" s="449">
        <v>0</v>
      </c>
      <c r="F4968" s="449">
        <v>0</v>
      </c>
      <c r="G4968" s="449">
        <v>0</v>
      </c>
      <c r="H4968" s="449">
        <v>0</v>
      </c>
      <c r="I4968" s="449">
        <v>0</v>
      </c>
      <c r="J4968" s="449">
        <v>0</v>
      </c>
      <c r="K4968" s="449">
        <v>0</v>
      </c>
      <c r="L4968" s="449">
        <v>0</v>
      </c>
      <c r="M4968" s="449">
        <v>0</v>
      </c>
      <c r="N4968" s="449">
        <v>0</v>
      </c>
    </row>
    <row r="4969" spans="1:14" x14ac:dyDescent="0.2">
      <c r="A4969" s="450" t="s">
        <v>1011</v>
      </c>
      <c r="B4969" s="449">
        <v>0</v>
      </c>
      <c r="C4969" s="449">
        <v>0</v>
      </c>
      <c r="D4969" s="449">
        <v>0</v>
      </c>
      <c r="E4969" s="449">
        <v>0</v>
      </c>
      <c r="F4969" s="449">
        <v>0</v>
      </c>
      <c r="G4969" s="449">
        <v>0</v>
      </c>
      <c r="H4969" s="449">
        <v>0</v>
      </c>
      <c r="I4969" s="449">
        <v>0</v>
      </c>
      <c r="J4969" s="449">
        <v>0</v>
      </c>
      <c r="K4969" s="449">
        <v>0</v>
      </c>
      <c r="L4969" s="449">
        <v>0</v>
      </c>
      <c r="M4969" s="449">
        <v>0</v>
      </c>
      <c r="N4969" s="449">
        <v>0</v>
      </c>
    </row>
    <row r="4970" spans="1:14" x14ac:dyDescent="0.2">
      <c r="A4970" s="450" t="s">
        <v>1012</v>
      </c>
      <c r="B4970" s="449">
        <v>0</v>
      </c>
      <c r="C4970" s="449">
        <v>0</v>
      </c>
      <c r="D4970" s="449">
        <v>0</v>
      </c>
      <c r="E4970" s="449">
        <v>0</v>
      </c>
      <c r="F4970" s="449">
        <v>0</v>
      </c>
      <c r="G4970" s="449">
        <v>0</v>
      </c>
      <c r="H4970" s="449">
        <v>0</v>
      </c>
      <c r="I4970" s="449">
        <v>0</v>
      </c>
      <c r="J4970" s="449">
        <v>0</v>
      </c>
      <c r="K4970" s="449">
        <v>0</v>
      </c>
      <c r="L4970" s="449">
        <v>0</v>
      </c>
      <c r="M4970" s="449">
        <v>0</v>
      </c>
      <c r="N4970" s="449">
        <v>0</v>
      </c>
    </row>
    <row r="4971" spans="1:14" x14ac:dyDescent="0.2">
      <c r="A4971" s="450" t="s">
        <v>1013</v>
      </c>
      <c r="B4971" s="449">
        <v>0</v>
      </c>
      <c r="C4971" s="449">
        <v>0</v>
      </c>
      <c r="D4971" s="449">
        <v>0</v>
      </c>
      <c r="E4971" s="449">
        <v>0</v>
      </c>
      <c r="F4971" s="449">
        <v>0</v>
      </c>
      <c r="G4971" s="449">
        <v>0</v>
      </c>
      <c r="H4971" s="449">
        <v>0</v>
      </c>
      <c r="I4971" s="449">
        <v>0</v>
      </c>
      <c r="J4971" s="449">
        <v>0</v>
      </c>
      <c r="K4971" s="449">
        <v>0</v>
      </c>
      <c r="L4971" s="449">
        <v>0</v>
      </c>
      <c r="M4971" s="449">
        <v>0</v>
      </c>
      <c r="N4971" s="449">
        <v>0</v>
      </c>
    </row>
    <row r="4972" spans="1:14" x14ac:dyDescent="0.2">
      <c r="A4972" s="450" t="s">
        <v>1014</v>
      </c>
      <c r="B4972" s="449">
        <v>0</v>
      </c>
      <c r="C4972" s="449">
        <v>0</v>
      </c>
      <c r="D4972" s="449">
        <v>0</v>
      </c>
      <c r="E4972" s="449">
        <v>0</v>
      </c>
      <c r="F4972" s="449">
        <v>0</v>
      </c>
      <c r="G4972" s="449">
        <v>0</v>
      </c>
      <c r="H4972" s="449">
        <v>0</v>
      </c>
      <c r="I4972" s="449">
        <v>0</v>
      </c>
      <c r="J4972" s="449">
        <v>0</v>
      </c>
      <c r="K4972" s="449">
        <v>0</v>
      </c>
      <c r="L4972" s="449">
        <v>0</v>
      </c>
      <c r="M4972" s="449">
        <v>0</v>
      </c>
      <c r="N4972" s="449">
        <v>0</v>
      </c>
    </row>
    <row r="4973" spans="1:14" x14ac:dyDescent="0.2">
      <c r="A4973" s="450" t="s">
        <v>1015</v>
      </c>
      <c r="B4973" s="449">
        <v>0</v>
      </c>
      <c r="C4973" s="449">
        <v>0</v>
      </c>
      <c r="D4973" s="449">
        <v>0</v>
      </c>
      <c r="E4973" s="449">
        <v>0</v>
      </c>
      <c r="F4973" s="449">
        <v>0</v>
      </c>
      <c r="G4973" s="449">
        <v>0</v>
      </c>
      <c r="H4973" s="449">
        <v>0</v>
      </c>
      <c r="I4973" s="449">
        <v>0</v>
      </c>
      <c r="J4973" s="449">
        <v>0</v>
      </c>
      <c r="K4973" s="449">
        <v>0</v>
      </c>
      <c r="L4973" s="449">
        <v>0</v>
      </c>
      <c r="M4973" s="449">
        <v>0</v>
      </c>
      <c r="N4973" s="449">
        <v>0</v>
      </c>
    </row>
    <row r="4974" spans="1:14" x14ac:dyDescent="0.2">
      <c r="A4974" s="450" t="s">
        <v>1016</v>
      </c>
      <c r="B4974" s="449">
        <v>0</v>
      </c>
      <c r="C4974" s="449">
        <v>0</v>
      </c>
      <c r="D4974" s="449">
        <v>0</v>
      </c>
      <c r="E4974" s="449">
        <v>0</v>
      </c>
      <c r="F4974" s="449">
        <v>0</v>
      </c>
      <c r="G4974" s="449">
        <v>0</v>
      </c>
      <c r="H4974" s="449">
        <v>0</v>
      </c>
      <c r="I4974" s="449">
        <v>0</v>
      </c>
      <c r="J4974" s="449">
        <v>0</v>
      </c>
      <c r="K4974" s="449">
        <v>0</v>
      </c>
      <c r="L4974" s="449">
        <v>0</v>
      </c>
      <c r="M4974" s="449">
        <v>0</v>
      </c>
      <c r="N4974" s="449">
        <v>0</v>
      </c>
    </row>
    <row r="4975" spans="1:14" x14ac:dyDescent="0.2">
      <c r="A4975" s="450" t="s">
        <v>1017</v>
      </c>
      <c r="B4975" s="449">
        <v>0</v>
      </c>
      <c r="C4975" s="449">
        <v>0</v>
      </c>
      <c r="D4975" s="449">
        <v>0</v>
      </c>
      <c r="E4975" s="449">
        <v>0</v>
      </c>
      <c r="F4975" s="449">
        <v>0</v>
      </c>
      <c r="G4975" s="449">
        <v>0</v>
      </c>
      <c r="H4975" s="449">
        <v>0</v>
      </c>
      <c r="I4975" s="449">
        <v>0</v>
      </c>
      <c r="J4975" s="449">
        <v>0</v>
      </c>
      <c r="K4975" s="449">
        <v>0</v>
      </c>
      <c r="L4975" s="449">
        <v>0</v>
      </c>
      <c r="M4975" s="449">
        <v>0</v>
      </c>
      <c r="N4975" s="449">
        <v>0</v>
      </c>
    </row>
    <row r="4976" spans="1:14" x14ac:dyDescent="0.2">
      <c r="A4976" s="452" t="s">
        <v>1018</v>
      </c>
      <c r="B4976" s="449">
        <v>0</v>
      </c>
      <c r="C4976" s="449">
        <v>0</v>
      </c>
      <c r="D4976" s="449">
        <v>0</v>
      </c>
      <c r="E4976" s="449">
        <v>0</v>
      </c>
      <c r="F4976" s="449">
        <v>0</v>
      </c>
      <c r="G4976" s="449">
        <v>0</v>
      </c>
      <c r="H4976" s="449">
        <v>0</v>
      </c>
      <c r="I4976" s="449">
        <v>0</v>
      </c>
      <c r="J4976" s="449">
        <v>0</v>
      </c>
      <c r="K4976" s="449">
        <v>0</v>
      </c>
      <c r="L4976" s="449">
        <v>0</v>
      </c>
      <c r="M4976" s="449">
        <v>0</v>
      </c>
      <c r="N4976" s="449">
        <v>0</v>
      </c>
    </row>
    <row r="4977" spans="1:14" x14ac:dyDescent="0.2">
      <c r="A4977" s="450" t="s">
        <v>1019</v>
      </c>
      <c r="B4977" s="449">
        <v>0</v>
      </c>
      <c r="C4977" s="449">
        <v>0</v>
      </c>
      <c r="D4977" s="449">
        <v>0</v>
      </c>
      <c r="E4977" s="449">
        <v>0</v>
      </c>
      <c r="F4977" s="449">
        <v>0</v>
      </c>
      <c r="G4977" s="449">
        <v>0</v>
      </c>
      <c r="H4977" s="449">
        <v>0</v>
      </c>
      <c r="I4977" s="449">
        <v>0</v>
      </c>
      <c r="J4977" s="449">
        <v>0</v>
      </c>
      <c r="K4977" s="449">
        <v>0</v>
      </c>
      <c r="L4977" s="449">
        <v>0</v>
      </c>
      <c r="M4977" s="449">
        <v>0</v>
      </c>
      <c r="N4977" s="449">
        <v>0</v>
      </c>
    </row>
    <row r="4978" spans="1:14" x14ac:dyDescent="0.2">
      <c r="A4978" s="450" t="s">
        <v>1020</v>
      </c>
      <c r="B4978" s="449">
        <v>0</v>
      </c>
      <c r="C4978" s="449">
        <v>0</v>
      </c>
      <c r="D4978" s="449">
        <v>0</v>
      </c>
      <c r="E4978" s="449">
        <v>0</v>
      </c>
      <c r="F4978" s="449">
        <v>0</v>
      </c>
      <c r="G4978" s="449">
        <v>0</v>
      </c>
      <c r="H4978" s="449">
        <v>0</v>
      </c>
      <c r="I4978" s="449">
        <v>0</v>
      </c>
      <c r="J4978" s="449">
        <v>0</v>
      </c>
      <c r="K4978" s="449">
        <v>0</v>
      </c>
      <c r="L4978" s="449">
        <v>0</v>
      </c>
      <c r="M4978" s="449">
        <v>0</v>
      </c>
      <c r="N4978" s="449">
        <v>0</v>
      </c>
    </row>
    <row r="4979" spans="1:14" x14ac:dyDescent="0.2">
      <c r="A4979" s="450" t="s">
        <v>1021</v>
      </c>
      <c r="B4979" s="449">
        <v>0</v>
      </c>
      <c r="C4979" s="449">
        <v>0</v>
      </c>
      <c r="D4979" s="449">
        <v>0</v>
      </c>
      <c r="E4979" s="449">
        <v>0</v>
      </c>
      <c r="F4979" s="449">
        <v>0</v>
      </c>
      <c r="G4979" s="449">
        <v>0</v>
      </c>
      <c r="H4979" s="449">
        <v>0</v>
      </c>
      <c r="I4979" s="449">
        <v>0</v>
      </c>
      <c r="J4979" s="449">
        <v>0</v>
      </c>
      <c r="K4979" s="449">
        <v>0</v>
      </c>
      <c r="L4979" s="449">
        <v>0</v>
      </c>
      <c r="M4979" s="449">
        <v>0</v>
      </c>
      <c r="N4979" s="449">
        <v>0</v>
      </c>
    </row>
    <row r="4980" spans="1:14" x14ac:dyDescent="0.2">
      <c r="A4980" s="450" t="s">
        <v>1022</v>
      </c>
      <c r="B4980" s="449">
        <v>0</v>
      </c>
      <c r="C4980" s="449">
        <v>0</v>
      </c>
      <c r="D4980" s="449">
        <v>0</v>
      </c>
      <c r="E4980" s="449">
        <v>0</v>
      </c>
      <c r="F4980" s="449">
        <v>0</v>
      </c>
      <c r="G4980" s="449">
        <v>0</v>
      </c>
      <c r="H4980" s="449">
        <v>0</v>
      </c>
      <c r="I4980" s="449">
        <v>0</v>
      </c>
      <c r="J4980" s="449">
        <v>0</v>
      </c>
      <c r="K4980" s="449">
        <v>0</v>
      </c>
      <c r="L4980" s="449">
        <v>0</v>
      </c>
      <c r="M4980" s="449">
        <v>0</v>
      </c>
      <c r="N4980" s="449">
        <v>0</v>
      </c>
    </row>
    <row r="4981" spans="1:14" x14ac:dyDescent="0.2">
      <c r="A4981" s="450" t="s">
        <v>1023</v>
      </c>
      <c r="B4981" s="449">
        <v>0</v>
      </c>
      <c r="C4981" s="449">
        <v>0</v>
      </c>
      <c r="D4981" s="449">
        <v>0</v>
      </c>
      <c r="E4981" s="449">
        <v>0</v>
      </c>
      <c r="F4981" s="449">
        <v>0</v>
      </c>
      <c r="G4981" s="449">
        <v>0</v>
      </c>
      <c r="H4981" s="449">
        <v>0</v>
      </c>
      <c r="I4981" s="449">
        <v>0</v>
      </c>
      <c r="J4981" s="449">
        <v>0</v>
      </c>
      <c r="K4981" s="449">
        <v>0</v>
      </c>
      <c r="L4981" s="449">
        <v>0</v>
      </c>
      <c r="M4981" s="449">
        <v>0</v>
      </c>
      <c r="N4981" s="449">
        <v>0</v>
      </c>
    </row>
    <row r="4982" spans="1:14" x14ac:dyDescent="0.2">
      <c r="A4982" s="450" t="s">
        <v>1024</v>
      </c>
      <c r="B4982" s="449">
        <v>0</v>
      </c>
      <c r="C4982" s="449">
        <v>0</v>
      </c>
      <c r="D4982" s="449">
        <v>0</v>
      </c>
      <c r="E4982" s="449">
        <v>0</v>
      </c>
      <c r="F4982" s="449">
        <v>0</v>
      </c>
      <c r="G4982" s="449">
        <v>0</v>
      </c>
      <c r="H4982" s="449">
        <v>0</v>
      </c>
      <c r="I4982" s="449">
        <v>0</v>
      </c>
      <c r="J4982" s="449">
        <v>0</v>
      </c>
      <c r="K4982" s="449">
        <v>0</v>
      </c>
      <c r="L4982" s="449">
        <v>0</v>
      </c>
      <c r="M4982" s="449">
        <v>0</v>
      </c>
      <c r="N4982" s="449">
        <v>0</v>
      </c>
    </row>
    <row r="4983" spans="1:14" x14ac:dyDescent="0.2">
      <c r="A4983" s="452" t="s">
        <v>1025</v>
      </c>
      <c r="B4983" s="449">
        <v>0</v>
      </c>
      <c r="C4983" s="449">
        <v>0</v>
      </c>
      <c r="D4983" s="449">
        <v>0</v>
      </c>
      <c r="E4983" s="449">
        <v>0</v>
      </c>
      <c r="F4983" s="449">
        <v>0</v>
      </c>
      <c r="G4983" s="449">
        <v>0</v>
      </c>
      <c r="H4983" s="449">
        <v>0</v>
      </c>
      <c r="I4983" s="449">
        <v>0</v>
      </c>
      <c r="J4983" s="449">
        <v>0</v>
      </c>
      <c r="K4983" s="449">
        <v>0</v>
      </c>
      <c r="L4983" s="449">
        <v>0</v>
      </c>
      <c r="M4983" s="449">
        <v>0</v>
      </c>
      <c r="N4983" s="449">
        <v>0</v>
      </c>
    </row>
    <row r="4984" spans="1:14" x14ac:dyDescent="0.2">
      <c r="A4984" s="450" t="s">
        <v>1026</v>
      </c>
      <c r="B4984" s="449">
        <v>0</v>
      </c>
      <c r="C4984" s="449">
        <v>0</v>
      </c>
      <c r="D4984" s="449">
        <v>0</v>
      </c>
      <c r="E4984" s="449">
        <v>0</v>
      </c>
      <c r="F4984" s="449">
        <v>0</v>
      </c>
      <c r="G4984" s="449">
        <v>0</v>
      </c>
      <c r="H4984" s="449">
        <v>0</v>
      </c>
      <c r="I4984" s="449">
        <v>0</v>
      </c>
      <c r="J4984" s="449">
        <v>0</v>
      </c>
      <c r="K4984" s="449">
        <v>0</v>
      </c>
      <c r="L4984" s="449">
        <v>0</v>
      </c>
      <c r="M4984" s="449">
        <v>0</v>
      </c>
      <c r="N4984" s="449">
        <v>0</v>
      </c>
    </row>
    <row r="4985" spans="1:14" x14ac:dyDescent="0.2">
      <c r="A4985" s="452" t="s">
        <v>1027</v>
      </c>
      <c r="B4985" s="449">
        <v>0</v>
      </c>
      <c r="C4985" s="449">
        <v>0</v>
      </c>
      <c r="D4985" s="449">
        <v>0</v>
      </c>
      <c r="E4985" s="449">
        <v>0</v>
      </c>
      <c r="F4985" s="449">
        <v>0</v>
      </c>
      <c r="G4985" s="449">
        <v>0</v>
      </c>
      <c r="H4985" s="449">
        <v>0</v>
      </c>
      <c r="I4985" s="449">
        <v>0</v>
      </c>
      <c r="J4985" s="449">
        <v>0</v>
      </c>
      <c r="K4985" s="449">
        <v>0</v>
      </c>
      <c r="L4985" s="449">
        <v>0</v>
      </c>
      <c r="M4985" s="449">
        <v>0</v>
      </c>
      <c r="N4985" s="449">
        <v>0</v>
      </c>
    </row>
    <row r="4986" spans="1:14" x14ac:dyDescent="0.2">
      <c r="A4986" s="450" t="s">
        <v>1028</v>
      </c>
      <c r="B4986" s="449">
        <v>0</v>
      </c>
      <c r="C4986" s="449">
        <v>0</v>
      </c>
      <c r="D4986" s="449">
        <v>0</v>
      </c>
      <c r="E4986" s="449">
        <v>0</v>
      </c>
      <c r="F4986" s="449">
        <v>0</v>
      </c>
      <c r="G4986" s="449">
        <v>0</v>
      </c>
      <c r="H4986" s="449">
        <v>0</v>
      </c>
      <c r="I4986" s="449">
        <v>0</v>
      </c>
      <c r="J4986" s="449">
        <v>0</v>
      </c>
      <c r="K4986" s="449">
        <v>0</v>
      </c>
      <c r="L4986" s="449">
        <v>0</v>
      </c>
      <c r="M4986" s="449">
        <v>0</v>
      </c>
      <c r="N4986" s="449">
        <v>0</v>
      </c>
    </row>
    <row r="4987" spans="1:14" x14ac:dyDescent="0.2">
      <c r="A4987" s="450" t="s">
        <v>1029</v>
      </c>
      <c r="B4987" s="449">
        <v>0</v>
      </c>
      <c r="C4987" s="449">
        <v>0</v>
      </c>
      <c r="D4987" s="449">
        <v>0</v>
      </c>
      <c r="E4987" s="449">
        <v>0</v>
      </c>
      <c r="F4987" s="449">
        <v>0</v>
      </c>
      <c r="G4987" s="449">
        <v>0</v>
      </c>
      <c r="H4987" s="449">
        <v>0</v>
      </c>
      <c r="I4987" s="449">
        <v>0</v>
      </c>
      <c r="J4987" s="449">
        <v>0</v>
      </c>
      <c r="K4987" s="449">
        <v>0</v>
      </c>
      <c r="L4987" s="449">
        <v>0</v>
      </c>
      <c r="M4987" s="449">
        <v>0</v>
      </c>
      <c r="N4987" s="449">
        <v>0</v>
      </c>
    </row>
    <row r="4988" spans="1:14" x14ac:dyDescent="0.2">
      <c r="A4988" s="450" t="s">
        <v>1030</v>
      </c>
      <c r="B4988" s="449">
        <v>0</v>
      </c>
      <c r="C4988" s="449">
        <v>0</v>
      </c>
      <c r="D4988" s="449">
        <v>0</v>
      </c>
      <c r="E4988" s="449">
        <v>0</v>
      </c>
      <c r="F4988" s="449">
        <v>0</v>
      </c>
      <c r="G4988" s="449">
        <v>0</v>
      </c>
      <c r="H4988" s="449">
        <v>0</v>
      </c>
      <c r="I4988" s="449">
        <v>0</v>
      </c>
      <c r="J4988" s="449">
        <v>0</v>
      </c>
      <c r="K4988" s="449">
        <v>0</v>
      </c>
      <c r="L4988" s="449">
        <v>0</v>
      </c>
      <c r="M4988" s="449">
        <v>0</v>
      </c>
      <c r="N4988" s="449">
        <v>0</v>
      </c>
    </row>
    <row r="4989" spans="1:14" x14ac:dyDescent="0.2">
      <c r="A4989" s="452" t="s">
        <v>1031</v>
      </c>
      <c r="B4989" s="449">
        <v>0</v>
      </c>
      <c r="C4989" s="449">
        <v>0</v>
      </c>
      <c r="D4989" s="449">
        <v>0</v>
      </c>
      <c r="E4989" s="449">
        <v>0</v>
      </c>
      <c r="F4989" s="449">
        <v>0</v>
      </c>
      <c r="G4989" s="449">
        <v>0</v>
      </c>
      <c r="H4989" s="449">
        <v>0</v>
      </c>
      <c r="I4989" s="449">
        <v>0</v>
      </c>
      <c r="J4989" s="449">
        <v>0</v>
      </c>
      <c r="K4989" s="449">
        <v>0</v>
      </c>
      <c r="L4989" s="449">
        <v>0</v>
      </c>
      <c r="M4989" s="449">
        <v>0</v>
      </c>
      <c r="N4989" s="449">
        <v>0</v>
      </c>
    </row>
    <row r="4990" spans="1:14" x14ac:dyDescent="0.2">
      <c r="A4990" s="450" t="s">
        <v>1032</v>
      </c>
      <c r="B4990" s="449">
        <v>0</v>
      </c>
      <c r="C4990" s="449">
        <v>0</v>
      </c>
      <c r="D4990" s="449">
        <v>0</v>
      </c>
      <c r="E4990" s="449">
        <v>0</v>
      </c>
      <c r="F4990" s="449">
        <v>0</v>
      </c>
      <c r="G4990" s="449">
        <v>0</v>
      </c>
      <c r="H4990" s="449">
        <v>0</v>
      </c>
      <c r="I4990" s="449">
        <v>0</v>
      </c>
      <c r="J4990" s="449">
        <v>0</v>
      </c>
      <c r="K4990" s="449">
        <v>0</v>
      </c>
      <c r="L4990" s="449">
        <v>0</v>
      </c>
      <c r="M4990" s="449">
        <v>0</v>
      </c>
      <c r="N4990" s="449">
        <v>0</v>
      </c>
    </row>
    <row r="4991" spans="1:14" x14ac:dyDescent="0.2">
      <c r="A4991" s="450" t="s">
        <v>1033</v>
      </c>
      <c r="B4991" s="449">
        <v>0</v>
      </c>
      <c r="C4991" s="449">
        <v>0</v>
      </c>
      <c r="D4991" s="449">
        <v>0</v>
      </c>
      <c r="E4991" s="449">
        <v>0</v>
      </c>
      <c r="F4991" s="449">
        <v>0</v>
      </c>
      <c r="G4991" s="449">
        <v>0</v>
      </c>
      <c r="H4991" s="449">
        <v>0</v>
      </c>
      <c r="I4991" s="449">
        <v>0</v>
      </c>
      <c r="J4991" s="449">
        <v>0</v>
      </c>
      <c r="K4991" s="449">
        <v>0</v>
      </c>
      <c r="L4991" s="449">
        <v>0</v>
      </c>
      <c r="M4991" s="449">
        <v>0</v>
      </c>
      <c r="N4991" s="449">
        <v>0</v>
      </c>
    </row>
    <row r="4992" spans="1:14" x14ac:dyDescent="0.2">
      <c r="A4992" s="450" t="s">
        <v>1034</v>
      </c>
      <c r="B4992" s="449">
        <v>0</v>
      </c>
      <c r="C4992" s="449">
        <v>0</v>
      </c>
      <c r="D4992" s="449">
        <v>0</v>
      </c>
      <c r="E4992" s="449">
        <v>0</v>
      </c>
      <c r="F4992" s="449">
        <v>0</v>
      </c>
      <c r="G4992" s="449">
        <v>0</v>
      </c>
      <c r="H4992" s="449">
        <v>0</v>
      </c>
      <c r="I4992" s="449">
        <v>0</v>
      </c>
      <c r="J4992" s="449">
        <v>0</v>
      </c>
      <c r="K4992" s="449">
        <v>0</v>
      </c>
      <c r="L4992" s="449">
        <v>0</v>
      </c>
      <c r="M4992" s="449">
        <v>0</v>
      </c>
      <c r="N4992" s="449">
        <v>0</v>
      </c>
    </row>
    <row r="4993" spans="1:14" x14ac:dyDescent="0.2">
      <c r="A4993" s="450" t="s">
        <v>1035</v>
      </c>
      <c r="B4993" s="449">
        <v>0</v>
      </c>
      <c r="C4993" s="449">
        <v>0</v>
      </c>
      <c r="D4993" s="449">
        <v>0</v>
      </c>
      <c r="E4993" s="449">
        <v>0</v>
      </c>
      <c r="F4993" s="449">
        <v>0</v>
      </c>
      <c r="G4993" s="449">
        <v>0</v>
      </c>
      <c r="H4993" s="449">
        <v>0</v>
      </c>
      <c r="I4993" s="449">
        <v>0</v>
      </c>
      <c r="J4993" s="449">
        <v>0</v>
      </c>
      <c r="K4993" s="449">
        <v>0</v>
      </c>
      <c r="L4993" s="449">
        <v>0</v>
      </c>
      <c r="M4993" s="449">
        <v>0</v>
      </c>
      <c r="N4993" s="449">
        <v>0</v>
      </c>
    </row>
    <row r="4994" spans="1:14" x14ac:dyDescent="0.2">
      <c r="A4994" s="450" t="s">
        <v>1036</v>
      </c>
      <c r="B4994" s="449">
        <v>0</v>
      </c>
      <c r="C4994" s="449">
        <v>0</v>
      </c>
      <c r="D4994" s="449">
        <v>0</v>
      </c>
      <c r="E4994" s="449">
        <v>0</v>
      </c>
      <c r="F4994" s="449">
        <v>0</v>
      </c>
      <c r="G4994" s="449">
        <v>0</v>
      </c>
      <c r="H4994" s="449">
        <v>0</v>
      </c>
      <c r="I4994" s="449">
        <v>0</v>
      </c>
      <c r="J4994" s="449">
        <v>0</v>
      </c>
      <c r="K4994" s="449">
        <v>0</v>
      </c>
      <c r="L4994" s="449">
        <v>0</v>
      </c>
      <c r="M4994" s="449">
        <v>0</v>
      </c>
      <c r="N4994" s="449">
        <v>0</v>
      </c>
    </row>
    <row r="4995" spans="1:14" x14ac:dyDescent="0.2">
      <c r="A4995" s="450" t="s">
        <v>1037</v>
      </c>
      <c r="B4995" s="449">
        <v>0</v>
      </c>
      <c r="C4995" s="449">
        <v>0</v>
      </c>
      <c r="D4995" s="449">
        <v>0</v>
      </c>
      <c r="E4995" s="449">
        <v>0</v>
      </c>
      <c r="F4995" s="449">
        <v>0</v>
      </c>
      <c r="G4995" s="449">
        <v>0</v>
      </c>
      <c r="H4995" s="449">
        <v>0</v>
      </c>
      <c r="I4995" s="449">
        <v>0</v>
      </c>
      <c r="J4995" s="449">
        <v>0</v>
      </c>
      <c r="K4995" s="449">
        <v>0</v>
      </c>
      <c r="L4995" s="449">
        <v>0</v>
      </c>
      <c r="M4995" s="449">
        <v>0</v>
      </c>
      <c r="N4995" s="449">
        <v>0</v>
      </c>
    </row>
    <row r="4996" spans="1:14" x14ac:dyDescent="0.2">
      <c r="A4996" s="450" t="s">
        <v>1038</v>
      </c>
      <c r="B4996" s="449">
        <v>0</v>
      </c>
      <c r="C4996" s="449">
        <v>0</v>
      </c>
      <c r="D4996" s="449">
        <v>0</v>
      </c>
      <c r="E4996" s="449">
        <v>0</v>
      </c>
      <c r="F4996" s="449">
        <v>0</v>
      </c>
      <c r="G4996" s="449">
        <v>0</v>
      </c>
      <c r="H4996" s="449">
        <v>0</v>
      </c>
      <c r="I4996" s="449">
        <v>0</v>
      </c>
      <c r="J4996" s="449">
        <v>0</v>
      </c>
      <c r="K4996" s="449">
        <v>0</v>
      </c>
      <c r="L4996" s="449">
        <v>0</v>
      </c>
      <c r="M4996" s="449">
        <v>0</v>
      </c>
      <c r="N4996" s="449">
        <v>0</v>
      </c>
    </row>
    <row r="4997" spans="1:14" x14ac:dyDescent="0.2">
      <c r="A4997" s="450" t="s">
        <v>1039</v>
      </c>
      <c r="B4997" s="449">
        <v>0</v>
      </c>
      <c r="C4997" s="449">
        <v>0</v>
      </c>
      <c r="D4997" s="449">
        <v>0</v>
      </c>
      <c r="E4997" s="449">
        <v>0</v>
      </c>
      <c r="F4997" s="449">
        <v>0</v>
      </c>
      <c r="G4997" s="449">
        <v>0</v>
      </c>
      <c r="H4997" s="449">
        <v>0</v>
      </c>
      <c r="I4997" s="449">
        <v>0</v>
      </c>
      <c r="J4997" s="449">
        <v>0</v>
      </c>
      <c r="K4997" s="449">
        <v>0</v>
      </c>
      <c r="L4997" s="449">
        <v>0</v>
      </c>
      <c r="M4997" s="449">
        <v>0</v>
      </c>
      <c r="N4997" s="449">
        <v>0</v>
      </c>
    </row>
    <row r="4998" spans="1:14" x14ac:dyDescent="0.2">
      <c r="A4998" s="450" t="s">
        <v>1040</v>
      </c>
      <c r="B4998" s="449">
        <v>0</v>
      </c>
      <c r="C4998" s="449">
        <v>0</v>
      </c>
      <c r="D4998" s="449">
        <v>0</v>
      </c>
      <c r="E4998" s="449">
        <v>0</v>
      </c>
      <c r="F4998" s="449">
        <v>0</v>
      </c>
      <c r="G4998" s="449">
        <v>0</v>
      </c>
      <c r="H4998" s="449">
        <v>0</v>
      </c>
      <c r="I4998" s="449">
        <v>0</v>
      </c>
      <c r="J4998" s="449">
        <v>0</v>
      </c>
      <c r="K4998" s="449">
        <v>0</v>
      </c>
      <c r="L4998" s="449">
        <v>0</v>
      </c>
      <c r="M4998" s="449">
        <v>0</v>
      </c>
      <c r="N4998" s="449">
        <v>0</v>
      </c>
    </row>
    <row r="4999" spans="1:14" x14ac:dyDescent="0.2">
      <c r="A4999" s="450" t="s">
        <v>1041</v>
      </c>
      <c r="B4999" s="449">
        <v>0</v>
      </c>
      <c r="C4999" s="449">
        <v>0</v>
      </c>
      <c r="D4999" s="449">
        <v>0</v>
      </c>
      <c r="E4999" s="449">
        <v>0</v>
      </c>
      <c r="F4999" s="449">
        <v>0</v>
      </c>
      <c r="G4999" s="449">
        <v>0</v>
      </c>
      <c r="H4999" s="449">
        <v>0</v>
      </c>
      <c r="I4999" s="449">
        <v>0</v>
      </c>
      <c r="J4999" s="449">
        <v>0</v>
      </c>
      <c r="K4999" s="449">
        <v>0</v>
      </c>
      <c r="L4999" s="449">
        <v>0</v>
      </c>
      <c r="M4999" s="449">
        <v>0</v>
      </c>
      <c r="N4999" s="449">
        <v>0</v>
      </c>
    </row>
    <row r="5000" spans="1:14" x14ac:dyDescent="0.2">
      <c r="A5000" s="450" t="s">
        <v>1042</v>
      </c>
      <c r="B5000" s="449">
        <v>0</v>
      </c>
      <c r="C5000" s="449">
        <v>0</v>
      </c>
      <c r="D5000" s="449">
        <v>0</v>
      </c>
      <c r="E5000" s="449">
        <v>0</v>
      </c>
      <c r="F5000" s="449">
        <v>0</v>
      </c>
      <c r="G5000" s="449">
        <v>0</v>
      </c>
      <c r="H5000" s="449">
        <v>0</v>
      </c>
      <c r="I5000" s="449">
        <v>0</v>
      </c>
      <c r="J5000" s="449">
        <v>0</v>
      </c>
      <c r="K5000" s="449">
        <v>0</v>
      </c>
      <c r="L5000" s="449">
        <v>0</v>
      </c>
      <c r="M5000" s="449">
        <v>0</v>
      </c>
      <c r="N5000" s="449">
        <v>0</v>
      </c>
    </row>
    <row r="5001" spans="1:14" x14ac:dyDescent="0.2">
      <c r="A5001" s="452" t="s">
        <v>1043</v>
      </c>
      <c r="B5001" s="449">
        <v>0</v>
      </c>
      <c r="C5001" s="449">
        <v>0</v>
      </c>
      <c r="D5001" s="449">
        <v>0</v>
      </c>
      <c r="E5001" s="449">
        <v>0</v>
      </c>
      <c r="F5001" s="449">
        <v>0</v>
      </c>
      <c r="G5001" s="449">
        <v>0</v>
      </c>
      <c r="H5001" s="449">
        <v>0</v>
      </c>
      <c r="I5001" s="449">
        <v>0</v>
      </c>
      <c r="J5001" s="449">
        <v>0</v>
      </c>
      <c r="K5001" s="449">
        <v>0</v>
      </c>
      <c r="L5001" s="449">
        <v>0</v>
      </c>
      <c r="M5001" s="449">
        <v>0</v>
      </c>
      <c r="N5001" s="449">
        <v>0</v>
      </c>
    </row>
    <row r="5002" spans="1:14" x14ac:dyDescent="0.2">
      <c r="A5002" s="450" t="s">
        <v>1044</v>
      </c>
      <c r="B5002" s="449">
        <v>0</v>
      </c>
      <c r="C5002" s="449">
        <v>0</v>
      </c>
      <c r="D5002" s="449">
        <v>0</v>
      </c>
      <c r="E5002" s="449">
        <v>0</v>
      </c>
      <c r="F5002" s="449">
        <v>0</v>
      </c>
      <c r="G5002" s="449">
        <v>0</v>
      </c>
      <c r="H5002" s="449">
        <v>0</v>
      </c>
      <c r="I5002" s="449">
        <v>0</v>
      </c>
      <c r="J5002" s="449">
        <v>0</v>
      </c>
      <c r="K5002" s="449">
        <v>0</v>
      </c>
      <c r="L5002" s="449">
        <v>0</v>
      </c>
      <c r="M5002" s="449">
        <v>0</v>
      </c>
      <c r="N5002" s="449">
        <v>0</v>
      </c>
    </row>
    <row r="5003" spans="1:14" x14ac:dyDescent="0.2">
      <c r="A5003" s="452" t="s">
        <v>1045</v>
      </c>
      <c r="B5003" s="449">
        <v>0</v>
      </c>
      <c r="C5003" s="449">
        <v>0</v>
      </c>
      <c r="D5003" s="449">
        <v>0</v>
      </c>
      <c r="E5003" s="449">
        <v>0</v>
      </c>
      <c r="F5003" s="449">
        <v>0</v>
      </c>
      <c r="G5003" s="449">
        <v>0</v>
      </c>
      <c r="H5003" s="449">
        <v>0</v>
      </c>
      <c r="I5003" s="449">
        <v>0</v>
      </c>
      <c r="J5003" s="449">
        <v>0</v>
      </c>
      <c r="K5003" s="449">
        <v>0</v>
      </c>
      <c r="L5003" s="449">
        <v>0</v>
      </c>
      <c r="M5003" s="449">
        <v>0</v>
      </c>
      <c r="N5003" s="449">
        <v>0</v>
      </c>
    </row>
    <row r="5004" spans="1:14" x14ac:dyDescent="0.2">
      <c r="A5004" s="450" t="s">
        <v>1046</v>
      </c>
      <c r="B5004" s="449">
        <v>0</v>
      </c>
      <c r="C5004" s="449">
        <v>0</v>
      </c>
      <c r="D5004" s="449">
        <v>0</v>
      </c>
      <c r="E5004" s="449">
        <v>0</v>
      </c>
      <c r="F5004" s="449">
        <v>0</v>
      </c>
      <c r="G5004" s="449">
        <v>0</v>
      </c>
      <c r="H5004" s="449">
        <v>0</v>
      </c>
      <c r="I5004" s="449">
        <v>0</v>
      </c>
      <c r="J5004" s="449">
        <v>0</v>
      </c>
      <c r="K5004" s="449">
        <v>0</v>
      </c>
      <c r="L5004" s="449">
        <v>0</v>
      </c>
      <c r="M5004" s="449">
        <v>0</v>
      </c>
      <c r="N5004" s="449">
        <v>0</v>
      </c>
    </row>
    <row r="5005" spans="1:14" x14ac:dyDescent="0.2">
      <c r="A5005" s="450" t="s">
        <v>1047</v>
      </c>
    </row>
    <row r="5006" spans="1:14" x14ac:dyDescent="0.2">
      <c r="A5006" s="450" t="s">
        <v>1048</v>
      </c>
      <c r="B5006" s="449">
        <v>0</v>
      </c>
      <c r="C5006" s="449">
        <v>0</v>
      </c>
      <c r="D5006" s="449">
        <v>0</v>
      </c>
      <c r="E5006" s="449">
        <v>0</v>
      </c>
      <c r="F5006" s="449">
        <v>0</v>
      </c>
      <c r="G5006" s="449">
        <v>0</v>
      </c>
      <c r="H5006" s="449">
        <v>0</v>
      </c>
      <c r="I5006" s="449">
        <v>0</v>
      </c>
      <c r="J5006" s="449">
        <v>0</v>
      </c>
      <c r="K5006" s="449">
        <v>0</v>
      </c>
      <c r="L5006" s="449">
        <v>0</v>
      </c>
      <c r="M5006" s="449">
        <v>0</v>
      </c>
      <c r="N5006" s="449">
        <v>0</v>
      </c>
    </row>
    <row r="5007" spans="1:14" x14ac:dyDescent="0.2">
      <c r="A5007" s="450" t="s">
        <v>1049</v>
      </c>
      <c r="B5007" s="449">
        <v>0</v>
      </c>
      <c r="C5007" s="449">
        <v>0</v>
      </c>
      <c r="D5007" s="449">
        <v>0</v>
      </c>
      <c r="E5007" s="449">
        <v>0</v>
      </c>
      <c r="F5007" s="449">
        <v>0</v>
      </c>
      <c r="G5007" s="449">
        <v>0</v>
      </c>
      <c r="H5007" s="449">
        <v>0</v>
      </c>
      <c r="I5007" s="449">
        <v>0</v>
      </c>
      <c r="J5007" s="449">
        <v>0</v>
      </c>
      <c r="K5007" s="449">
        <v>0</v>
      </c>
      <c r="L5007" s="449">
        <v>0</v>
      </c>
      <c r="M5007" s="449">
        <v>0</v>
      </c>
      <c r="N5007" s="449">
        <v>0</v>
      </c>
    </row>
    <row r="5008" spans="1:14" x14ac:dyDescent="0.2">
      <c r="A5008" s="450" t="s">
        <v>1050</v>
      </c>
      <c r="B5008" s="449">
        <v>0</v>
      </c>
      <c r="C5008" s="449">
        <v>0</v>
      </c>
      <c r="D5008" s="449">
        <v>0</v>
      </c>
      <c r="E5008" s="449">
        <v>0</v>
      </c>
      <c r="F5008" s="449">
        <v>0</v>
      </c>
      <c r="G5008" s="449">
        <v>0</v>
      </c>
      <c r="H5008" s="449">
        <v>0</v>
      </c>
      <c r="I5008" s="449">
        <v>0</v>
      </c>
      <c r="J5008" s="449">
        <v>0</v>
      </c>
      <c r="K5008" s="449">
        <v>0</v>
      </c>
      <c r="L5008" s="449">
        <v>0</v>
      </c>
      <c r="M5008" s="449">
        <v>0</v>
      </c>
      <c r="N5008" s="449">
        <v>0</v>
      </c>
    </row>
    <row r="5009" spans="1:14" x14ac:dyDescent="0.2">
      <c r="A5009" s="450" t="s">
        <v>1051</v>
      </c>
      <c r="B5009" s="449">
        <v>0</v>
      </c>
      <c r="C5009" s="449">
        <v>0</v>
      </c>
      <c r="D5009" s="449">
        <v>0</v>
      </c>
      <c r="E5009" s="449">
        <v>0</v>
      </c>
      <c r="F5009" s="449">
        <v>0</v>
      </c>
      <c r="G5009" s="449">
        <v>0</v>
      </c>
      <c r="H5009" s="449">
        <v>0</v>
      </c>
      <c r="I5009" s="449">
        <v>0</v>
      </c>
      <c r="J5009" s="449">
        <v>0</v>
      </c>
      <c r="K5009" s="449">
        <v>0</v>
      </c>
      <c r="L5009" s="449">
        <v>0</v>
      </c>
      <c r="M5009" s="449">
        <v>0</v>
      </c>
      <c r="N5009" s="449">
        <v>0</v>
      </c>
    </row>
    <row r="5010" spans="1:14" x14ac:dyDescent="0.2">
      <c r="A5010" s="450" t="s">
        <v>1052</v>
      </c>
      <c r="B5010" s="449">
        <v>0</v>
      </c>
      <c r="C5010" s="449">
        <v>0</v>
      </c>
      <c r="D5010" s="449">
        <v>0</v>
      </c>
      <c r="E5010" s="449">
        <v>0</v>
      </c>
      <c r="F5010" s="449">
        <v>0</v>
      </c>
      <c r="G5010" s="449">
        <v>0</v>
      </c>
      <c r="H5010" s="449">
        <v>0</v>
      </c>
      <c r="I5010" s="449">
        <v>0</v>
      </c>
      <c r="J5010" s="449">
        <v>0</v>
      </c>
      <c r="K5010" s="449">
        <v>0</v>
      </c>
      <c r="L5010" s="449">
        <v>0</v>
      </c>
      <c r="M5010" s="449">
        <v>0</v>
      </c>
      <c r="N5010" s="449">
        <v>0</v>
      </c>
    </row>
    <row r="5011" spans="1:14" x14ac:dyDescent="0.2">
      <c r="A5011" s="450" t="s">
        <v>1053</v>
      </c>
      <c r="B5011" s="449">
        <v>0</v>
      </c>
      <c r="C5011" s="449">
        <v>0</v>
      </c>
      <c r="D5011" s="449">
        <v>0</v>
      </c>
      <c r="E5011" s="449">
        <v>0</v>
      </c>
      <c r="F5011" s="449">
        <v>0</v>
      </c>
      <c r="G5011" s="449">
        <v>0</v>
      </c>
      <c r="H5011" s="449">
        <v>0</v>
      </c>
      <c r="I5011" s="449">
        <v>0</v>
      </c>
      <c r="J5011" s="449">
        <v>0</v>
      </c>
      <c r="K5011" s="449">
        <v>0</v>
      </c>
      <c r="L5011" s="449">
        <v>0</v>
      </c>
      <c r="M5011" s="449">
        <v>0</v>
      </c>
      <c r="N5011" s="449">
        <v>0</v>
      </c>
    </row>
    <row r="5012" spans="1:14" x14ac:dyDescent="0.2">
      <c r="A5012" s="450" t="s">
        <v>1054</v>
      </c>
      <c r="B5012" s="449">
        <v>0</v>
      </c>
      <c r="C5012" s="449">
        <v>0</v>
      </c>
      <c r="D5012" s="449">
        <v>0</v>
      </c>
      <c r="E5012" s="449">
        <v>0</v>
      </c>
      <c r="F5012" s="449">
        <v>0</v>
      </c>
      <c r="G5012" s="449">
        <v>0</v>
      </c>
      <c r="H5012" s="449">
        <v>0</v>
      </c>
      <c r="I5012" s="449">
        <v>0</v>
      </c>
      <c r="J5012" s="449">
        <v>0</v>
      </c>
      <c r="K5012" s="449">
        <v>0</v>
      </c>
      <c r="L5012" s="449">
        <v>0</v>
      </c>
      <c r="M5012" s="449">
        <v>0</v>
      </c>
      <c r="N5012" s="449">
        <v>0</v>
      </c>
    </row>
    <row r="5013" spans="1:14" x14ac:dyDescent="0.2">
      <c r="A5013" s="450" t="s">
        <v>1055</v>
      </c>
      <c r="B5013" s="449">
        <v>0</v>
      </c>
      <c r="C5013" s="449">
        <v>0</v>
      </c>
      <c r="D5013" s="449">
        <v>0</v>
      </c>
      <c r="E5013" s="449">
        <v>0</v>
      </c>
      <c r="F5013" s="449">
        <v>0</v>
      </c>
      <c r="G5013" s="449">
        <v>0</v>
      </c>
      <c r="H5013" s="449">
        <v>0</v>
      </c>
      <c r="I5013" s="449">
        <v>0</v>
      </c>
      <c r="J5013" s="449">
        <v>0</v>
      </c>
      <c r="K5013" s="449">
        <v>0</v>
      </c>
      <c r="L5013" s="449">
        <v>0</v>
      </c>
      <c r="M5013" s="449">
        <v>0</v>
      </c>
      <c r="N5013" s="449">
        <v>0</v>
      </c>
    </row>
    <row r="5014" spans="1:14" x14ac:dyDescent="0.2">
      <c r="A5014" s="450" t="s">
        <v>1056</v>
      </c>
      <c r="B5014" s="449">
        <v>0</v>
      </c>
      <c r="C5014" s="449">
        <v>0</v>
      </c>
      <c r="D5014" s="449">
        <v>0</v>
      </c>
      <c r="E5014" s="449">
        <v>0</v>
      </c>
      <c r="F5014" s="449">
        <v>0</v>
      </c>
      <c r="G5014" s="449">
        <v>0</v>
      </c>
      <c r="H5014" s="449">
        <v>0</v>
      </c>
      <c r="I5014" s="449">
        <v>0</v>
      </c>
      <c r="J5014" s="449">
        <v>0</v>
      </c>
      <c r="K5014" s="449">
        <v>0</v>
      </c>
      <c r="L5014" s="449">
        <v>0</v>
      </c>
      <c r="M5014" s="449">
        <v>0</v>
      </c>
      <c r="N5014" s="449">
        <v>0</v>
      </c>
    </row>
    <row r="5015" spans="1:14" x14ac:dyDescent="0.2">
      <c r="A5015" s="450" t="s">
        <v>1057</v>
      </c>
      <c r="B5015" s="449">
        <v>0</v>
      </c>
      <c r="C5015" s="449">
        <v>0</v>
      </c>
      <c r="D5015" s="449">
        <v>0</v>
      </c>
      <c r="E5015" s="449">
        <v>0</v>
      </c>
      <c r="F5015" s="449">
        <v>0</v>
      </c>
      <c r="G5015" s="449">
        <v>0</v>
      </c>
      <c r="H5015" s="449">
        <v>0</v>
      </c>
      <c r="I5015" s="449">
        <v>0</v>
      </c>
      <c r="J5015" s="449">
        <v>0</v>
      </c>
      <c r="K5015" s="449">
        <v>0</v>
      </c>
      <c r="L5015" s="449">
        <v>0</v>
      </c>
      <c r="M5015" s="449">
        <v>0</v>
      </c>
      <c r="N5015" s="449">
        <v>0</v>
      </c>
    </row>
    <row r="5016" spans="1:14" x14ac:dyDescent="0.2">
      <c r="A5016" s="450" t="s">
        <v>1058</v>
      </c>
      <c r="B5016" s="449">
        <v>0</v>
      </c>
      <c r="C5016" s="449">
        <v>0</v>
      </c>
      <c r="D5016" s="449">
        <v>0</v>
      </c>
      <c r="E5016" s="449">
        <v>0</v>
      </c>
      <c r="F5016" s="449">
        <v>0</v>
      </c>
      <c r="G5016" s="449">
        <v>0</v>
      </c>
      <c r="H5016" s="449">
        <v>0</v>
      </c>
      <c r="I5016" s="449">
        <v>0</v>
      </c>
      <c r="J5016" s="449">
        <v>0</v>
      </c>
      <c r="K5016" s="449">
        <v>0</v>
      </c>
      <c r="L5016" s="449">
        <v>0</v>
      </c>
      <c r="M5016" s="449">
        <v>0</v>
      </c>
      <c r="N5016" s="449">
        <v>0</v>
      </c>
    </row>
    <row r="5017" spans="1:14" x14ac:dyDescent="0.2">
      <c r="A5017" s="450" t="s">
        <v>1059</v>
      </c>
      <c r="B5017" s="449">
        <v>0</v>
      </c>
      <c r="C5017" s="449">
        <v>0</v>
      </c>
      <c r="D5017" s="449">
        <v>0</v>
      </c>
      <c r="E5017" s="449">
        <v>0</v>
      </c>
      <c r="F5017" s="449">
        <v>0</v>
      </c>
      <c r="G5017" s="449">
        <v>0</v>
      </c>
      <c r="H5017" s="449">
        <v>0</v>
      </c>
      <c r="I5017" s="449">
        <v>0</v>
      </c>
      <c r="J5017" s="449">
        <v>0</v>
      </c>
      <c r="K5017" s="449">
        <v>0</v>
      </c>
      <c r="L5017" s="449">
        <v>0</v>
      </c>
      <c r="M5017" s="449">
        <v>0</v>
      </c>
      <c r="N5017" s="449">
        <v>0</v>
      </c>
    </row>
    <row r="5018" spans="1:14" x14ac:dyDescent="0.2">
      <c r="A5018" s="450" t="s">
        <v>1060</v>
      </c>
      <c r="B5018" s="449">
        <v>0</v>
      </c>
      <c r="C5018" s="449">
        <v>0</v>
      </c>
      <c r="D5018" s="449">
        <v>0</v>
      </c>
      <c r="E5018" s="449">
        <v>0</v>
      </c>
      <c r="F5018" s="449">
        <v>0</v>
      </c>
      <c r="G5018" s="449">
        <v>0</v>
      </c>
      <c r="H5018" s="449">
        <v>0</v>
      </c>
      <c r="I5018" s="449">
        <v>0</v>
      </c>
      <c r="J5018" s="449">
        <v>0</v>
      </c>
      <c r="K5018" s="449">
        <v>0</v>
      </c>
      <c r="L5018" s="449">
        <v>0</v>
      </c>
      <c r="M5018" s="449">
        <v>0</v>
      </c>
      <c r="N5018" s="449">
        <v>0</v>
      </c>
    </row>
    <row r="5019" spans="1:14" x14ac:dyDescent="0.2">
      <c r="A5019" s="450" t="s">
        <v>1061</v>
      </c>
      <c r="B5019" s="449">
        <v>0</v>
      </c>
      <c r="C5019" s="449">
        <v>0</v>
      </c>
      <c r="D5019" s="449">
        <v>0</v>
      </c>
      <c r="E5019" s="449">
        <v>0</v>
      </c>
      <c r="F5019" s="449">
        <v>0</v>
      </c>
      <c r="G5019" s="449">
        <v>0</v>
      </c>
      <c r="H5019" s="449">
        <v>0</v>
      </c>
      <c r="I5019" s="449">
        <v>0</v>
      </c>
      <c r="J5019" s="449">
        <v>0</v>
      </c>
      <c r="K5019" s="449">
        <v>0</v>
      </c>
      <c r="L5019" s="449">
        <v>0</v>
      </c>
      <c r="M5019" s="449">
        <v>0</v>
      </c>
      <c r="N5019" s="449">
        <v>0</v>
      </c>
    </row>
    <row r="5020" spans="1:14" x14ac:dyDescent="0.2">
      <c r="A5020" s="450" t="s">
        <v>1062</v>
      </c>
      <c r="B5020" s="449">
        <v>0</v>
      </c>
      <c r="C5020" s="449">
        <v>0</v>
      </c>
      <c r="D5020" s="449">
        <v>0</v>
      </c>
      <c r="E5020" s="449">
        <v>0</v>
      </c>
      <c r="F5020" s="449">
        <v>0</v>
      </c>
      <c r="G5020" s="449">
        <v>0</v>
      </c>
      <c r="H5020" s="449">
        <v>0</v>
      </c>
      <c r="I5020" s="449">
        <v>0</v>
      </c>
      <c r="J5020" s="449">
        <v>0</v>
      </c>
      <c r="K5020" s="449">
        <v>0</v>
      </c>
      <c r="L5020" s="449">
        <v>0</v>
      </c>
      <c r="M5020" s="449">
        <v>0</v>
      </c>
      <c r="N5020" s="449">
        <v>0</v>
      </c>
    </row>
    <row r="5021" spans="1:14" x14ac:dyDescent="0.2">
      <c r="A5021" s="450" t="s">
        <v>1063</v>
      </c>
      <c r="B5021" s="449">
        <v>0</v>
      </c>
      <c r="C5021" s="449">
        <v>0</v>
      </c>
      <c r="D5021" s="449">
        <v>0</v>
      </c>
      <c r="E5021" s="449">
        <v>0</v>
      </c>
      <c r="F5021" s="449">
        <v>0</v>
      </c>
      <c r="G5021" s="449">
        <v>0</v>
      </c>
      <c r="H5021" s="449">
        <v>0</v>
      </c>
      <c r="I5021" s="449">
        <v>0</v>
      </c>
      <c r="J5021" s="449">
        <v>0</v>
      </c>
      <c r="K5021" s="449">
        <v>0</v>
      </c>
      <c r="L5021" s="449">
        <v>0</v>
      </c>
      <c r="M5021" s="449">
        <v>0</v>
      </c>
      <c r="N5021" s="449">
        <v>0</v>
      </c>
    </row>
    <row r="5022" spans="1:14" x14ac:dyDescent="0.2">
      <c r="A5022" s="450" t="s">
        <v>1064</v>
      </c>
      <c r="B5022" s="449">
        <v>0</v>
      </c>
      <c r="C5022" s="449">
        <v>0</v>
      </c>
      <c r="D5022" s="449">
        <v>0</v>
      </c>
      <c r="E5022" s="449">
        <v>0</v>
      </c>
      <c r="F5022" s="449">
        <v>0</v>
      </c>
      <c r="G5022" s="449">
        <v>0</v>
      </c>
      <c r="H5022" s="449">
        <v>0</v>
      </c>
      <c r="I5022" s="449">
        <v>0</v>
      </c>
      <c r="J5022" s="449">
        <v>0</v>
      </c>
      <c r="K5022" s="449">
        <v>0</v>
      </c>
      <c r="L5022" s="449">
        <v>0</v>
      </c>
      <c r="M5022" s="449">
        <v>0</v>
      </c>
      <c r="N5022" s="449">
        <v>0</v>
      </c>
    </row>
    <row r="5023" spans="1:14" x14ac:dyDescent="0.2">
      <c r="A5023" s="450" t="s">
        <v>1065</v>
      </c>
      <c r="B5023" s="449">
        <v>0</v>
      </c>
      <c r="C5023" s="449">
        <v>0</v>
      </c>
      <c r="D5023" s="449">
        <v>0</v>
      </c>
      <c r="E5023" s="449">
        <v>0</v>
      </c>
      <c r="F5023" s="449">
        <v>0</v>
      </c>
      <c r="G5023" s="449">
        <v>0</v>
      </c>
      <c r="H5023" s="449">
        <v>0</v>
      </c>
      <c r="I5023" s="449">
        <v>0</v>
      </c>
      <c r="J5023" s="449">
        <v>0</v>
      </c>
      <c r="K5023" s="449">
        <v>0</v>
      </c>
      <c r="L5023" s="449">
        <v>0</v>
      </c>
      <c r="M5023" s="449">
        <v>0</v>
      </c>
      <c r="N5023" s="449">
        <v>0</v>
      </c>
    </row>
    <row r="5024" spans="1:14" x14ac:dyDescent="0.2">
      <c r="A5024" s="450" t="s">
        <v>1066</v>
      </c>
      <c r="B5024" s="449">
        <v>0</v>
      </c>
      <c r="C5024" s="449">
        <v>0</v>
      </c>
      <c r="D5024" s="449">
        <v>0</v>
      </c>
      <c r="E5024" s="449">
        <v>0</v>
      </c>
      <c r="F5024" s="449">
        <v>0</v>
      </c>
      <c r="G5024" s="449">
        <v>0</v>
      </c>
      <c r="H5024" s="449">
        <v>0</v>
      </c>
      <c r="I5024" s="449">
        <v>0</v>
      </c>
      <c r="J5024" s="449">
        <v>0</v>
      </c>
      <c r="K5024" s="449">
        <v>0</v>
      </c>
      <c r="L5024" s="449">
        <v>0</v>
      </c>
      <c r="M5024" s="449">
        <v>0</v>
      </c>
      <c r="N5024" s="449">
        <v>0</v>
      </c>
    </row>
    <row r="5025" spans="1:14" x14ac:dyDescent="0.2">
      <c r="A5025" s="450" t="s">
        <v>1067</v>
      </c>
      <c r="B5025" s="449">
        <v>0</v>
      </c>
      <c r="C5025" s="449">
        <v>0</v>
      </c>
      <c r="D5025" s="449">
        <v>0</v>
      </c>
      <c r="E5025" s="449">
        <v>0</v>
      </c>
      <c r="F5025" s="449">
        <v>0</v>
      </c>
      <c r="G5025" s="449">
        <v>0</v>
      </c>
      <c r="H5025" s="449">
        <v>0</v>
      </c>
      <c r="I5025" s="449">
        <v>0</v>
      </c>
      <c r="J5025" s="449">
        <v>0</v>
      </c>
      <c r="K5025" s="449">
        <v>0</v>
      </c>
      <c r="L5025" s="449">
        <v>0</v>
      </c>
      <c r="M5025" s="449">
        <v>0</v>
      </c>
      <c r="N5025" s="449">
        <v>0</v>
      </c>
    </row>
    <row r="5026" spans="1:14" x14ac:dyDescent="0.2">
      <c r="A5026" s="450" t="s">
        <v>1068</v>
      </c>
      <c r="B5026" s="449">
        <v>0</v>
      </c>
      <c r="C5026" s="449">
        <v>0</v>
      </c>
      <c r="D5026" s="449">
        <v>0</v>
      </c>
      <c r="E5026" s="449">
        <v>0</v>
      </c>
      <c r="F5026" s="449">
        <v>0</v>
      </c>
      <c r="G5026" s="449">
        <v>0</v>
      </c>
      <c r="H5026" s="449">
        <v>0</v>
      </c>
      <c r="I5026" s="449">
        <v>0</v>
      </c>
      <c r="J5026" s="449">
        <v>0</v>
      </c>
      <c r="K5026" s="449">
        <v>0</v>
      </c>
      <c r="L5026" s="449">
        <v>0</v>
      </c>
      <c r="M5026" s="449">
        <v>0</v>
      </c>
      <c r="N5026" s="449">
        <v>0</v>
      </c>
    </row>
    <row r="5027" spans="1:14" x14ac:dyDescent="0.2">
      <c r="A5027" s="450" t="s">
        <v>1069</v>
      </c>
      <c r="B5027" s="449">
        <v>0</v>
      </c>
      <c r="C5027" s="449">
        <v>0</v>
      </c>
      <c r="D5027" s="449">
        <v>0</v>
      </c>
      <c r="E5027" s="449">
        <v>0</v>
      </c>
      <c r="F5027" s="449">
        <v>0</v>
      </c>
      <c r="G5027" s="449">
        <v>0</v>
      </c>
      <c r="H5027" s="449">
        <v>0</v>
      </c>
      <c r="I5027" s="449">
        <v>0</v>
      </c>
      <c r="J5027" s="449">
        <v>0</v>
      </c>
      <c r="K5027" s="449">
        <v>0</v>
      </c>
      <c r="L5027" s="449">
        <v>0</v>
      </c>
      <c r="M5027" s="449">
        <v>0</v>
      </c>
      <c r="N5027" s="449">
        <v>0</v>
      </c>
    </row>
    <row r="5028" spans="1:14" x14ac:dyDescent="0.2">
      <c r="A5028" s="450" t="s">
        <v>1070</v>
      </c>
      <c r="B5028" s="449">
        <v>0</v>
      </c>
      <c r="C5028" s="449">
        <v>0</v>
      </c>
      <c r="D5028" s="449">
        <v>0</v>
      </c>
      <c r="E5028" s="449">
        <v>0</v>
      </c>
      <c r="F5028" s="449">
        <v>0</v>
      </c>
      <c r="G5028" s="449">
        <v>0</v>
      </c>
      <c r="H5028" s="449">
        <v>0</v>
      </c>
      <c r="I5028" s="449">
        <v>0</v>
      </c>
      <c r="J5028" s="449">
        <v>0</v>
      </c>
      <c r="K5028" s="449">
        <v>0</v>
      </c>
      <c r="L5028" s="449">
        <v>0</v>
      </c>
      <c r="M5028" s="449">
        <v>0</v>
      </c>
      <c r="N5028" s="449">
        <v>0</v>
      </c>
    </row>
    <row r="5029" spans="1:14" x14ac:dyDescent="0.2">
      <c r="A5029" s="450" t="s">
        <v>1071</v>
      </c>
      <c r="B5029" s="449">
        <v>0</v>
      </c>
      <c r="C5029" s="449">
        <v>0</v>
      </c>
      <c r="D5029" s="449">
        <v>0</v>
      </c>
      <c r="E5029" s="449">
        <v>0</v>
      </c>
      <c r="F5029" s="449">
        <v>0</v>
      </c>
      <c r="G5029" s="449">
        <v>0</v>
      </c>
      <c r="H5029" s="449">
        <v>0</v>
      </c>
      <c r="I5029" s="449">
        <v>0</v>
      </c>
      <c r="J5029" s="449">
        <v>0</v>
      </c>
      <c r="K5029" s="449">
        <v>0</v>
      </c>
      <c r="L5029" s="449">
        <v>0</v>
      </c>
      <c r="M5029" s="449">
        <v>0</v>
      </c>
      <c r="N5029" s="449">
        <v>0</v>
      </c>
    </row>
    <row r="5030" spans="1:14" x14ac:dyDescent="0.2">
      <c r="A5030" s="450" t="s">
        <v>1072</v>
      </c>
      <c r="B5030" s="449">
        <v>0</v>
      </c>
      <c r="C5030" s="449">
        <v>0</v>
      </c>
      <c r="D5030" s="449">
        <v>0</v>
      </c>
      <c r="E5030" s="449">
        <v>0</v>
      </c>
      <c r="F5030" s="449">
        <v>0</v>
      </c>
      <c r="G5030" s="449">
        <v>0</v>
      </c>
      <c r="H5030" s="449">
        <v>0</v>
      </c>
      <c r="I5030" s="449">
        <v>0</v>
      </c>
      <c r="J5030" s="449">
        <v>0</v>
      </c>
      <c r="K5030" s="449">
        <v>0</v>
      </c>
      <c r="L5030" s="449">
        <v>0</v>
      </c>
      <c r="M5030" s="449">
        <v>0</v>
      </c>
      <c r="N5030" s="449">
        <v>0</v>
      </c>
    </row>
    <row r="5031" spans="1:14" x14ac:dyDescent="0.2">
      <c r="A5031" s="450" t="s">
        <v>1073</v>
      </c>
      <c r="B5031" s="449">
        <v>0</v>
      </c>
      <c r="C5031" s="449">
        <v>0</v>
      </c>
      <c r="D5031" s="449">
        <v>0</v>
      </c>
      <c r="E5031" s="449">
        <v>0</v>
      </c>
      <c r="F5031" s="449">
        <v>0</v>
      </c>
      <c r="G5031" s="449">
        <v>0</v>
      </c>
      <c r="H5031" s="449">
        <v>0</v>
      </c>
      <c r="I5031" s="449">
        <v>0</v>
      </c>
      <c r="J5031" s="449">
        <v>0</v>
      </c>
      <c r="K5031" s="449">
        <v>0</v>
      </c>
      <c r="L5031" s="449">
        <v>0</v>
      </c>
      <c r="M5031" s="449">
        <v>0</v>
      </c>
      <c r="N5031" s="449">
        <v>0</v>
      </c>
    </row>
    <row r="5032" spans="1:14" x14ac:dyDescent="0.2">
      <c r="A5032" s="450" t="s">
        <v>1074</v>
      </c>
      <c r="B5032" s="449">
        <v>0</v>
      </c>
      <c r="C5032" s="449">
        <v>0</v>
      </c>
      <c r="D5032" s="449">
        <v>0</v>
      </c>
      <c r="E5032" s="449">
        <v>0</v>
      </c>
      <c r="F5032" s="449">
        <v>0</v>
      </c>
      <c r="G5032" s="449">
        <v>0</v>
      </c>
      <c r="H5032" s="449">
        <v>0</v>
      </c>
      <c r="I5032" s="449">
        <v>0</v>
      </c>
      <c r="J5032" s="449">
        <v>0</v>
      </c>
      <c r="K5032" s="449">
        <v>0</v>
      </c>
      <c r="L5032" s="449">
        <v>0</v>
      </c>
      <c r="M5032" s="449">
        <v>0</v>
      </c>
      <c r="N5032" s="449">
        <v>0</v>
      </c>
    </row>
    <row r="5033" spans="1:14" x14ac:dyDescent="0.2">
      <c r="A5033" s="450" t="s">
        <v>1075</v>
      </c>
      <c r="B5033" s="449">
        <v>0</v>
      </c>
      <c r="C5033" s="449">
        <v>0</v>
      </c>
      <c r="D5033" s="449">
        <v>0</v>
      </c>
      <c r="E5033" s="449">
        <v>0</v>
      </c>
      <c r="F5033" s="449">
        <v>0</v>
      </c>
      <c r="G5033" s="449">
        <v>0</v>
      </c>
      <c r="H5033" s="449">
        <v>0</v>
      </c>
      <c r="I5033" s="449">
        <v>0</v>
      </c>
      <c r="J5033" s="449">
        <v>0</v>
      </c>
      <c r="K5033" s="449">
        <v>0</v>
      </c>
      <c r="L5033" s="449">
        <v>0</v>
      </c>
      <c r="M5033" s="449">
        <v>0</v>
      </c>
      <c r="N5033" s="449">
        <v>0</v>
      </c>
    </row>
    <row r="5034" spans="1:14" x14ac:dyDescent="0.2">
      <c r="A5034" s="450" t="s">
        <v>1076</v>
      </c>
      <c r="B5034" s="449">
        <v>0</v>
      </c>
      <c r="C5034" s="449">
        <v>0</v>
      </c>
      <c r="D5034" s="449">
        <v>0</v>
      </c>
      <c r="E5034" s="449">
        <v>0</v>
      </c>
      <c r="F5034" s="449">
        <v>0</v>
      </c>
      <c r="G5034" s="449">
        <v>0</v>
      </c>
      <c r="H5034" s="449">
        <v>0</v>
      </c>
      <c r="I5034" s="449">
        <v>0</v>
      </c>
      <c r="J5034" s="449">
        <v>0</v>
      </c>
      <c r="K5034" s="449">
        <v>0</v>
      </c>
      <c r="L5034" s="449">
        <v>0</v>
      </c>
      <c r="M5034" s="449">
        <v>0</v>
      </c>
      <c r="N5034" s="449">
        <v>0</v>
      </c>
    </row>
    <row r="5035" spans="1:14" x14ac:dyDescent="0.2">
      <c r="A5035" s="450" t="s">
        <v>1077</v>
      </c>
      <c r="B5035" s="449">
        <v>0</v>
      </c>
      <c r="C5035" s="449">
        <v>0</v>
      </c>
      <c r="D5035" s="449">
        <v>0</v>
      </c>
      <c r="E5035" s="449">
        <v>0</v>
      </c>
      <c r="F5035" s="449">
        <v>0</v>
      </c>
      <c r="G5035" s="449">
        <v>0</v>
      </c>
      <c r="H5035" s="449">
        <v>0</v>
      </c>
      <c r="I5035" s="449">
        <v>0</v>
      </c>
      <c r="J5035" s="449">
        <v>0</v>
      </c>
      <c r="K5035" s="449">
        <v>0</v>
      </c>
      <c r="L5035" s="449">
        <v>0</v>
      </c>
      <c r="M5035" s="449">
        <v>0</v>
      </c>
      <c r="N5035" s="449">
        <v>0</v>
      </c>
    </row>
    <row r="5036" spans="1:14" x14ac:dyDescent="0.2">
      <c r="A5036" s="450" t="s">
        <v>1078</v>
      </c>
      <c r="B5036" s="449">
        <v>0</v>
      </c>
      <c r="C5036" s="449">
        <v>0</v>
      </c>
      <c r="D5036" s="449">
        <v>0</v>
      </c>
      <c r="E5036" s="449">
        <v>0</v>
      </c>
      <c r="F5036" s="449">
        <v>0</v>
      </c>
      <c r="G5036" s="449">
        <v>0</v>
      </c>
      <c r="H5036" s="449">
        <v>0</v>
      </c>
      <c r="I5036" s="449">
        <v>0</v>
      </c>
      <c r="J5036" s="449">
        <v>0</v>
      </c>
      <c r="K5036" s="449">
        <v>0</v>
      </c>
      <c r="L5036" s="449">
        <v>0</v>
      </c>
      <c r="M5036" s="449">
        <v>0</v>
      </c>
      <c r="N5036" s="449">
        <v>0</v>
      </c>
    </row>
    <row r="5037" spans="1:14" x14ac:dyDescent="0.2">
      <c r="A5037" s="450" t="s">
        <v>1079</v>
      </c>
      <c r="B5037" s="449">
        <v>0</v>
      </c>
      <c r="C5037" s="449">
        <v>0</v>
      </c>
      <c r="D5037" s="449">
        <v>0</v>
      </c>
      <c r="E5037" s="449">
        <v>0</v>
      </c>
      <c r="F5037" s="449">
        <v>0</v>
      </c>
      <c r="G5037" s="449">
        <v>0</v>
      </c>
      <c r="H5037" s="449">
        <v>0</v>
      </c>
      <c r="I5037" s="449">
        <v>0</v>
      </c>
      <c r="J5037" s="449">
        <v>0</v>
      </c>
      <c r="K5037" s="449">
        <v>0</v>
      </c>
      <c r="L5037" s="449">
        <v>0</v>
      </c>
      <c r="M5037" s="449">
        <v>0</v>
      </c>
      <c r="N5037" s="449">
        <v>0</v>
      </c>
    </row>
    <row r="5038" spans="1:14" x14ac:dyDescent="0.2">
      <c r="A5038" s="450" t="s">
        <v>1080</v>
      </c>
      <c r="B5038" s="449">
        <v>0</v>
      </c>
      <c r="C5038" s="449">
        <v>0</v>
      </c>
      <c r="D5038" s="449">
        <v>0</v>
      </c>
      <c r="E5038" s="449">
        <v>0</v>
      </c>
      <c r="F5038" s="449">
        <v>0</v>
      </c>
      <c r="G5038" s="449">
        <v>0</v>
      </c>
      <c r="H5038" s="449">
        <v>0</v>
      </c>
      <c r="I5038" s="449">
        <v>0</v>
      </c>
      <c r="J5038" s="449">
        <v>0</v>
      </c>
      <c r="K5038" s="449">
        <v>0</v>
      </c>
      <c r="L5038" s="449">
        <v>0</v>
      </c>
      <c r="M5038" s="449">
        <v>0</v>
      </c>
      <c r="N5038" s="449">
        <v>0</v>
      </c>
    </row>
    <row r="5039" spans="1:14" x14ac:dyDescent="0.2">
      <c r="A5039" s="450" t="s">
        <v>1081</v>
      </c>
      <c r="B5039" s="449">
        <v>0</v>
      </c>
      <c r="C5039" s="449">
        <v>0</v>
      </c>
      <c r="D5039" s="449">
        <v>0</v>
      </c>
      <c r="E5039" s="449">
        <v>0</v>
      </c>
      <c r="F5039" s="449">
        <v>0</v>
      </c>
      <c r="G5039" s="449">
        <v>0</v>
      </c>
      <c r="H5039" s="449">
        <v>0</v>
      </c>
      <c r="I5039" s="449">
        <v>0</v>
      </c>
      <c r="J5039" s="449">
        <v>0</v>
      </c>
      <c r="K5039" s="449">
        <v>0</v>
      </c>
      <c r="L5039" s="449">
        <v>0</v>
      </c>
      <c r="M5039" s="449">
        <v>0</v>
      </c>
      <c r="N5039" s="449">
        <v>0</v>
      </c>
    </row>
    <row r="5040" spans="1:14" x14ac:dyDescent="0.2">
      <c r="A5040" s="450" t="s">
        <v>1082</v>
      </c>
      <c r="B5040" s="449">
        <v>0</v>
      </c>
      <c r="C5040" s="449">
        <v>0</v>
      </c>
      <c r="D5040" s="449">
        <v>0</v>
      </c>
      <c r="E5040" s="449">
        <v>0</v>
      </c>
      <c r="F5040" s="449">
        <v>0</v>
      </c>
      <c r="G5040" s="449">
        <v>0</v>
      </c>
      <c r="H5040" s="449">
        <v>0</v>
      </c>
      <c r="I5040" s="449">
        <v>0</v>
      </c>
      <c r="J5040" s="449">
        <v>0</v>
      </c>
      <c r="K5040" s="449">
        <v>0</v>
      </c>
      <c r="L5040" s="449">
        <v>0</v>
      </c>
      <c r="M5040" s="449">
        <v>0</v>
      </c>
      <c r="N5040" s="449">
        <v>0</v>
      </c>
    </row>
    <row r="5041" spans="1:14" x14ac:dyDescent="0.2">
      <c r="A5041" s="450" t="s">
        <v>1083</v>
      </c>
      <c r="B5041" s="449">
        <v>0</v>
      </c>
      <c r="C5041" s="449">
        <v>0</v>
      </c>
      <c r="D5041" s="449">
        <v>0</v>
      </c>
      <c r="E5041" s="449">
        <v>0</v>
      </c>
      <c r="F5041" s="449">
        <v>0</v>
      </c>
      <c r="G5041" s="449">
        <v>0</v>
      </c>
      <c r="H5041" s="449">
        <v>0</v>
      </c>
      <c r="I5041" s="449">
        <v>0</v>
      </c>
      <c r="J5041" s="449">
        <v>0</v>
      </c>
      <c r="K5041" s="449">
        <v>0</v>
      </c>
      <c r="L5041" s="449">
        <v>0</v>
      </c>
      <c r="M5041" s="449">
        <v>0</v>
      </c>
      <c r="N5041" s="449">
        <v>0</v>
      </c>
    </row>
    <row r="5042" spans="1:14" x14ac:dyDescent="0.2">
      <c r="A5042" s="450" t="s">
        <v>1084</v>
      </c>
      <c r="B5042" s="449">
        <v>0</v>
      </c>
      <c r="C5042" s="449">
        <v>0</v>
      </c>
      <c r="D5042" s="449">
        <v>0</v>
      </c>
      <c r="E5042" s="449">
        <v>0</v>
      </c>
      <c r="F5042" s="449">
        <v>0</v>
      </c>
      <c r="G5042" s="449">
        <v>0</v>
      </c>
      <c r="H5042" s="449">
        <v>0</v>
      </c>
      <c r="I5042" s="449">
        <v>0</v>
      </c>
      <c r="J5042" s="449">
        <v>0</v>
      </c>
      <c r="K5042" s="449">
        <v>0</v>
      </c>
      <c r="L5042" s="449">
        <v>0</v>
      </c>
      <c r="M5042" s="449">
        <v>0</v>
      </c>
      <c r="N5042" s="449">
        <v>0</v>
      </c>
    </row>
    <row r="5043" spans="1:14" x14ac:dyDescent="0.2">
      <c r="A5043" s="450" t="s">
        <v>1085</v>
      </c>
    </row>
    <row r="5044" spans="1:14" ht="10.8" thickBot="1" x14ac:dyDescent="0.25">
      <c r="A5044" s="451" t="s">
        <v>1086</v>
      </c>
      <c r="B5044" s="449">
        <v>0</v>
      </c>
      <c r="C5044" s="449">
        <v>0</v>
      </c>
      <c r="D5044" s="449">
        <v>0</v>
      </c>
      <c r="E5044" s="449">
        <v>0</v>
      </c>
      <c r="F5044" s="449">
        <v>0</v>
      </c>
      <c r="G5044" s="449">
        <v>0</v>
      </c>
      <c r="H5044" s="449">
        <v>0</v>
      </c>
      <c r="I5044" s="449">
        <v>0</v>
      </c>
      <c r="J5044" s="449">
        <v>0</v>
      </c>
      <c r="K5044" s="449">
        <v>0</v>
      </c>
      <c r="L5044" s="449">
        <v>0</v>
      </c>
      <c r="M5044" s="449">
        <v>0</v>
      </c>
      <c r="N5044" s="449">
        <v>0</v>
      </c>
    </row>
    <row r="5045" spans="1:14" x14ac:dyDescent="0.2">
      <c r="A5045" s="450" t="s">
        <v>1087</v>
      </c>
      <c r="B5045" s="449">
        <v>0</v>
      </c>
      <c r="C5045" s="449">
        <v>0</v>
      </c>
      <c r="D5045" s="449">
        <v>0</v>
      </c>
      <c r="E5045" s="449">
        <v>0</v>
      </c>
      <c r="F5045" s="449">
        <v>0</v>
      </c>
      <c r="G5045" s="449">
        <v>0</v>
      </c>
      <c r="H5045" s="449">
        <v>0</v>
      </c>
      <c r="I5045" s="449">
        <v>0</v>
      </c>
      <c r="J5045" s="449">
        <v>0</v>
      </c>
      <c r="K5045" s="449">
        <v>0</v>
      </c>
      <c r="L5045" s="449">
        <v>0</v>
      </c>
      <c r="M5045" s="449">
        <v>0</v>
      </c>
      <c r="N5045" s="449">
        <v>0</v>
      </c>
    </row>
    <row r="5046" spans="1:14" x14ac:dyDescent="0.2">
      <c r="A5046" s="450" t="s">
        <v>1088</v>
      </c>
      <c r="B5046" s="449">
        <v>0</v>
      </c>
      <c r="C5046" s="449">
        <v>0</v>
      </c>
      <c r="D5046" s="449">
        <v>0</v>
      </c>
      <c r="E5046" s="449">
        <v>0</v>
      </c>
      <c r="F5046" s="449">
        <v>0</v>
      </c>
      <c r="G5046" s="449">
        <v>0</v>
      </c>
      <c r="H5046" s="449">
        <v>0</v>
      </c>
      <c r="I5046" s="449">
        <v>0</v>
      </c>
      <c r="J5046" s="449">
        <v>0</v>
      </c>
      <c r="K5046" s="449">
        <v>0</v>
      </c>
      <c r="L5046" s="449">
        <v>0</v>
      </c>
      <c r="M5046" s="449">
        <v>0</v>
      </c>
      <c r="N5046" s="449">
        <v>0</v>
      </c>
    </row>
    <row r="5047" spans="1:14" x14ac:dyDescent="0.2">
      <c r="A5047" s="450" t="s">
        <v>1089</v>
      </c>
      <c r="B5047" s="449">
        <v>0</v>
      </c>
      <c r="C5047" s="449">
        <v>0</v>
      </c>
      <c r="D5047" s="449">
        <v>0</v>
      </c>
      <c r="E5047" s="449">
        <v>0</v>
      </c>
      <c r="F5047" s="449">
        <v>0</v>
      </c>
      <c r="G5047" s="449">
        <v>0</v>
      </c>
      <c r="H5047" s="449">
        <v>0</v>
      </c>
      <c r="I5047" s="449">
        <v>0</v>
      </c>
      <c r="J5047" s="449">
        <v>0</v>
      </c>
      <c r="K5047" s="449">
        <v>0</v>
      </c>
      <c r="L5047" s="449">
        <v>0</v>
      </c>
      <c r="M5047" s="449">
        <v>0</v>
      </c>
      <c r="N5047" s="449">
        <v>0</v>
      </c>
    </row>
    <row r="5048" spans="1:14" x14ac:dyDescent="0.2">
      <c r="A5048" s="450" t="s">
        <v>1090</v>
      </c>
      <c r="B5048" s="449">
        <v>0</v>
      </c>
      <c r="C5048" s="449">
        <v>0</v>
      </c>
      <c r="D5048" s="449">
        <v>0</v>
      </c>
      <c r="E5048" s="449">
        <v>0</v>
      </c>
      <c r="F5048" s="449">
        <v>0</v>
      </c>
      <c r="G5048" s="449">
        <v>0</v>
      </c>
      <c r="H5048" s="449">
        <v>0</v>
      </c>
      <c r="I5048" s="449">
        <v>0</v>
      </c>
      <c r="J5048" s="449">
        <v>0</v>
      </c>
      <c r="K5048" s="449">
        <v>0</v>
      </c>
      <c r="L5048" s="449">
        <v>0</v>
      </c>
      <c r="M5048" s="449">
        <v>0</v>
      </c>
      <c r="N5048" s="449">
        <v>0</v>
      </c>
    </row>
    <row r="5049" spans="1:14" x14ac:dyDescent="0.2">
      <c r="A5049" s="450" t="s">
        <v>1091</v>
      </c>
      <c r="B5049" s="449">
        <v>0</v>
      </c>
      <c r="C5049" s="449">
        <v>0</v>
      </c>
      <c r="D5049" s="449">
        <v>0</v>
      </c>
      <c r="E5049" s="449">
        <v>0</v>
      </c>
      <c r="F5049" s="449">
        <v>0</v>
      </c>
      <c r="G5049" s="449">
        <v>0</v>
      </c>
      <c r="H5049" s="449">
        <v>0</v>
      </c>
      <c r="I5049" s="449">
        <v>0</v>
      </c>
      <c r="J5049" s="449">
        <v>0</v>
      </c>
      <c r="K5049" s="449">
        <v>0</v>
      </c>
      <c r="L5049" s="449">
        <v>0</v>
      </c>
      <c r="M5049" s="449">
        <v>0</v>
      </c>
      <c r="N5049" s="449">
        <v>0</v>
      </c>
    </row>
    <row r="5050" spans="1:14" x14ac:dyDescent="0.2">
      <c r="A5050" s="450" t="s">
        <v>1092</v>
      </c>
    </row>
    <row r="5051" spans="1:14" x14ac:dyDescent="0.2">
      <c r="A5051" s="450" t="s">
        <v>1093</v>
      </c>
    </row>
    <row r="5052" spans="1:14" x14ac:dyDescent="0.2">
      <c r="A5052" s="450" t="s">
        <v>1094</v>
      </c>
    </row>
    <row r="5053" spans="1:14" x14ac:dyDescent="0.2">
      <c r="A5053" s="450" t="s">
        <v>2278</v>
      </c>
    </row>
    <row r="5054" spans="1:14" x14ac:dyDescent="0.2">
      <c r="A5054" s="450" t="s">
        <v>535</v>
      </c>
      <c r="B5054" s="449">
        <v>0</v>
      </c>
      <c r="C5054" s="449">
        <v>0</v>
      </c>
      <c r="D5054" s="449">
        <v>0</v>
      </c>
      <c r="E5054" s="449">
        <v>0</v>
      </c>
      <c r="F5054" s="449">
        <v>0</v>
      </c>
      <c r="G5054" s="449">
        <v>0</v>
      </c>
      <c r="H5054" s="449">
        <v>0</v>
      </c>
      <c r="I5054" s="449">
        <v>0</v>
      </c>
      <c r="J5054" s="449">
        <v>0</v>
      </c>
      <c r="K5054" s="449">
        <v>0</v>
      </c>
      <c r="L5054" s="449">
        <v>0</v>
      </c>
      <c r="M5054" s="449">
        <v>0</v>
      </c>
      <c r="N5054" s="449">
        <v>0</v>
      </c>
    </row>
    <row r="5055" spans="1:14" x14ac:dyDescent="0.2">
      <c r="A5055" s="450" t="s">
        <v>536</v>
      </c>
      <c r="B5055" s="449">
        <v>0</v>
      </c>
      <c r="C5055" s="449">
        <v>0</v>
      </c>
      <c r="D5055" s="449">
        <v>0</v>
      </c>
      <c r="E5055" s="449">
        <v>0</v>
      </c>
      <c r="F5055" s="449">
        <v>0</v>
      </c>
      <c r="G5055" s="449">
        <v>0</v>
      </c>
      <c r="H5055" s="449">
        <v>0</v>
      </c>
      <c r="I5055" s="449">
        <v>0</v>
      </c>
      <c r="J5055" s="449">
        <v>0</v>
      </c>
      <c r="K5055" s="449">
        <v>0</v>
      </c>
      <c r="L5055" s="449">
        <v>0</v>
      </c>
      <c r="M5055" s="449">
        <v>0</v>
      </c>
      <c r="N5055" s="449">
        <v>0</v>
      </c>
    </row>
    <row r="5056" spans="1:14" x14ac:dyDescent="0.2">
      <c r="A5056" s="450" t="s">
        <v>537</v>
      </c>
      <c r="B5056" s="449">
        <v>0</v>
      </c>
      <c r="C5056" s="449">
        <v>0</v>
      </c>
      <c r="D5056" s="449">
        <v>0</v>
      </c>
      <c r="E5056" s="449">
        <v>0</v>
      </c>
      <c r="F5056" s="449">
        <v>0</v>
      </c>
      <c r="G5056" s="449">
        <v>0</v>
      </c>
      <c r="H5056" s="449">
        <v>0</v>
      </c>
      <c r="I5056" s="449">
        <v>0</v>
      </c>
      <c r="J5056" s="449">
        <v>0</v>
      </c>
      <c r="K5056" s="449">
        <v>0</v>
      </c>
      <c r="L5056" s="449">
        <v>0</v>
      </c>
      <c r="M5056" s="449">
        <v>0</v>
      </c>
      <c r="N5056" s="449">
        <v>0</v>
      </c>
    </row>
    <row r="5057" spans="1:14" x14ac:dyDescent="0.2">
      <c r="A5057" s="450" t="s">
        <v>538</v>
      </c>
      <c r="B5057" s="449">
        <v>0</v>
      </c>
      <c r="C5057" s="449">
        <v>0</v>
      </c>
      <c r="D5057" s="449">
        <v>0</v>
      </c>
      <c r="E5057" s="449">
        <v>0</v>
      </c>
      <c r="F5057" s="449">
        <v>0</v>
      </c>
      <c r="G5057" s="449">
        <v>0</v>
      </c>
      <c r="H5057" s="449">
        <v>0</v>
      </c>
      <c r="I5057" s="449">
        <v>0</v>
      </c>
      <c r="J5057" s="449">
        <v>0</v>
      </c>
      <c r="K5057" s="449">
        <v>0</v>
      </c>
      <c r="L5057" s="449">
        <v>0</v>
      </c>
      <c r="M5057" s="449">
        <v>0</v>
      </c>
      <c r="N5057" s="449">
        <v>0</v>
      </c>
    </row>
    <row r="5058" spans="1:14" x14ac:dyDescent="0.2">
      <c r="A5058" s="450" t="s">
        <v>539</v>
      </c>
      <c r="B5058" s="449">
        <v>0</v>
      </c>
      <c r="C5058" s="449">
        <v>0</v>
      </c>
      <c r="D5058" s="449">
        <v>0</v>
      </c>
      <c r="E5058" s="449">
        <v>0</v>
      </c>
      <c r="F5058" s="449">
        <v>0</v>
      </c>
      <c r="G5058" s="449">
        <v>0</v>
      </c>
      <c r="H5058" s="449">
        <v>0</v>
      </c>
      <c r="I5058" s="449">
        <v>0</v>
      </c>
      <c r="J5058" s="449">
        <v>0</v>
      </c>
      <c r="K5058" s="449">
        <v>0</v>
      </c>
      <c r="L5058" s="449">
        <v>0</v>
      </c>
      <c r="M5058" s="449">
        <v>0</v>
      </c>
      <c r="N5058" s="449">
        <v>0</v>
      </c>
    </row>
    <row r="5059" spans="1:14" x14ac:dyDescent="0.2">
      <c r="A5059" s="450" t="s">
        <v>540</v>
      </c>
      <c r="B5059" s="449">
        <v>0</v>
      </c>
      <c r="C5059" s="449">
        <v>0</v>
      </c>
      <c r="D5059" s="449">
        <v>0</v>
      </c>
      <c r="E5059" s="449">
        <v>0</v>
      </c>
      <c r="F5059" s="449">
        <v>0</v>
      </c>
      <c r="G5059" s="449">
        <v>0</v>
      </c>
      <c r="H5059" s="449">
        <v>0</v>
      </c>
      <c r="I5059" s="449">
        <v>0</v>
      </c>
      <c r="J5059" s="449">
        <v>0</v>
      </c>
      <c r="K5059" s="449">
        <v>0</v>
      </c>
      <c r="L5059" s="449">
        <v>0</v>
      </c>
      <c r="M5059" s="449">
        <v>0</v>
      </c>
      <c r="N5059" s="449">
        <v>0</v>
      </c>
    </row>
    <row r="5060" spans="1:14" x14ac:dyDescent="0.2">
      <c r="A5060" s="450" t="s">
        <v>541</v>
      </c>
      <c r="B5060" s="449">
        <v>0</v>
      </c>
      <c r="C5060" s="449">
        <v>0</v>
      </c>
      <c r="D5060" s="449">
        <v>0</v>
      </c>
      <c r="E5060" s="449">
        <v>0</v>
      </c>
      <c r="F5060" s="449">
        <v>0</v>
      </c>
      <c r="G5060" s="449">
        <v>0</v>
      </c>
      <c r="H5060" s="449">
        <v>0</v>
      </c>
      <c r="I5060" s="449">
        <v>0</v>
      </c>
      <c r="J5060" s="449">
        <v>0</v>
      </c>
      <c r="K5060" s="449">
        <v>0</v>
      </c>
      <c r="L5060" s="449">
        <v>0</v>
      </c>
      <c r="M5060" s="449">
        <v>0</v>
      </c>
      <c r="N5060" s="449">
        <v>0</v>
      </c>
    </row>
    <row r="5061" spans="1:14" x14ac:dyDescent="0.2">
      <c r="A5061" s="450" t="s">
        <v>542</v>
      </c>
      <c r="B5061" s="449">
        <v>0</v>
      </c>
      <c r="C5061" s="449">
        <v>0</v>
      </c>
      <c r="D5061" s="449">
        <v>0</v>
      </c>
      <c r="E5061" s="449">
        <v>0</v>
      </c>
      <c r="F5061" s="449">
        <v>0</v>
      </c>
      <c r="G5061" s="449">
        <v>0</v>
      </c>
      <c r="H5061" s="449">
        <v>0</v>
      </c>
      <c r="I5061" s="449">
        <v>0</v>
      </c>
      <c r="J5061" s="449">
        <v>0</v>
      </c>
      <c r="K5061" s="449">
        <v>0</v>
      </c>
      <c r="L5061" s="449">
        <v>0</v>
      </c>
      <c r="M5061" s="449">
        <v>0</v>
      </c>
      <c r="N5061" s="449">
        <v>0</v>
      </c>
    </row>
    <row r="5062" spans="1:14" x14ac:dyDescent="0.2">
      <c r="A5062" s="450" t="s">
        <v>543</v>
      </c>
      <c r="B5062" s="449">
        <v>0</v>
      </c>
      <c r="C5062" s="449">
        <v>0</v>
      </c>
      <c r="D5062" s="449">
        <v>0</v>
      </c>
      <c r="E5062" s="449">
        <v>0</v>
      </c>
      <c r="F5062" s="449">
        <v>0</v>
      </c>
      <c r="G5062" s="449">
        <v>0</v>
      </c>
      <c r="H5062" s="449">
        <v>0</v>
      </c>
      <c r="I5062" s="449">
        <v>0</v>
      </c>
      <c r="J5062" s="449">
        <v>0</v>
      </c>
      <c r="K5062" s="449">
        <v>0</v>
      </c>
      <c r="L5062" s="449">
        <v>0</v>
      </c>
      <c r="M5062" s="449">
        <v>0</v>
      </c>
      <c r="N5062" s="449">
        <v>0</v>
      </c>
    </row>
    <row r="5063" spans="1:14" x14ac:dyDescent="0.2">
      <c r="A5063" s="450" t="s">
        <v>544</v>
      </c>
      <c r="B5063" s="449">
        <v>0</v>
      </c>
      <c r="C5063" s="449">
        <v>0</v>
      </c>
      <c r="D5063" s="449">
        <v>0</v>
      </c>
      <c r="E5063" s="449">
        <v>0</v>
      </c>
      <c r="F5063" s="449">
        <v>0</v>
      </c>
      <c r="G5063" s="449">
        <v>0</v>
      </c>
      <c r="H5063" s="449">
        <v>0</v>
      </c>
      <c r="I5063" s="449">
        <v>0</v>
      </c>
      <c r="J5063" s="449">
        <v>0</v>
      </c>
      <c r="K5063" s="449">
        <v>0</v>
      </c>
      <c r="L5063" s="449">
        <v>0</v>
      </c>
      <c r="M5063" s="449">
        <v>0</v>
      </c>
      <c r="N5063" s="449">
        <v>0</v>
      </c>
    </row>
    <row r="5064" spans="1:14" x14ac:dyDescent="0.2">
      <c r="A5064" s="450" t="s">
        <v>545</v>
      </c>
      <c r="B5064" s="449">
        <v>0</v>
      </c>
      <c r="C5064" s="449">
        <v>0</v>
      </c>
      <c r="D5064" s="449">
        <v>0</v>
      </c>
      <c r="E5064" s="449">
        <v>0</v>
      </c>
      <c r="F5064" s="449">
        <v>0</v>
      </c>
      <c r="G5064" s="449">
        <v>0</v>
      </c>
      <c r="H5064" s="449">
        <v>0</v>
      </c>
      <c r="I5064" s="449">
        <v>0</v>
      </c>
      <c r="J5064" s="449">
        <v>0</v>
      </c>
      <c r="K5064" s="449">
        <v>0</v>
      </c>
      <c r="L5064" s="449">
        <v>0</v>
      </c>
      <c r="M5064" s="449">
        <v>0</v>
      </c>
      <c r="N5064" s="449">
        <v>0</v>
      </c>
    </row>
    <row r="5065" spans="1:14" x14ac:dyDescent="0.2">
      <c r="A5065" s="450" t="s">
        <v>546</v>
      </c>
      <c r="B5065" s="449">
        <v>0</v>
      </c>
      <c r="C5065" s="449">
        <v>0</v>
      </c>
      <c r="D5065" s="449">
        <v>0</v>
      </c>
      <c r="E5065" s="449">
        <v>0</v>
      </c>
      <c r="F5065" s="449">
        <v>0</v>
      </c>
      <c r="G5065" s="449">
        <v>0</v>
      </c>
      <c r="H5065" s="449">
        <v>0</v>
      </c>
      <c r="I5065" s="449">
        <v>0</v>
      </c>
      <c r="J5065" s="449">
        <v>0</v>
      </c>
      <c r="K5065" s="449">
        <v>0</v>
      </c>
      <c r="L5065" s="449">
        <v>0</v>
      </c>
      <c r="M5065" s="449">
        <v>0</v>
      </c>
      <c r="N5065" s="449">
        <v>0</v>
      </c>
    </row>
    <row r="5066" spans="1:14" x14ac:dyDescent="0.2">
      <c r="A5066" s="450" t="s">
        <v>547</v>
      </c>
      <c r="B5066" s="449">
        <v>0</v>
      </c>
      <c r="C5066" s="449">
        <v>0</v>
      </c>
      <c r="D5066" s="449">
        <v>0</v>
      </c>
      <c r="E5066" s="449">
        <v>0</v>
      </c>
      <c r="F5066" s="449">
        <v>0</v>
      </c>
      <c r="G5066" s="449">
        <v>0</v>
      </c>
      <c r="H5066" s="449">
        <v>0</v>
      </c>
      <c r="I5066" s="449">
        <v>0</v>
      </c>
      <c r="J5066" s="449">
        <v>0</v>
      </c>
      <c r="K5066" s="449">
        <v>0</v>
      </c>
      <c r="L5066" s="449">
        <v>0</v>
      </c>
      <c r="M5066" s="449">
        <v>0</v>
      </c>
      <c r="N5066" s="449">
        <v>0</v>
      </c>
    </row>
    <row r="5067" spans="1:14" x14ac:dyDescent="0.2">
      <c r="A5067" s="450" t="s">
        <v>548</v>
      </c>
    </row>
    <row r="5068" spans="1:14" x14ac:dyDescent="0.2">
      <c r="A5068" s="450" t="s">
        <v>549</v>
      </c>
    </row>
    <row r="5069" spans="1:14" x14ac:dyDescent="0.2">
      <c r="A5069" s="450" t="s">
        <v>550</v>
      </c>
    </row>
    <row r="5070" spans="1:14" x14ac:dyDescent="0.2">
      <c r="A5070" s="450" t="s">
        <v>551</v>
      </c>
    </row>
    <row r="5071" spans="1:14" x14ac:dyDescent="0.2">
      <c r="A5071" s="450" t="s">
        <v>552</v>
      </c>
      <c r="B5071" s="449">
        <v>0</v>
      </c>
      <c r="C5071" s="449">
        <v>0</v>
      </c>
      <c r="D5071" s="449">
        <v>0</v>
      </c>
      <c r="E5071" s="449">
        <v>0</v>
      </c>
      <c r="F5071" s="449">
        <v>0</v>
      </c>
      <c r="G5071" s="449">
        <v>0</v>
      </c>
      <c r="H5071" s="449">
        <v>0</v>
      </c>
      <c r="I5071" s="449">
        <v>0</v>
      </c>
      <c r="J5071" s="449">
        <v>0</v>
      </c>
      <c r="K5071" s="449">
        <v>0</v>
      </c>
      <c r="L5071" s="449">
        <v>0</v>
      </c>
      <c r="M5071" s="449">
        <v>0</v>
      </c>
      <c r="N5071" s="449">
        <v>0</v>
      </c>
    </row>
    <row r="5072" spans="1:14" x14ac:dyDescent="0.2">
      <c r="A5072" s="450" t="s">
        <v>553</v>
      </c>
      <c r="B5072" s="449">
        <v>0</v>
      </c>
      <c r="C5072" s="449">
        <v>0</v>
      </c>
      <c r="D5072" s="449">
        <v>0</v>
      </c>
      <c r="E5072" s="449">
        <v>0</v>
      </c>
      <c r="F5072" s="449">
        <v>0</v>
      </c>
      <c r="G5072" s="449">
        <v>0</v>
      </c>
      <c r="H5072" s="449">
        <v>0</v>
      </c>
      <c r="I5072" s="449">
        <v>0</v>
      </c>
      <c r="J5072" s="449">
        <v>0</v>
      </c>
      <c r="K5072" s="449">
        <v>0</v>
      </c>
      <c r="L5072" s="449">
        <v>0</v>
      </c>
      <c r="M5072" s="449">
        <v>0</v>
      </c>
      <c r="N5072" s="449">
        <v>0</v>
      </c>
    </row>
    <row r="5073" spans="1:14" x14ac:dyDescent="0.2">
      <c r="A5073" s="450" t="s">
        <v>554</v>
      </c>
      <c r="B5073" s="449">
        <v>0</v>
      </c>
      <c r="C5073" s="449">
        <v>0</v>
      </c>
      <c r="D5073" s="449">
        <v>0</v>
      </c>
      <c r="E5073" s="449">
        <v>0</v>
      </c>
      <c r="F5073" s="449">
        <v>0</v>
      </c>
      <c r="G5073" s="449">
        <v>0</v>
      </c>
      <c r="H5073" s="449">
        <v>0</v>
      </c>
      <c r="I5073" s="449">
        <v>0</v>
      </c>
      <c r="J5073" s="449">
        <v>0</v>
      </c>
      <c r="K5073" s="449">
        <v>0</v>
      </c>
      <c r="L5073" s="449">
        <v>0</v>
      </c>
      <c r="M5073" s="449">
        <v>0</v>
      </c>
      <c r="N5073" s="449">
        <v>0</v>
      </c>
    </row>
    <row r="5074" spans="1:14" x14ac:dyDescent="0.2">
      <c r="A5074" s="450" t="s">
        <v>555</v>
      </c>
      <c r="B5074" s="449">
        <v>0</v>
      </c>
      <c r="C5074" s="449">
        <v>0</v>
      </c>
      <c r="D5074" s="449">
        <v>0</v>
      </c>
      <c r="E5074" s="449">
        <v>0</v>
      </c>
      <c r="F5074" s="449">
        <v>0</v>
      </c>
      <c r="G5074" s="449">
        <v>0</v>
      </c>
      <c r="H5074" s="449">
        <v>0</v>
      </c>
      <c r="I5074" s="449">
        <v>0</v>
      </c>
      <c r="J5074" s="449">
        <v>0</v>
      </c>
      <c r="K5074" s="449">
        <v>0</v>
      </c>
      <c r="L5074" s="449">
        <v>0</v>
      </c>
      <c r="M5074" s="449">
        <v>0</v>
      </c>
      <c r="N5074" s="449">
        <v>0</v>
      </c>
    </row>
    <row r="5075" spans="1:14" x14ac:dyDescent="0.2">
      <c r="A5075" s="450" t="s">
        <v>556</v>
      </c>
      <c r="B5075" s="449">
        <v>0</v>
      </c>
      <c r="C5075" s="449">
        <v>0</v>
      </c>
      <c r="D5075" s="449">
        <v>0</v>
      </c>
      <c r="E5075" s="449">
        <v>0</v>
      </c>
      <c r="F5075" s="449">
        <v>0</v>
      </c>
      <c r="G5075" s="449">
        <v>0</v>
      </c>
      <c r="H5075" s="449">
        <v>0</v>
      </c>
      <c r="I5075" s="449">
        <v>0</v>
      </c>
      <c r="J5075" s="449">
        <v>0</v>
      </c>
      <c r="K5075" s="449">
        <v>0</v>
      </c>
      <c r="L5075" s="449">
        <v>0</v>
      </c>
      <c r="M5075" s="449">
        <v>0</v>
      </c>
      <c r="N5075" s="449">
        <v>0</v>
      </c>
    </row>
    <row r="5076" spans="1:14" x14ac:dyDescent="0.2">
      <c r="A5076" s="450" t="s">
        <v>557</v>
      </c>
      <c r="B5076" s="449">
        <v>0</v>
      </c>
      <c r="C5076" s="449">
        <v>0</v>
      </c>
      <c r="D5076" s="449">
        <v>0</v>
      </c>
      <c r="E5076" s="449">
        <v>0</v>
      </c>
      <c r="F5076" s="449">
        <v>0</v>
      </c>
      <c r="G5076" s="449">
        <v>0</v>
      </c>
      <c r="H5076" s="449">
        <v>0</v>
      </c>
      <c r="I5076" s="449">
        <v>0</v>
      </c>
      <c r="J5076" s="449">
        <v>0</v>
      </c>
      <c r="K5076" s="449">
        <v>0</v>
      </c>
      <c r="L5076" s="449">
        <v>0</v>
      </c>
      <c r="M5076" s="449">
        <v>0</v>
      </c>
      <c r="N5076" s="449">
        <v>0</v>
      </c>
    </row>
    <row r="5077" spans="1:14" x14ac:dyDescent="0.2">
      <c r="A5077" s="450" t="s">
        <v>558</v>
      </c>
      <c r="B5077" s="449">
        <v>0</v>
      </c>
      <c r="C5077" s="449">
        <v>0</v>
      </c>
      <c r="D5077" s="449">
        <v>0</v>
      </c>
      <c r="E5077" s="449">
        <v>0</v>
      </c>
      <c r="F5077" s="449">
        <v>0</v>
      </c>
      <c r="G5077" s="449">
        <v>0</v>
      </c>
      <c r="H5077" s="449">
        <v>0</v>
      </c>
      <c r="I5077" s="449">
        <v>0</v>
      </c>
      <c r="J5077" s="449">
        <v>0</v>
      </c>
      <c r="K5077" s="449">
        <v>0</v>
      </c>
      <c r="L5077" s="449">
        <v>0</v>
      </c>
      <c r="M5077" s="449">
        <v>0</v>
      </c>
      <c r="N5077" s="449">
        <v>0</v>
      </c>
    </row>
    <row r="5078" spans="1:14" x14ac:dyDescent="0.2">
      <c r="A5078" s="450" t="s">
        <v>559</v>
      </c>
      <c r="B5078" s="449">
        <v>0</v>
      </c>
      <c r="C5078" s="449">
        <v>0</v>
      </c>
      <c r="D5078" s="449">
        <v>0</v>
      </c>
      <c r="E5078" s="449">
        <v>0</v>
      </c>
      <c r="F5078" s="449">
        <v>0</v>
      </c>
      <c r="G5078" s="449">
        <v>0</v>
      </c>
      <c r="H5078" s="449">
        <v>0</v>
      </c>
      <c r="I5078" s="449">
        <v>0</v>
      </c>
      <c r="J5078" s="449">
        <v>0</v>
      </c>
      <c r="K5078" s="449">
        <v>0</v>
      </c>
      <c r="L5078" s="449">
        <v>0</v>
      </c>
      <c r="M5078" s="449">
        <v>0</v>
      </c>
      <c r="N5078" s="449">
        <v>0</v>
      </c>
    </row>
    <row r="5079" spans="1:14" x14ac:dyDescent="0.2">
      <c r="A5079" s="450" t="s">
        <v>560</v>
      </c>
      <c r="B5079" s="449">
        <v>0</v>
      </c>
      <c r="C5079" s="449">
        <v>0</v>
      </c>
      <c r="D5079" s="449">
        <v>0</v>
      </c>
      <c r="E5079" s="449">
        <v>0</v>
      </c>
      <c r="F5079" s="449">
        <v>0</v>
      </c>
      <c r="G5079" s="449">
        <v>0</v>
      </c>
      <c r="H5079" s="449">
        <v>0</v>
      </c>
      <c r="I5079" s="449">
        <v>0</v>
      </c>
      <c r="J5079" s="449">
        <v>0</v>
      </c>
      <c r="K5079" s="449">
        <v>0</v>
      </c>
      <c r="L5079" s="449">
        <v>0</v>
      </c>
      <c r="M5079" s="449">
        <v>0</v>
      </c>
      <c r="N5079" s="449">
        <v>0</v>
      </c>
    </row>
    <row r="5080" spans="1:14" x14ac:dyDescent="0.2">
      <c r="A5080" s="450" t="s">
        <v>561</v>
      </c>
      <c r="B5080" s="449">
        <v>0</v>
      </c>
      <c r="C5080" s="449">
        <v>0</v>
      </c>
      <c r="D5080" s="449">
        <v>0</v>
      </c>
      <c r="E5080" s="449">
        <v>0</v>
      </c>
      <c r="F5080" s="449">
        <v>0</v>
      </c>
      <c r="G5080" s="449">
        <v>0</v>
      </c>
      <c r="H5080" s="449">
        <v>0</v>
      </c>
      <c r="I5080" s="449">
        <v>0</v>
      </c>
      <c r="J5080" s="449">
        <v>0</v>
      </c>
      <c r="K5080" s="449">
        <v>0</v>
      </c>
      <c r="L5080" s="449">
        <v>0</v>
      </c>
      <c r="M5080" s="449">
        <v>0</v>
      </c>
      <c r="N5080" s="449">
        <v>0</v>
      </c>
    </row>
    <row r="5081" spans="1:14" x14ac:dyDescent="0.2">
      <c r="A5081" s="450" t="s">
        <v>562</v>
      </c>
      <c r="B5081" s="449">
        <v>0</v>
      </c>
      <c r="C5081" s="449">
        <v>0</v>
      </c>
      <c r="D5081" s="449">
        <v>0</v>
      </c>
      <c r="E5081" s="449">
        <v>0</v>
      </c>
      <c r="F5081" s="449">
        <v>0</v>
      </c>
      <c r="G5081" s="449">
        <v>0</v>
      </c>
      <c r="H5081" s="449">
        <v>0</v>
      </c>
      <c r="I5081" s="449">
        <v>0</v>
      </c>
      <c r="J5081" s="449">
        <v>0</v>
      </c>
      <c r="K5081" s="449">
        <v>0</v>
      </c>
      <c r="L5081" s="449">
        <v>0</v>
      </c>
      <c r="M5081" s="449">
        <v>0</v>
      </c>
      <c r="N5081" s="449">
        <v>0</v>
      </c>
    </row>
    <row r="5082" spans="1:14" x14ac:dyDescent="0.2">
      <c r="A5082" s="450" t="s">
        <v>563</v>
      </c>
      <c r="B5082" s="449">
        <v>0</v>
      </c>
      <c r="C5082" s="449">
        <v>0</v>
      </c>
      <c r="D5082" s="449">
        <v>0</v>
      </c>
      <c r="E5082" s="449">
        <v>0</v>
      </c>
      <c r="F5082" s="449">
        <v>0</v>
      </c>
      <c r="G5082" s="449">
        <v>0</v>
      </c>
      <c r="H5082" s="449">
        <v>0</v>
      </c>
      <c r="I5082" s="449">
        <v>0</v>
      </c>
      <c r="J5082" s="449">
        <v>0</v>
      </c>
      <c r="K5082" s="449">
        <v>0</v>
      </c>
      <c r="L5082" s="449">
        <v>0</v>
      </c>
      <c r="M5082" s="449">
        <v>0</v>
      </c>
      <c r="N5082" s="449">
        <v>0</v>
      </c>
    </row>
    <row r="5083" spans="1:14" x14ac:dyDescent="0.2">
      <c r="A5083" s="450" t="s">
        <v>564</v>
      </c>
      <c r="B5083" s="449">
        <v>0</v>
      </c>
      <c r="C5083" s="449">
        <v>0</v>
      </c>
      <c r="D5083" s="449">
        <v>0</v>
      </c>
      <c r="E5083" s="449">
        <v>0</v>
      </c>
      <c r="F5083" s="449">
        <v>0</v>
      </c>
      <c r="G5083" s="449">
        <v>0</v>
      </c>
      <c r="H5083" s="449">
        <v>0</v>
      </c>
      <c r="I5083" s="449">
        <v>0</v>
      </c>
      <c r="J5083" s="449">
        <v>0</v>
      </c>
      <c r="K5083" s="449">
        <v>0</v>
      </c>
      <c r="L5083" s="449">
        <v>0</v>
      </c>
      <c r="M5083" s="449">
        <v>0</v>
      </c>
      <c r="N5083" s="449">
        <v>0</v>
      </c>
    </row>
    <row r="5084" spans="1:14" x14ac:dyDescent="0.2">
      <c r="A5084" s="450" t="s">
        <v>565</v>
      </c>
      <c r="B5084" s="449">
        <v>0</v>
      </c>
      <c r="C5084" s="449">
        <v>0</v>
      </c>
      <c r="D5084" s="449">
        <v>0</v>
      </c>
      <c r="E5084" s="449">
        <v>0</v>
      </c>
      <c r="F5084" s="449">
        <v>0</v>
      </c>
      <c r="G5084" s="449">
        <v>0</v>
      </c>
      <c r="H5084" s="449">
        <v>0</v>
      </c>
      <c r="I5084" s="449">
        <v>0</v>
      </c>
      <c r="J5084" s="449">
        <v>0</v>
      </c>
      <c r="K5084" s="449">
        <v>0</v>
      </c>
      <c r="L5084" s="449">
        <v>0</v>
      </c>
      <c r="M5084" s="449">
        <v>0</v>
      </c>
      <c r="N5084" s="449">
        <v>0</v>
      </c>
    </row>
    <row r="5085" spans="1:14" x14ac:dyDescent="0.2">
      <c r="A5085" s="450" t="s">
        <v>566</v>
      </c>
      <c r="B5085" s="449">
        <v>0</v>
      </c>
      <c r="C5085" s="449">
        <v>0</v>
      </c>
      <c r="D5085" s="449">
        <v>0</v>
      </c>
      <c r="E5085" s="449">
        <v>0</v>
      </c>
      <c r="F5085" s="449">
        <v>0</v>
      </c>
      <c r="G5085" s="449">
        <v>0</v>
      </c>
      <c r="H5085" s="449">
        <v>0</v>
      </c>
      <c r="I5085" s="449">
        <v>0</v>
      </c>
      <c r="J5085" s="449">
        <v>0</v>
      </c>
      <c r="K5085" s="449">
        <v>0</v>
      </c>
      <c r="L5085" s="449">
        <v>0</v>
      </c>
      <c r="M5085" s="449">
        <v>0</v>
      </c>
      <c r="N5085" s="449">
        <v>0</v>
      </c>
    </row>
    <row r="5086" spans="1:14" x14ac:dyDescent="0.2">
      <c r="A5086" s="450" t="s">
        <v>567</v>
      </c>
    </row>
    <row r="5087" spans="1:14" x14ac:dyDescent="0.2">
      <c r="A5087" s="450" t="s">
        <v>568</v>
      </c>
    </row>
    <row r="5088" spans="1:14" ht="10.8" thickBot="1" x14ac:dyDescent="0.25">
      <c r="A5088" s="456" t="s">
        <v>569</v>
      </c>
    </row>
    <row r="5089" spans="1:14" x14ac:dyDescent="0.2">
      <c r="A5089" s="450" t="s">
        <v>570</v>
      </c>
    </row>
    <row r="5090" spans="1:14" x14ac:dyDescent="0.2">
      <c r="A5090" s="450" t="s">
        <v>2203</v>
      </c>
      <c r="B5090" s="449">
        <v>0</v>
      </c>
      <c r="C5090" s="449">
        <v>0</v>
      </c>
      <c r="D5090" s="449">
        <v>0</v>
      </c>
      <c r="E5090" s="449">
        <v>0</v>
      </c>
      <c r="F5090" s="449">
        <v>0</v>
      </c>
      <c r="G5090" s="449">
        <v>0</v>
      </c>
      <c r="H5090" s="449">
        <v>0</v>
      </c>
      <c r="I5090" s="449">
        <v>0</v>
      </c>
      <c r="J5090" s="449">
        <v>0</v>
      </c>
      <c r="K5090" s="449">
        <v>0</v>
      </c>
      <c r="L5090" s="449">
        <v>0</v>
      </c>
      <c r="M5090" s="449">
        <v>0</v>
      </c>
      <c r="N5090" s="449">
        <v>0</v>
      </c>
    </row>
    <row r="5091" spans="1:14" x14ac:dyDescent="0.2">
      <c r="A5091" s="450" t="s">
        <v>2204</v>
      </c>
      <c r="B5091" s="449">
        <v>0</v>
      </c>
      <c r="C5091" s="449">
        <v>0</v>
      </c>
      <c r="D5091" s="449">
        <v>0</v>
      </c>
      <c r="E5091" s="449">
        <v>0</v>
      </c>
      <c r="F5091" s="449">
        <v>0</v>
      </c>
      <c r="G5091" s="449">
        <v>0</v>
      </c>
      <c r="H5091" s="449">
        <v>0</v>
      </c>
      <c r="I5091" s="449">
        <v>0</v>
      </c>
      <c r="J5091" s="449">
        <v>0</v>
      </c>
      <c r="K5091" s="449">
        <v>0</v>
      </c>
      <c r="L5091" s="449">
        <v>0</v>
      </c>
      <c r="M5091" s="449">
        <v>0</v>
      </c>
      <c r="N5091" s="449">
        <v>0</v>
      </c>
    </row>
    <row r="5092" spans="1:14" x14ac:dyDescent="0.2">
      <c r="A5092" s="450" t="s">
        <v>2205</v>
      </c>
      <c r="B5092" s="449">
        <v>0</v>
      </c>
      <c r="C5092" s="449">
        <v>0</v>
      </c>
      <c r="D5092" s="449">
        <v>0</v>
      </c>
      <c r="E5092" s="449">
        <v>0</v>
      </c>
      <c r="F5092" s="449">
        <v>0</v>
      </c>
      <c r="G5092" s="449">
        <v>0</v>
      </c>
      <c r="H5092" s="449">
        <v>0</v>
      </c>
      <c r="I5092" s="449">
        <v>0</v>
      </c>
      <c r="J5092" s="449">
        <v>0</v>
      </c>
      <c r="K5092" s="449">
        <v>0</v>
      </c>
      <c r="L5092" s="449">
        <v>0</v>
      </c>
      <c r="M5092" s="449">
        <v>0</v>
      </c>
      <c r="N5092" s="449">
        <v>0</v>
      </c>
    </row>
    <row r="5093" spans="1:14" x14ac:dyDescent="0.2">
      <c r="A5093" s="450" t="s">
        <v>2206</v>
      </c>
      <c r="B5093" s="449">
        <v>0</v>
      </c>
      <c r="C5093" s="449">
        <v>0</v>
      </c>
      <c r="D5093" s="449">
        <v>0</v>
      </c>
      <c r="E5093" s="449">
        <v>0</v>
      </c>
      <c r="F5093" s="449">
        <v>0</v>
      </c>
      <c r="G5093" s="449">
        <v>0</v>
      </c>
      <c r="H5093" s="449">
        <v>0</v>
      </c>
      <c r="I5093" s="449">
        <v>0</v>
      </c>
      <c r="J5093" s="449">
        <v>0</v>
      </c>
      <c r="K5093" s="449">
        <v>0</v>
      </c>
      <c r="L5093" s="449">
        <v>0</v>
      </c>
      <c r="M5093" s="449">
        <v>0</v>
      </c>
      <c r="N5093" s="449">
        <v>0</v>
      </c>
    </row>
    <row r="5094" spans="1:14" x14ac:dyDescent="0.2">
      <c r="A5094" s="450" t="s">
        <v>575</v>
      </c>
    </row>
    <row r="5095" spans="1:14" x14ac:dyDescent="0.2">
      <c r="A5095" s="450" t="s">
        <v>2207</v>
      </c>
      <c r="B5095" s="449">
        <v>0</v>
      </c>
      <c r="C5095" s="449">
        <v>0</v>
      </c>
      <c r="D5095" s="449">
        <v>0</v>
      </c>
      <c r="E5095" s="449">
        <v>0</v>
      </c>
      <c r="F5095" s="449">
        <v>0</v>
      </c>
      <c r="G5095" s="449">
        <v>0</v>
      </c>
      <c r="H5095" s="449">
        <v>0</v>
      </c>
      <c r="I5095" s="449">
        <v>0</v>
      </c>
      <c r="J5095" s="449">
        <v>0</v>
      </c>
      <c r="K5095" s="449">
        <v>0</v>
      </c>
      <c r="L5095" s="449">
        <v>0</v>
      </c>
      <c r="M5095" s="449">
        <v>0</v>
      </c>
      <c r="N5095" s="449">
        <v>0</v>
      </c>
    </row>
    <row r="5096" spans="1:14" x14ac:dyDescent="0.2">
      <c r="A5096" s="450" t="s">
        <v>2208</v>
      </c>
      <c r="B5096" s="449">
        <v>0</v>
      </c>
      <c r="C5096" s="449">
        <v>0</v>
      </c>
      <c r="D5096" s="449">
        <v>0</v>
      </c>
      <c r="E5096" s="449">
        <v>0</v>
      </c>
      <c r="F5096" s="449">
        <v>0</v>
      </c>
      <c r="G5096" s="449">
        <v>0</v>
      </c>
      <c r="H5096" s="449">
        <v>0</v>
      </c>
      <c r="I5096" s="449">
        <v>0</v>
      </c>
      <c r="J5096" s="449">
        <v>0</v>
      </c>
      <c r="K5096" s="449">
        <v>0</v>
      </c>
      <c r="L5096" s="449">
        <v>0</v>
      </c>
      <c r="M5096" s="449">
        <v>0</v>
      </c>
      <c r="N5096" s="449">
        <v>0</v>
      </c>
    </row>
    <row r="5097" spans="1:14" x14ac:dyDescent="0.2">
      <c r="A5097" s="450" t="s">
        <v>2209</v>
      </c>
      <c r="B5097" s="449">
        <v>0</v>
      </c>
      <c r="C5097" s="449">
        <v>0</v>
      </c>
      <c r="D5097" s="449">
        <v>0</v>
      </c>
      <c r="E5097" s="449">
        <v>0</v>
      </c>
      <c r="F5097" s="449">
        <v>0</v>
      </c>
      <c r="G5097" s="449">
        <v>0</v>
      </c>
      <c r="H5097" s="449">
        <v>0</v>
      </c>
      <c r="I5097" s="449">
        <v>0</v>
      </c>
      <c r="J5097" s="449">
        <v>0</v>
      </c>
      <c r="K5097" s="449">
        <v>0</v>
      </c>
      <c r="L5097" s="449">
        <v>0</v>
      </c>
      <c r="M5097" s="449">
        <v>0</v>
      </c>
      <c r="N5097" s="449">
        <v>0</v>
      </c>
    </row>
    <row r="5098" spans="1:14" x14ac:dyDescent="0.2">
      <c r="A5098" s="450" t="s">
        <v>2210</v>
      </c>
      <c r="B5098" s="449">
        <v>0</v>
      </c>
      <c r="C5098" s="449">
        <v>0</v>
      </c>
      <c r="D5098" s="449">
        <v>0</v>
      </c>
      <c r="E5098" s="449">
        <v>0</v>
      </c>
      <c r="F5098" s="449">
        <v>0</v>
      </c>
      <c r="G5098" s="449">
        <v>0</v>
      </c>
      <c r="H5098" s="449">
        <v>0</v>
      </c>
      <c r="I5098" s="449">
        <v>0</v>
      </c>
      <c r="J5098" s="449">
        <v>0</v>
      </c>
      <c r="K5098" s="449">
        <v>0</v>
      </c>
      <c r="L5098" s="449">
        <v>0</v>
      </c>
      <c r="M5098" s="449">
        <v>0</v>
      </c>
      <c r="N5098" s="449">
        <v>0</v>
      </c>
    </row>
    <row r="5099" spans="1:14" x14ac:dyDescent="0.2">
      <c r="A5099" s="450" t="s">
        <v>2211</v>
      </c>
      <c r="B5099" s="449">
        <v>0</v>
      </c>
      <c r="C5099" s="449">
        <v>0</v>
      </c>
      <c r="D5099" s="449">
        <v>0</v>
      </c>
      <c r="E5099" s="449">
        <v>0</v>
      </c>
      <c r="F5099" s="449">
        <v>0</v>
      </c>
      <c r="G5099" s="449">
        <v>0</v>
      </c>
      <c r="H5099" s="449">
        <v>0</v>
      </c>
      <c r="I5099" s="449">
        <v>0</v>
      </c>
      <c r="J5099" s="449">
        <v>0</v>
      </c>
      <c r="K5099" s="449">
        <v>0</v>
      </c>
      <c r="L5099" s="449">
        <v>0</v>
      </c>
      <c r="M5099" s="449">
        <v>0</v>
      </c>
      <c r="N5099" s="449">
        <v>0</v>
      </c>
    </row>
    <row r="5100" spans="1:14" x14ac:dyDescent="0.2">
      <c r="A5100" s="450" t="s">
        <v>581</v>
      </c>
    </row>
    <row r="5101" spans="1:14" x14ac:dyDescent="0.2">
      <c r="A5101" s="450" t="s">
        <v>582</v>
      </c>
    </row>
    <row r="5102" spans="1:14" x14ac:dyDescent="0.2">
      <c r="A5102" s="450" t="s">
        <v>2161</v>
      </c>
      <c r="B5102" s="449">
        <v>0</v>
      </c>
      <c r="C5102" s="449">
        <v>0</v>
      </c>
      <c r="D5102" s="449">
        <v>0</v>
      </c>
      <c r="E5102" s="449">
        <v>0</v>
      </c>
      <c r="F5102" s="449">
        <v>0</v>
      </c>
      <c r="G5102" s="449">
        <v>0</v>
      </c>
      <c r="H5102" s="449">
        <v>0</v>
      </c>
      <c r="I5102" s="449">
        <v>0</v>
      </c>
      <c r="J5102" s="449">
        <v>0</v>
      </c>
      <c r="K5102" s="449">
        <v>0</v>
      </c>
      <c r="L5102" s="449">
        <v>0</v>
      </c>
      <c r="M5102" s="449">
        <v>0</v>
      </c>
      <c r="N5102" s="449">
        <v>0</v>
      </c>
    </row>
    <row r="5103" spans="1:14" x14ac:dyDescent="0.2">
      <c r="A5103" s="450" t="s">
        <v>2212</v>
      </c>
      <c r="B5103" s="449">
        <v>0</v>
      </c>
      <c r="C5103" s="449">
        <v>0</v>
      </c>
      <c r="D5103" s="449">
        <v>0</v>
      </c>
      <c r="E5103" s="449">
        <v>0</v>
      </c>
      <c r="F5103" s="449">
        <v>0</v>
      </c>
      <c r="G5103" s="449">
        <v>0</v>
      </c>
      <c r="H5103" s="449">
        <v>0</v>
      </c>
      <c r="I5103" s="449">
        <v>0</v>
      </c>
      <c r="J5103" s="449">
        <v>0</v>
      </c>
      <c r="K5103" s="449">
        <v>0</v>
      </c>
      <c r="L5103" s="449">
        <v>0</v>
      </c>
      <c r="M5103" s="449">
        <v>0</v>
      </c>
      <c r="N5103" s="449">
        <v>0</v>
      </c>
    </row>
    <row r="5104" spans="1:14" x14ac:dyDescent="0.2">
      <c r="A5104" s="450" t="s">
        <v>2213</v>
      </c>
      <c r="B5104" s="449">
        <v>0</v>
      </c>
      <c r="C5104" s="449">
        <v>0</v>
      </c>
      <c r="D5104" s="449">
        <v>0</v>
      </c>
      <c r="E5104" s="449">
        <v>0</v>
      </c>
      <c r="F5104" s="449">
        <v>0</v>
      </c>
      <c r="G5104" s="449">
        <v>0</v>
      </c>
      <c r="H5104" s="449">
        <v>0</v>
      </c>
      <c r="I5104" s="449">
        <v>0</v>
      </c>
      <c r="J5104" s="449">
        <v>0</v>
      </c>
      <c r="K5104" s="449">
        <v>0</v>
      </c>
      <c r="L5104" s="449">
        <v>0</v>
      </c>
      <c r="M5104" s="449">
        <v>0</v>
      </c>
      <c r="N5104" s="449">
        <v>0</v>
      </c>
    </row>
    <row r="5105" spans="1:14" x14ac:dyDescent="0.2">
      <c r="A5105" s="450" t="s">
        <v>586</v>
      </c>
    </row>
    <row r="5106" spans="1:14" x14ac:dyDescent="0.2">
      <c r="A5106" s="450" t="s">
        <v>587</v>
      </c>
    </row>
    <row r="5107" spans="1:14" x14ac:dyDescent="0.2">
      <c r="A5107" s="450" t="s">
        <v>588</v>
      </c>
      <c r="B5107" s="449">
        <v>0</v>
      </c>
      <c r="C5107" s="449">
        <v>0</v>
      </c>
      <c r="D5107" s="449">
        <v>0</v>
      </c>
      <c r="E5107" s="449">
        <v>0</v>
      </c>
      <c r="F5107" s="449">
        <v>0</v>
      </c>
      <c r="G5107" s="449">
        <v>0</v>
      </c>
      <c r="H5107" s="449">
        <v>0</v>
      </c>
      <c r="I5107" s="449">
        <v>0</v>
      </c>
      <c r="J5107" s="449">
        <v>0</v>
      </c>
      <c r="K5107" s="449">
        <v>0</v>
      </c>
      <c r="L5107" s="449">
        <v>0</v>
      </c>
      <c r="M5107" s="449">
        <v>0</v>
      </c>
      <c r="N5107" s="449">
        <v>0</v>
      </c>
    </row>
    <row r="5108" spans="1:14" x14ac:dyDescent="0.2">
      <c r="A5108" s="450" t="s">
        <v>589</v>
      </c>
      <c r="B5108" s="449">
        <v>0</v>
      </c>
      <c r="C5108" s="449">
        <v>0</v>
      </c>
      <c r="D5108" s="449">
        <v>0</v>
      </c>
      <c r="E5108" s="449">
        <v>0</v>
      </c>
      <c r="F5108" s="449">
        <v>0</v>
      </c>
      <c r="G5108" s="449">
        <v>0</v>
      </c>
      <c r="H5108" s="449">
        <v>0</v>
      </c>
      <c r="I5108" s="449">
        <v>0</v>
      </c>
      <c r="J5108" s="449">
        <v>0</v>
      </c>
      <c r="K5108" s="449">
        <v>0</v>
      </c>
      <c r="L5108" s="449">
        <v>0</v>
      </c>
      <c r="M5108" s="449">
        <v>0</v>
      </c>
      <c r="N5108" s="449">
        <v>0</v>
      </c>
    </row>
    <row r="5109" spans="1:14" x14ac:dyDescent="0.2">
      <c r="A5109" s="450" t="s">
        <v>590</v>
      </c>
      <c r="B5109" s="449">
        <v>0</v>
      </c>
      <c r="C5109" s="449">
        <v>0</v>
      </c>
      <c r="D5109" s="449">
        <v>0</v>
      </c>
      <c r="E5109" s="449">
        <v>0</v>
      </c>
      <c r="F5109" s="449">
        <v>0</v>
      </c>
      <c r="G5109" s="449">
        <v>0</v>
      </c>
      <c r="H5109" s="449">
        <v>0</v>
      </c>
      <c r="I5109" s="449">
        <v>0</v>
      </c>
      <c r="J5109" s="449">
        <v>0</v>
      </c>
      <c r="K5109" s="449">
        <v>0</v>
      </c>
      <c r="L5109" s="449">
        <v>0</v>
      </c>
      <c r="M5109" s="449">
        <v>0</v>
      </c>
      <c r="N5109" s="449">
        <v>0</v>
      </c>
    </row>
    <row r="5110" spans="1:14" x14ac:dyDescent="0.2">
      <c r="A5110" s="450" t="s">
        <v>591</v>
      </c>
      <c r="B5110" s="449">
        <v>0</v>
      </c>
      <c r="C5110" s="449">
        <v>0</v>
      </c>
      <c r="D5110" s="449">
        <v>0</v>
      </c>
      <c r="E5110" s="449">
        <v>0</v>
      </c>
      <c r="F5110" s="449">
        <v>0</v>
      </c>
      <c r="G5110" s="449">
        <v>0</v>
      </c>
      <c r="H5110" s="449">
        <v>0</v>
      </c>
      <c r="I5110" s="449">
        <v>0</v>
      </c>
      <c r="J5110" s="449">
        <v>0</v>
      </c>
      <c r="K5110" s="449">
        <v>0</v>
      </c>
      <c r="L5110" s="449">
        <v>0</v>
      </c>
      <c r="M5110" s="449">
        <v>0</v>
      </c>
      <c r="N5110" s="449">
        <v>0</v>
      </c>
    </row>
    <row r="5111" spans="1:14" x14ac:dyDescent="0.2">
      <c r="A5111" s="450" t="s">
        <v>2214</v>
      </c>
      <c r="B5111" s="449">
        <v>0</v>
      </c>
      <c r="C5111" s="449">
        <v>0</v>
      </c>
      <c r="D5111" s="449">
        <v>0</v>
      </c>
      <c r="E5111" s="449">
        <v>0</v>
      </c>
      <c r="F5111" s="449">
        <v>0</v>
      </c>
      <c r="G5111" s="449">
        <v>0</v>
      </c>
      <c r="H5111" s="449">
        <v>0</v>
      </c>
      <c r="I5111" s="449">
        <v>0</v>
      </c>
      <c r="J5111" s="449">
        <v>0</v>
      </c>
      <c r="K5111" s="449">
        <v>0</v>
      </c>
      <c r="L5111" s="449">
        <v>0</v>
      </c>
      <c r="M5111" s="449">
        <v>0</v>
      </c>
      <c r="N5111" s="449">
        <v>0</v>
      </c>
    </row>
    <row r="5112" spans="1:14" x14ac:dyDescent="0.2">
      <c r="A5112" s="450" t="s">
        <v>593</v>
      </c>
    </row>
    <row r="5113" spans="1:14" x14ac:dyDescent="0.2">
      <c r="A5113" s="450" t="s">
        <v>594</v>
      </c>
      <c r="B5113" s="449">
        <v>0</v>
      </c>
      <c r="C5113" s="449">
        <v>0</v>
      </c>
      <c r="D5113" s="449">
        <v>0</v>
      </c>
      <c r="E5113" s="449">
        <v>0</v>
      </c>
      <c r="F5113" s="449">
        <v>0</v>
      </c>
      <c r="G5113" s="449">
        <v>0</v>
      </c>
      <c r="H5113" s="449">
        <v>0</v>
      </c>
      <c r="I5113" s="449">
        <v>0</v>
      </c>
      <c r="J5113" s="449">
        <v>0</v>
      </c>
      <c r="K5113" s="449">
        <v>0</v>
      </c>
      <c r="L5113" s="449">
        <v>0</v>
      </c>
      <c r="M5113" s="449">
        <v>0</v>
      </c>
      <c r="N5113" s="449">
        <v>0</v>
      </c>
    </row>
    <row r="5114" spans="1:14" x14ac:dyDescent="0.2">
      <c r="A5114" s="450" t="s">
        <v>595</v>
      </c>
      <c r="B5114" s="449">
        <v>0</v>
      </c>
      <c r="C5114" s="449">
        <v>0</v>
      </c>
      <c r="D5114" s="449">
        <v>0</v>
      </c>
      <c r="E5114" s="449">
        <v>0</v>
      </c>
      <c r="F5114" s="449">
        <v>0</v>
      </c>
      <c r="G5114" s="449">
        <v>0</v>
      </c>
      <c r="H5114" s="449">
        <v>0</v>
      </c>
      <c r="I5114" s="449">
        <v>0</v>
      </c>
      <c r="J5114" s="449">
        <v>0</v>
      </c>
      <c r="K5114" s="449">
        <v>0</v>
      </c>
      <c r="L5114" s="449">
        <v>0</v>
      </c>
      <c r="M5114" s="449">
        <v>0</v>
      </c>
      <c r="N5114" s="449">
        <v>0</v>
      </c>
    </row>
    <row r="5115" spans="1:14" x14ac:dyDescent="0.2">
      <c r="A5115" s="450" t="s">
        <v>596</v>
      </c>
      <c r="B5115" s="449">
        <v>0</v>
      </c>
      <c r="C5115" s="449">
        <v>0</v>
      </c>
      <c r="D5115" s="449">
        <v>0</v>
      </c>
      <c r="E5115" s="449">
        <v>0</v>
      </c>
      <c r="F5115" s="449">
        <v>0</v>
      </c>
      <c r="G5115" s="449">
        <v>0</v>
      </c>
      <c r="H5115" s="449">
        <v>0</v>
      </c>
      <c r="I5115" s="449">
        <v>0</v>
      </c>
      <c r="J5115" s="449">
        <v>0</v>
      </c>
      <c r="K5115" s="449">
        <v>0</v>
      </c>
      <c r="L5115" s="449">
        <v>0</v>
      </c>
      <c r="M5115" s="449">
        <v>0</v>
      </c>
      <c r="N5115" s="449">
        <v>0</v>
      </c>
    </row>
    <row r="5116" spans="1:14" x14ac:dyDescent="0.2">
      <c r="A5116" s="450" t="s">
        <v>597</v>
      </c>
      <c r="B5116" s="449">
        <v>0</v>
      </c>
      <c r="C5116" s="449">
        <v>0</v>
      </c>
      <c r="D5116" s="449">
        <v>0</v>
      </c>
      <c r="E5116" s="449">
        <v>0</v>
      </c>
      <c r="F5116" s="449">
        <v>0</v>
      </c>
      <c r="G5116" s="449">
        <v>0</v>
      </c>
      <c r="H5116" s="449">
        <v>0</v>
      </c>
      <c r="I5116" s="449">
        <v>0</v>
      </c>
      <c r="J5116" s="449">
        <v>0</v>
      </c>
      <c r="K5116" s="449">
        <v>0</v>
      </c>
      <c r="L5116" s="449">
        <v>0</v>
      </c>
      <c r="M5116" s="449">
        <v>0</v>
      </c>
      <c r="N5116" s="449">
        <v>0</v>
      </c>
    </row>
    <row r="5117" spans="1:14" x14ac:dyDescent="0.2">
      <c r="A5117" s="450" t="s">
        <v>2215</v>
      </c>
      <c r="B5117" s="449">
        <v>0</v>
      </c>
      <c r="C5117" s="449">
        <v>0</v>
      </c>
      <c r="D5117" s="449">
        <v>0</v>
      </c>
      <c r="E5117" s="449">
        <v>0</v>
      </c>
      <c r="F5117" s="449">
        <v>0</v>
      </c>
      <c r="G5117" s="449">
        <v>0</v>
      </c>
      <c r="H5117" s="449">
        <v>0</v>
      </c>
      <c r="I5117" s="449">
        <v>0</v>
      </c>
      <c r="J5117" s="449">
        <v>0</v>
      </c>
      <c r="K5117" s="449">
        <v>0</v>
      </c>
      <c r="L5117" s="449">
        <v>0</v>
      </c>
      <c r="M5117" s="449">
        <v>0</v>
      </c>
      <c r="N5117" s="449">
        <v>0</v>
      </c>
    </row>
    <row r="5118" spans="1:14" x14ac:dyDescent="0.2">
      <c r="A5118" s="450" t="s">
        <v>2216</v>
      </c>
      <c r="B5118" s="449">
        <v>0</v>
      </c>
      <c r="C5118" s="449">
        <v>0</v>
      </c>
      <c r="D5118" s="449">
        <v>0</v>
      </c>
      <c r="E5118" s="449">
        <v>0</v>
      </c>
      <c r="F5118" s="449">
        <v>0</v>
      </c>
      <c r="G5118" s="449">
        <v>0</v>
      </c>
      <c r="H5118" s="449">
        <v>0</v>
      </c>
      <c r="I5118" s="449">
        <v>0</v>
      </c>
      <c r="J5118" s="449">
        <v>0</v>
      </c>
      <c r="K5118" s="449">
        <v>0</v>
      </c>
      <c r="L5118" s="449">
        <v>0</v>
      </c>
      <c r="M5118" s="449">
        <v>0</v>
      </c>
      <c r="N5118" s="449">
        <v>0</v>
      </c>
    </row>
    <row r="5119" spans="1:14" x14ac:dyDescent="0.2">
      <c r="A5119" s="450" t="s">
        <v>600</v>
      </c>
    </row>
    <row r="5120" spans="1:14" x14ac:dyDescent="0.2">
      <c r="A5120" s="455" t="s">
        <v>601</v>
      </c>
    </row>
    <row r="5121" spans="1:14" x14ac:dyDescent="0.2">
      <c r="A5121" s="450" t="s">
        <v>602</v>
      </c>
      <c r="B5121" s="449">
        <v>0</v>
      </c>
      <c r="C5121" s="449">
        <v>0</v>
      </c>
      <c r="D5121" s="449">
        <v>0</v>
      </c>
      <c r="E5121" s="449">
        <v>0</v>
      </c>
      <c r="F5121" s="449">
        <v>0</v>
      </c>
      <c r="G5121" s="449">
        <v>0</v>
      </c>
      <c r="H5121" s="449">
        <v>0</v>
      </c>
      <c r="I5121" s="449">
        <v>0</v>
      </c>
      <c r="J5121" s="449">
        <v>0</v>
      </c>
      <c r="K5121" s="449">
        <v>0</v>
      </c>
      <c r="L5121" s="449">
        <v>0</v>
      </c>
      <c r="M5121" s="449">
        <v>0</v>
      </c>
      <c r="N5121" s="449">
        <v>0</v>
      </c>
    </row>
    <row r="5122" spans="1:14" x14ac:dyDescent="0.2">
      <c r="A5122" s="450" t="s">
        <v>603</v>
      </c>
    </row>
    <row r="5123" spans="1:14" x14ac:dyDescent="0.2">
      <c r="A5123" s="450" t="s">
        <v>604</v>
      </c>
      <c r="B5123" s="449">
        <v>0</v>
      </c>
      <c r="C5123" s="449">
        <v>0</v>
      </c>
      <c r="D5123" s="449">
        <v>0</v>
      </c>
      <c r="E5123" s="449">
        <v>0</v>
      </c>
      <c r="F5123" s="449">
        <v>0</v>
      </c>
      <c r="G5123" s="449">
        <v>0</v>
      </c>
      <c r="H5123" s="449">
        <v>0</v>
      </c>
      <c r="I5123" s="449">
        <v>0</v>
      </c>
      <c r="J5123" s="449">
        <v>0</v>
      </c>
      <c r="K5123" s="449">
        <v>0</v>
      </c>
      <c r="L5123" s="449">
        <v>0</v>
      </c>
      <c r="M5123" s="449">
        <v>0</v>
      </c>
      <c r="N5123" s="449">
        <v>0</v>
      </c>
    </row>
    <row r="5124" spans="1:14" x14ac:dyDescent="0.2">
      <c r="A5124" s="450" t="s">
        <v>605</v>
      </c>
      <c r="B5124" s="449">
        <v>0</v>
      </c>
      <c r="C5124" s="449">
        <v>0</v>
      </c>
      <c r="D5124" s="449">
        <v>0</v>
      </c>
      <c r="E5124" s="449">
        <v>0</v>
      </c>
      <c r="F5124" s="449">
        <v>0</v>
      </c>
      <c r="G5124" s="449">
        <v>0</v>
      </c>
      <c r="H5124" s="449">
        <v>0</v>
      </c>
      <c r="I5124" s="449">
        <v>0</v>
      </c>
      <c r="J5124" s="449">
        <v>0</v>
      </c>
      <c r="K5124" s="449">
        <v>0</v>
      </c>
      <c r="L5124" s="449">
        <v>0</v>
      </c>
      <c r="M5124" s="449">
        <v>0</v>
      </c>
      <c r="N5124" s="449">
        <v>0</v>
      </c>
    </row>
    <row r="5125" spans="1:14" x14ac:dyDescent="0.2">
      <c r="A5125" s="450" t="s">
        <v>606</v>
      </c>
      <c r="B5125" s="449">
        <v>0</v>
      </c>
      <c r="C5125" s="449">
        <v>0</v>
      </c>
      <c r="D5125" s="449">
        <v>0</v>
      </c>
      <c r="E5125" s="449">
        <v>0</v>
      </c>
      <c r="F5125" s="449">
        <v>0</v>
      </c>
      <c r="G5125" s="449">
        <v>0</v>
      </c>
      <c r="H5125" s="449">
        <v>0</v>
      </c>
      <c r="I5125" s="449">
        <v>0</v>
      </c>
      <c r="J5125" s="449">
        <v>0</v>
      </c>
      <c r="K5125" s="449">
        <v>0</v>
      </c>
      <c r="L5125" s="449">
        <v>0</v>
      </c>
      <c r="M5125" s="449">
        <v>0</v>
      </c>
      <c r="N5125" s="449">
        <v>0</v>
      </c>
    </row>
    <row r="5126" spans="1:14" x14ac:dyDescent="0.2">
      <c r="A5126" s="450" t="s">
        <v>607</v>
      </c>
      <c r="B5126" s="449">
        <v>0</v>
      </c>
      <c r="C5126" s="449">
        <v>0</v>
      </c>
      <c r="D5126" s="449">
        <v>0</v>
      </c>
      <c r="E5126" s="449">
        <v>0</v>
      </c>
      <c r="F5126" s="449">
        <v>0</v>
      </c>
      <c r="G5126" s="449">
        <v>0</v>
      </c>
      <c r="H5126" s="449">
        <v>0</v>
      </c>
      <c r="I5126" s="449">
        <v>0</v>
      </c>
      <c r="J5126" s="449">
        <v>0</v>
      </c>
      <c r="K5126" s="449">
        <v>0</v>
      </c>
      <c r="L5126" s="449">
        <v>0</v>
      </c>
      <c r="M5126" s="449">
        <v>0</v>
      </c>
      <c r="N5126" s="449">
        <v>0</v>
      </c>
    </row>
    <row r="5127" spans="1:14" x14ac:dyDescent="0.2">
      <c r="A5127" s="450" t="s">
        <v>2217</v>
      </c>
      <c r="B5127" s="449">
        <v>0</v>
      </c>
      <c r="C5127" s="449">
        <v>0</v>
      </c>
      <c r="D5127" s="449">
        <v>0</v>
      </c>
      <c r="E5127" s="449">
        <v>0</v>
      </c>
      <c r="F5127" s="449">
        <v>0</v>
      </c>
      <c r="G5127" s="449">
        <v>0</v>
      </c>
      <c r="H5127" s="449">
        <v>0</v>
      </c>
      <c r="I5127" s="449">
        <v>0</v>
      </c>
      <c r="J5127" s="449">
        <v>0</v>
      </c>
      <c r="K5127" s="449">
        <v>0</v>
      </c>
      <c r="L5127" s="449">
        <v>0</v>
      </c>
      <c r="M5127" s="449">
        <v>0</v>
      </c>
      <c r="N5127" s="449">
        <v>0</v>
      </c>
    </row>
    <row r="5128" spans="1:14" x14ac:dyDescent="0.2">
      <c r="A5128" s="450" t="s">
        <v>609</v>
      </c>
    </row>
    <row r="5129" spans="1:14" x14ac:dyDescent="0.2">
      <c r="A5129" s="450" t="s">
        <v>610</v>
      </c>
    </row>
    <row r="5130" spans="1:14" x14ac:dyDescent="0.2">
      <c r="A5130" s="450" t="s">
        <v>611</v>
      </c>
      <c r="B5130" s="449">
        <v>0</v>
      </c>
      <c r="C5130" s="449">
        <v>0</v>
      </c>
      <c r="D5130" s="449">
        <v>0</v>
      </c>
      <c r="E5130" s="449">
        <v>0</v>
      </c>
      <c r="F5130" s="449">
        <v>0</v>
      </c>
      <c r="G5130" s="449">
        <v>0</v>
      </c>
      <c r="H5130" s="449">
        <v>0</v>
      </c>
      <c r="I5130" s="449">
        <v>0</v>
      </c>
      <c r="J5130" s="449">
        <v>0</v>
      </c>
      <c r="K5130" s="449">
        <v>0</v>
      </c>
      <c r="L5130" s="449">
        <v>0</v>
      </c>
      <c r="M5130" s="449">
        <v>0</v>
      </c>
      <c r="N5130" s="449">
        <v>0</v>
      </c>
    </row>
    <row r="5131" spans="1:14" x14ac:dyDescent="0.2">
      <c r="A5131" s="450" t="s">
        <v>612</v>
      </c>
    </row>
    <row r="5132" spans="1:14" x14ac:dyDescent="0.2">
      <c r="A5132" s="455" t="s">
        <v>613</v>
      </c>
    </row>
    <row r="5133" spans="1:14" x14ac:dyDescent="0.2">
      <c r="A5133" s="450" t="s">
        <v>614</v>
      </c>
      <c r="B5133" s="449">
        <v>0</v>
      </c>
      <c r="C5133" s="449">
        <v>0</v>
      </c>
      <c r="D5133" s="449">
        <v>0</v>
      </c>
      <c r="E5133" s="449">
        <v>0</v>
      </c>
      <c r="F5133" s="449">
        <v>0</v>
      </c>
      <c r="G5133" s="449">
        <v>0</v>
      </c>
      <c r="H5133" s="449">
        <v>0</v>
      </c>
      <c r="I5133" s="449">
        <v>0</v>
      </c>
      <c r="J5133" s="449">
        <v>0</v>
      </c>
      <c r="K5133" s="449">
        <v>0</v>
      </c>
      <c r="L5133" s="449">
        <v>0</v>
      </c>
      <c r="M5133" s="449">
        <v>0</v>
      </c>
      <c r="N5133" s="449">
        <v>0</v>
      </c>
    </row>
    <row r="5134" spans="1:14" x14ac:dyDescent="0.2">
      <c r="A5134" s="450" t="s">
        <v>615</v>
      </c>
      <c r="B5134" s="449">
        <v>0</v>
      </c>
      <c r="C5134" s="449">
        <v>0</v>
      </c>
      <c r="D5134" s="449">
        <v>0</v>
      </c>
      <c r="E5134" s="449">
        <v>0</v>
      </c>
      <c r="F5134" s="449">
        <v>0</v>
      </c>
      <c r="G5134" s="449">
        <v>0</v>
      </c>
      <c r="H5134" s="449">
        <v>0</v>
      </c>
      <c r="I5134" s="449">
        <v>0</v>
      </c>
      <c r="J5134" s="449">
        <v>0</v>
      </c>
      <c r="K5134" s="449">
        <v>0</v>
      </c>
      <c r="L5134" s="449">
        <v>0</v>
      </c>
      <c r="M5134" s="449">
        <v>0</v>
      </c>
      <c r="N5134" s="449">
        <v>0</v>
      </c>
    </row>
    <row r="5135" spans="1:14" x14ac:dyDescent="0.2">
      <c r="A5135" s="450" t="s">
        <v>616</v>
      </c>
      <c r="B5135" s="449">
        <v>0</v>
      </c>
      <c r="C5135" s="449">
        <v>0</v>
      </c>
      <c r="D5135" s="449">
        <v>0</v>
      </c>
      <c r="E5135" s="449">
        <v>0</v>
      </c>
      <c r="F5135" s="449">
        <v>0</v>
      </c>
      <c r="G5135" s="449">
        <v>0</v>
      </c>
      <c r="H5135" s="449">
        <v>0</v>
      </c>
      <c r="I5135" s="449">
        <v>0</v>
      </c>
      <c r="J5135" s="449">
        <v>0</v>
      </c>
      <c r="K5135" s="449">
        <v>0</v>
      </c>
      <c r="L5135" s="449">
        <v>0</v>
      </c>
      <c r="M5135" s="449">
        <v>0</v>
      </c>
      <c r="N5135" s="449">
        <v>0</v>
      </c>
    </row>
    <row r="5136" spans="1:14" x14ac:dyDescent="0.2">
      <c r="A5136" s="450" t="s">
        <v>617</v>
      </c>
      <c r="B5136" s="449">
        <v>0</v>
      </c>
      <c r="C5136" s="449">
        <v>0</v>
      </c>
      <c r="D5136" s="449">
        <v>0</v>
      </c>
      <c r="E5136" s="449">
        <v>0</v>
      </c>
      <c r="F5136" s="449">
        <v>0</v>
      </c>
      <c r="G5136" s="449">
        <v>0</v>
      </c>
      <c r="H5136" s="449">
        <v>0</v>
      </c>
      <c r="I5136" s="449">
        <v>0</v>
      </c>
      <c r="J5136" s="449">
        <v>0</v>
      </c>
      <c r="K5136" s="449">
        <v>0</v>
      </c>
      <c r="L5136" s="449">
        <v>0</v>
      </c>
      <c r="M5136" s="449">
        <v>0</v>
      </c>
      <c r="N5136" s="449">
        <v>0</v>
      </c>
    </row>
    <row r="5137" spans="1:14" x14ac:dyDescent="0.2">
      <c r="A5137" s="450" t="s">
        <v>618</v>
      </c>
      <c r="B5137" s="449">
        <v>0</v>
      </c>
      <c r="C5137" s="449">
        <v>0</v>
      </c>
      <c r="D5137" s="449">
        <v>0</v>
      </c>
      <c r="E5137" s="449">
        <v>0</v>
      </c>
      <c r="F5137" s="449">
        <v>0</v>
      </c>
      <c r="G5137" s="449">
        <v>0</v>
      </c>
      <c r="H5137" s="449">
        <v>0</v>
      </c>
      <c r="I5137" s="449">
        <v>0</v>
      </c>
      <c r="J5137" s="449">
        <v>0</v>
      </c>
      <c r="K5137" s="449">
        <v>0</v>
      </c>
      <c r="L5137" s="449">
        <v>0</v>
      </c>
      <c r="M5137" s="449">
        <v>0</v>
      </c>
      <c r="N5137" s="449">
        <v>0</v>
      </c>
    </row>
    <row r="5138" spans="1:14" x14ac:dyDescent="0.2">
      <c r="A5138" s="450" t="s">
        <v>619</v>
      </c>
      <c r="B5138" s="449">
        <v>0</v>
      </c>
      <c r="C5138" s="449">
        <v>0</v>
      </c>
      <c r="D5138" s="449">
        <v>0</v>
      </c>
      <c r="E5138" s="449">
        <v>0</v>
      </c>
      <c r="F5138" s="449">
        <v>0</v>
      </c>
      <c r="G5138" s="449">
        <v>0</v>
      </c>
      <c r="H5138" s="449">
        <v>0</v>
      </c>
      <c r="I5138" s="449">
        <v>0</v>
      </c>
      <c r="J5138" s="449">
        <v>0</v>
      </c>
      <c r="K5138" s="449">
        <v>0</v>
      </c>
      <c r="L5138" s="449">
        <v>0</v>
      </c>
      <c r="M5138" s="449">
        <v>0</v>
      </c>
      <c r="N5138" s="449">
        <v>0</v>
      </c>
    </row>
    <row r="5139" spans="1:14" x14ac:dyDescent="0.2">
      <c r="A5139" s="450" t="s">
        <v>620</v>
      </c>
      <c r="B5139" s="449">
        <v>0</v>
      </c>
      <c r="C5139" s="449">
        <v>0</v>
      </c>
      <c r="D5139" s="449">
        <v>0</v>
      </c>
      <c r="E5139" s="449">
        <v>0</v>
      </c>
      <c r="F5139" s="449">
        <v>0</v>
      </c>
      <c r="G5139" s="449">
        <v>0</v>
      </c>
      <c r="H5139" s="449">
        <v>0</v>
      </c>
      <c r="I5139" s="449">
        <v>0</v>
      </c>
      <c r="J5139" s="449">
        <v>0</v>
      </c>
      <c r="K5139" s="449">
        <v>0</v>
      </c>
      <c r="L5139" s="449">
        <v>0</v>
      </c>
      <c r="M5139" s="449">
        <v>0</v>
      </c>
      <c r="N5139" s="449">
        <v>0</v>
      </c>
    </row>
    <row r="5140" spans="1:14" x14ac:dyDescent="0.2">
      <c r="A5140" s="455" t="s">
        <v>621</v>
      </c>
      <c r="B5140" s="449">
        <v>0</v>
      </c>
      <c r="C5140" s="449">
        <v>0</v>
      </c>
      <c r="D5140" s="449">
        <v>0</v>
      </c>
      <c r="E5140" s="449">
        <v>0</v>
      </c>
      <c r="F5140" s="449">
        <v>0</v>
      </c>
      <c r="G5140" s="449">
        <v>0</v>
      </c>
      <c r="H5140" s="449">
        <v>0</v>
      </c>
      <c r="I5140" s="449">
        <v>0</v>
      </c>
      <c r="J5140" s="449">
        <v>0</v>
      </c>
      <c r="K5140" s="449">
        <v>0</v>
      </c>
      <c r="L5140" s="449">
        <v>0</v>
      </c>
      <c r="M5140" s="449">
        <v>0</v>
      </c>
      <c r="N5140" s="449">
        <v>0</v>
      </c>
    </row>
    <row r="5141" spans="1:14" x14ac:dyDescent="0.2">
      <c r="A5141" s="450" t="s">
        <v>622</v>
      </c>
      <c r="B5141" s="449">
        <v>0</v>
      </c>
      <c r="C5141" s="449">
        <v>0</v>
      </c>
      <c r="D5141" s="449">
        <v>0</v>
      </c>
      <c r="E5141" s="449">
        <v>0</v>
      </c>
      <c r="F5141" s="449">
        <v>0</v>
      </c>
      <c r="G5141" s="449">
        <v>0</v>
      </c>
      <c r="H5141" s="449">
        <v>0</v>
      </c>
      <c r="I5141" s="449">
        <v>0</v>
      </c>
      <c r="J5141" s="449">
        <v>0</v>
      </c>
      <c r="K5141" s="449">
        <v>0</v>
      </c>
      <c r="L5141" s="449">
        <v>0</v>
      </c>
      <c r="M5141" s="449">
        <v>0</v>
      </c>
      <c r="N5141" s="449">
        <v>0</v>
      </c>
    </row>
    <row r="5142" spans="1:14" x14ac:dyDescent="0.2">
      <c r="A5142" s="455" t="s">
        <v>623</v>
      </c>
      <c r="B5142" s="449">
        <v>0</v>
      </c>
      <c r="C5142" s="449">
        <v>0</v>
      </c>
      <c r="D5142" s="449">
        <v>0</v>
      </c>
      <c r="E5142" s="449">
        <v>0</v>
      </c>
      <c r="F5142" s="449">
        <v>0</v>
      </c>
      <c r="G5142" s="449">
        <v>0</v>
      </c>
      <c r="H5142" s="449">
        <v>0</v>
      </c>
      <c r="I5142" s="449">
        <v>0</v>
      </c>
      <c r="J5142" s="449">
        <v>0</v>
      </c>
      <c r="K5142" s="449">
        <v>0</v>
      </c>
      <c r="L5142" s="449">
        <v>0</v>
      </c>
      <c r="M5142" s="449">
        <v>0</v>
      </c>
      <c r="N5142" s="449">
        <v>0</v>
      </c>
    </row>
    <row r="5143" spans="1:14" x14ac:dyDescent="0.2">
      <c r="A5143" s="450" t="s">
        <v>624</v>
      </c>
      <c r="B5143" s="449">
        <v>0</v>
      </c>
      <c r="C5143" s="449">
        <v>0</v>
      </c>
      <c r="D5143" s="449">
        <v>0</v>
      </c>
      <c r="E5143" s="449">
        <v>0</v>
      </c>
      <c r="F5143" s="449">
        <v>0</v>
      </c>
      <c r="G5143" s="449">
        <v>0</v>
      </c>
      <c r="H5143" s="449">
        <v>0</v>
      </c>
      <c r="I5143" s="449">
        <v>0</v>
      </c>
      <c r="J5143" s="449">
        <v>0</v>
      </c>
      <c r="K5143" s="449">
        <v>0</v>
      </c>
      <c r="L5143" s="449">
        <v>0</v>
      </c>
      <c r="M5143" s="449">
        <v>0</v>
      </c>
      <c r="N5143" s="449">
        <v>0</v>
      </c>
    </row>
    <row r="5144" spans="1:14" x14ac:dyDescent="0.2">
      <c r="A5144" s="450" t="s">
        <v>625</v>
      </c>
    </row>
    <row r="5145" spans="1:14" ht="10.8" thickBot="1" x14ac:dyDescent="0.25">
      <c r="A5145" s="456" t="s">
        <v>626</v>
      </c>
    </row>
    <row r="5146" spans="1:14" x14ac:dyDescent="0.2">
      <c r="A5146" s="450" t="s">
        <v>627</v>
      </c>
      <c r="B5146" s="449">
        <v>0</v>
      </c>
      <c r="C5146" s="449">
        <v>0</v>
      </c>
      <c r="D5146" s="449">
        <v>0</v>
      </c>
      <c r="E5146" s="449">
        <v>0</v>
      </c>
      <c r="F5146" s="449">
        <v>0</v>
      </c>
      <c r="G5146" s="449">
        <v>0</v>
      </c>
      <c r="H5146" s="449">
        <v>0</v>
      </c>
      <c r="I5146" s="449">
        <v>0</v>
      </c>
      <c r="J5146" s="449">
        <v>0</v>
      </c>
      <c r="K5146" s="449">
        <v>0</v>
      </c>
      <c r="L5146" s="449">
        <v>0</v>
      </c>
      <c r="M5146" s="449">
        <v>0</v>
      </c>
      <c r="N5146" s="449">
        <v>0</v>
      </c>
    </row>
    <row r="5147" spans="1:14" x14ac:dyDescent="0.2">
      <c r="A5147" s="450" t="s">
        <v>2162</v>
      </c>
      <c r="B5147" s="449">
        <v>0</v>
      </c>
      <c r="C5147" s="449">
        <v>0</v>
      </c>
      <c r="D5147" s="449">
        <v>0</v>
      </c>
      <c r="E5147" s="449">
        <v>0</v>
      </c>
      <c r="F5147" s="449">
        <v>0</v>
      </c>
      <c r="G5147" s="449">
        <v>0</v>
      </c>
      <c r="H5147" s="449">
        <v>0</v>
      </c>
      <c r="I5147" s="449">
        <v>0</v>
      </c>
      <c r="J5147" s="449">
        <v>0</v>
      </c>
      <c r="K5147" s="449">
        <v>0</v>
      </c>
      <c r="L5147" s="449">
        <v>0</v>
      </c>
      <c r="M5147" s="449">
        <v>0</v>
      </c>
      <c r="N5147" s="449">
        <v>0</v>
      </c>
    </row>
    <row r="5148" spans="1:14" x14ac:dyDescent="0.2">
      <c r="A5148" s="450" t="s">
        <v>2163</v>
      </c>
      <c r="B5148" s="449">
        <v>0</v>
      </c>
      <c r="C5148" s="449">
        <v>0</v>
      </c>
      <c r="D5148" s="449">
        <v>0</v>
      </c>
      <c r="E5148" s="449">
        <v>0</v>
      </c>
      <c r="F5148" s="449">
        <v>0</v>
      </c>
      <c r="G5148" s="449">
        <v>0</v>
      </c>
      <c r="H5148" s="449">
        <v>0</v>
      </c>
      <c r="I5148" s="449">
        <v>0</v>
      </c>
      <c r="J5148" s="449">
        <v>0</v>
      </c>
      <c r="K5148" s="449">
        <v>0</v>
      </c>
      <c r="L5148" s="449">
        <v>0</v>
      </c>
      <c r="M5148" s="449">
        <v>0</v>
      </c>
      <c r="N5148" s="449">
        <v>0</v>
      </c>
    </row>
    <row r="5149" spans="1:14" x14ac:dyDescent="0.2">
      <c r="A5149" s="450" t="s">
        <v>2164</v>
      </c>
      <c r="B5149" s="449">
        <v>0</v>
      </c>
      <c r="C5149" s="449">
        <v>0</v>
      </c>
      <c r="D5149" s="449">
        <v>0</v>
      </c>
      <c r="E5149" s="449">
        <v>0</v>
      </c>
      <c r="F5149" s="449">
        <v>0</v>
      </c>
      <c r="G5149" s="449">
        <v>0</v>
      </c>
      <c r="H5149" s="449">
        <v>0</v>
      </c>
      <c r="I5149" s="449">
        <v>0</v>
      </c>
      <c r="J5149" s="449">
        <v>0</v>
      </c>
      <c r="K5149" s="449">
        <v>0</v>
      </c>
      <c r="L5149" s="449">
        <v>0</v>
      </c>
      <c r="M5149" s="449">
        <v>0</v>
      </c>
      <c r="N5149" s="449">
        <v>0</v>
      </c>
    </row>
    <row r="5150" spans="1:14" x14ac:dyDescent="0.2">
      <c r="A5150" s="450" t="s">
        <v>631</v>
      </c>
      <c r="B5150" s="449">
        <v>0</v>
      </c>
      <c r="C5150" s="449">
        <v>0</v>
      </c>
      <c r="D5150" s="449">
        <v>0</v>
      </c>
      <c r="E5150" s="449">
        <v>0</v>
      </c>
      <c r="F5150" s="449">
        <v>0</v>
      </c>
      <c r="G5150" s="449">
        <v>0</v>
      </c>
      <c r="H5150" s="449">
        <v>0</v>
      </c>
      <c r="I5150" s="449">
        <v>0</v>
      </c>
      <c r="J5150" s="449">
        <v>0</v>
      </c>
      <c r="K5150" s="449">
        <v>0</v>
      </c>
      <c r="L5150" s="449">
        <v>0</v>
      </c>
      <c r="M5150" s="449">
        <v>0</v>
      </c>
      <c r="N5150" s="449">
        <v>0</v>
      </c>
    </row>
    <row r="5151" spans="1:14" x14ac:dyDescent="0.2">
      <c r="A5151" s="450" t="s">
        <v>632</v>
      </c>
      <c r="B5151" s="449">
        <v>0</v>
      </c>
      <c r="C5151" s="449">
        <v>0</v>
      </c>
      <c r="D5151" s="449">
        <v>0</v>
      </c>
      <c r="E5151" s="449">
        <v>0</v>
      </c>
      <c r="F5151" s="449">
        <v>0</v>
      </c>
      <c r="G5151" s="449">
        <v>0</v>
      </c>
      <c r="H5151" s="449">
        <v>0</v>
      </c>
      <c r="I5151" s="449">
        <v>0</v>
      </c>
      <c r="J5151" s="449">
        <v>0</v>
      </c>
      <c r="K5151" s="449">
        <v>0</v>
      </c>
      <c r="L5151" s="449">
        <v>0</v>
      </c>
      <c r="M5151" s="449">
        <v>0</v>
      </c>
      <c r="N5151" s="449">
        <v>0</v>
      </c>
    </row>
    <row r="5152" spans="1:14" x14ac:dyDescent="0.2">
      <c r="A5152" s="450" t="s">
        <v>2165</v>
      </c>
      <c r="B5152" s="449">
        <v>0</v>
      </c>
      <c r="C5152" s="449">
        <v>0</v>
      </c>
      <c r="D5152" s="449">
        <v>0</v>
      </c>
      <c r="E5152" s="449">
        <v>0</v>
      </c>
      <c r="F5152" s="449">
        <v>0</v>
      </c>
      <c r="G5152" s="449">
        <v>0</v>
      </c>
      <c r="H5152" s="449">
        <v>0</v>
      </c>
      <c r="I5152" s="449">
        <v>0</v>
      </c>
      <c r="J5152" s="449">
        <v>0</v>
      </c>
      <c r="K5152" s="449">
        <v>0</v>
      </c>
      <c r="L5152" s="449">
        <v>0</v>
      </c>
      <c r="M5152" s="449">
        <v>0</v>
      </c>
      <c r="N5152" s="449">
        <v>0</v>
      </c>
    </row>
    <row r="5153" spans="1:14" x14ac:dyDescent="0.2">
      <c r="A5153" s="450" t="s">
        <v>2218</v>
      </c>
      <c r="B5153" s="449">
        <v>0</v>
      </c>
      <c r="C5153" s="449">
        <v>0</v>
      </c>
      <c r="D5153" s="449">
        <v>0</v>
      </c>
      <c r="E5153" s="449">
        <v>0</v>
      </c>
      <c r="F5153" s="449">
        <v>0</v>
      </c>
      <c r="G5153" s="449">
        <v>0</v>
      </c>
      <c r="H5153" s="449">
        <v>0</v>
      </c>
      <c r="I5153" s="449">
        <v>0</v>
      </c>
      <c r="J5153" s="449">
        <v>0</v>
      </c>
      <c r="K5153" s="449">
        <v>0</v>
      </c>
      <c r="L5153" s="449">
        <v>0</v>
      </c>
      <c r="M5153" s="449">
        <v>0</v>
      </c>
      <c r="N5153" s="449">
        <v>0</v>
      </c>
    </row>
    <row r="5154" spans="1:14" x14ac:dyDescent="0.2">
      <c r="A5154" s="450" t="s">
        <v>635</v>
      </c>
    </row>
    <row r="5155" spans="1:14" x14ac:dyDescent="0.2">
      <c r="A5155" s="450" t="s">
        <v>2167</v>
      </c>
      <c r="B5155" s="449">
        <v>0</v>
      </c>
      <c r="C5155" s="449">
        <v>0</v>
      </c>
      <c r="D5155" s="449">
        <v>0</v>
      </c>
      <c r="E5155" s="449">
        <v>0</v>
      </c>
      <c r="F5155" s="449">
        <v>0</v>
      </c>
      <c r="G5155" s="449">
        <v>0</v>
      </c>
      <c r="H5155" s="449">
        <v>0</v>
      </c>
      <c r="I5155" s="449">
        <v>0</v>
      </c>
      <c r="J5155" s="449">
        <v>0</v>
      </c>
      <c r="K5155" s="449">
        <v>0</v>
      </c>
      <c r="L5155" s="449">
        <v>0</v>
      </c>
      <c r="M5155" s="449">
        <v>0</v>
      </c>
      <c r="N5155" s="449">
        <v>0</v>
      </c>
    </row>
    <row r="5156" spans="1:14" x14ac:dyDescent="0.2">
      <c r="A5156" s="450" t="s">
        <v>2168</v>
      </c>
      <c r="B5156" s="449">
        <v>0</v>
      </c>
      <c r="C5156" s="449">
        <v>0</v>
      </c>
      <c r="D5156" s="449">
        <v>0</v>
      </c>
      <c r="E5156" s="449">
        <v>0</v>
      </c>
      <c r="F5156" s="449">
        <v>0</v>
      </c>
      <c r="G5156" s="449">
        <v>0</v>
      </c>
      <c r="H5156" s="449">
        <v>0</v>
      </c>
      <c r="I5156" s="449">
        <v>0</v>
      </c>
      <c r="J5156" s="449">
        <v>0</v>
      </c>
      <c r="K5156" s="449">
        <v>0</v>
      </c>
      <c r="L5156" s="449">
        <v>0</v>
      </c>
      <c r="M5156" s="449">
        <v>0</v>
      </c>
      <c r="N5156" s="449">
        <v>0</v>
      </c>
    </row>
    <row r="5157" spans="1:14" x14ac:dyDescent="0.2">
      <c r="A5157" s="450" t="s">
        <v>2169</v>
      </c>
      <c r="B5157" s="449">
        <v>0</v>
      </c>
      <c r="C5157" s="449">
        <v>0</v>
      </c>
      <c r="D5157" s="449">
        <v>0</v>
      </c>
      <c r="E5157" s="449">
        <v>0</v>
      </c>
      <c r="F5157" s="449">
        <v>0</v>
      </c>
      <c r="G5157" s="449">
        <v>0</v>
      </c>
      <c r="H5157" s="449">
        <v>0</v>
      </c>
      <c r="I5157" s="449">
        <v>0</v>
      </c>
      <c r="J5157" s="449">
        <v>0</v>
      </c>
      <c r="K5157" s="449">
        <v>0</v>
      </c>
      <c r="L5157" s="449">
        <v>0</v>
      </c>
      <c r="M5157" s="449">
        <v>0</v>
      </c>
      <c r="N5157" s="449">
        <v>0</v>
      </c>
    </row>
    <row r="5158" spans="1:14" x14ac:dyDescent="0.2">
      <c r="A5158" s="450" t="s">
        <v>639</v>
      </c>
      <c r="B5158" s="449">
        <v>0</v>
      </c>
      <c r="C5158" s="449">
        <v>0</v>
      </c>
      <c r="D5158" s="449">
        <v>0</v>
      </c>
      <c r="E5158" s="449">
        <v>0</v>
      </c>
      <c r="F5158" s="449">
        <v>0</v>
      </c>
      <c r="G5158" s="449">
        <v>0</v>
      </c>
      <c r="H5158" s="449">
        <v>0</v>
      </c>
      <c r="I5158" s="449">
        <v>0</v>
      </c>
      <c r="J5158" s="449">
        <v>0</v>
      </c>
      <c r="K5158" s="449">
        <v>0</v>
      </c>
      <c r="L5158" s="449">
        <v>0</v>
      </c>
      <c r="M5158" s="449">
        <v>0</v>
      </c>
      <c r="N5158" s="449">
        <v>0</v>
      </c>
    </row>
    <row r="5159" spans="1:14" x14ac:dyDescent="0.2">
      <c r="A5159" s="450" t="s">
        <v>2219</v>
      </c>
      <c r="B5159" s="449">
        <v>0</v>
      </c>
      <c r="C5159" s="449">
        <v>0</v>
      </c>
      <c r="D5159" s="449">
        <v>0</v>
      </c>
      <c r="E5159" s="449">
        <v>0</v>
      </c>
      <c r="F5159" s="449">
        <v>0</v>
      </c>
      <c r="G5159" s="449">
        <v>0</v>
      </c>
      <c r="H5159" s="449">
        <v>0</v>
      </c>
      <c r="I5159" s="449">
        <v>0</v>
      </c>
      <c r="J5159" s="449">
        <v>0</v>
      </c>
      <c r="K5159" s="449">
        <v>0</v>
      </c>
      <c r="L5159" s="449">
        <v>0</v>
      </c>
      <c r="M5159" s="449">
        <v>0</v>
      </c>
      <c r="N5159" s="449">
        <v>0</v>
      </c>
    </row>
    <row r="5160" spans="1:14" x14ac:dyDescent="0.2">
      <c r="A5160" s="450" t="s">
        <v>2170</v>
      </c>
      <c r="B5160" s="449">
        <v>0</v>
      </c>
      <c r="C5160" s="449">
        <v>0</v>
      </c>
      <c r="D5160" s="449">
        <v>0</v>
      </c>
      <c r="E5160" s="449">
        <v>0</v>
      </c>
      <c r="F5160" s="449">
        <v>0</v>
      </c>
      <c r="G5160" s="449">
        <v>0</v>
      </c>
      <c r="H5160" s="449">
        <v>0</v>
      </c>
      <c r="I5160" s="449">
        <v>0</v>
      </c>
      <c r="J5160" s="449">
        <v>0</v>
      </c>
      <c r="K5160" s="449">
        <v>0</v>
      </c>
      <c r="L5160" s="449">
        <v>0</v>
      </c>
      <c r="M5160" s="449">
        <v>0</v>
      </c>
      <c r="N5160" s="449">
        <v>0</v>
      </c>
    </row>
    <row r="5161" spans="1:14" x14ac:dyDescent="0.2">
      <c r="A5161" s="450" t="s">
        <v>642</v>
      </c>
    </row>
    <row r="5162" spans="1:14" x14ac:dyDescent="0.2">
      <c r="A5162" s="450" t="s">
        <v>2171</v>
      </c>
      <c r="B5162" s="449">
        <v>0</v>
      </c>
      <c r="C5162" s="449">
        <v>0</v>
      </c>
      <c r="D5162" s="449">
        <v>0</v>
      </c>
      <c r="E5162" s="449">
        <v>0</v>
      </c>
      <c r="F5162" s="449">
        <v>0</v>
      </c>
      <c r="G5162" s="449">
        <v>0</v>
      </c>
      <c r="H5162" s="449">
        <v>0</v>
      </c>
      <c r="I5162" s="449">
        <v>0</v>
      </c>
      <c r="J5162" s="449">
        <v>0</v>
      </c>
      <c r="K5162" s="449">
        <v>0</v>
      </c>
      <c r="L5162" s="449">
        <v>0</v>
      </c>
      <c r="M5162" s="449">
        <v>0</v>
      </c>
      <c r="N5162" s="449">
        <v>0</v>
      </c>
    </row>
    <row r="5163" spans="1:14" x14ac:dyDescent="0.2">
      <c r="A5163" s="450" t="s">
        <v>2172</v>
      </c>
      <c r="B5163" s="449">
        <v>0</v>
      </c>
      <c r="C5163" s="449">
        <v>0</v>
      </c>
      <c r="D5163" s="449">
        <v>0</v>
      </c>
      <c r="E5163" s="449">
        <v>0</v>
      </c>
      <c r="F5163" s="449">
        <v>0</v>
      </c>
      <c r="G5163" s="449">
        <v>0</v>
      </c>
      <c r="H5163" s="449">
        <v>0</v>
      </c>
      <c r="I5163" s="449">
        <v>0</v>
      </c>
      <c r="J5163" s="449">
        <v>0</v>
      </c>
      <c r="K5163" s="449">
        <v>0</v>
      </c>
      <c r="L5163" s="449">
        <v>0</v>
      </c>
      <c r="M5163" s="449">
        <v>0</v>
      </c>
      <c r="N5163" s="449">
        <v>0</v>
      </c>
    </row>
    <row r="5164" spans="1:14" x14ac:dyDescent="0.2">
      <c r="A5164" s="450" t="s">
        <v>2173</v>
      </c>
      <c r="B5164" s="449">
        <v>0</v>
      </c>
      <c r="C5164" s="449">
        <v>0</v>
      </c>
      <c r="D5164" s="449">
        <v>0</v>
      </c>
      <c r="E5164" s="449">
        <v>0</v>
      </c>
      <c r="F5164" s="449">
        <v>0</v>
      </c>
      <c r="G5164" s="449">
        <v>0</v>
      </c>
      <c r="H5164" s="449">
        <v>0</v>
      </c>
      <c r="I5164" s="449">
        <v>0</v>
      </c>
      <c r="J5164" s="449">
        <v>0</v>
      </c>
      <c r="K5164" s="449">
        <v>0</v>
      </c>
      <c r="L5164" s="449">
        <v>0</v>
      </c>
      <c r="M5164" s="449">
        <v>0</v>
      </c>
      <c r="N5164" s="449">
        <v>0</v>
      </c>
    </row>
    <row r="5165" spans="1:14" x14ac:dyDescent="0.2">
      <c r="A5165" s="450" t="s">
        <v>646</v>
      </c>
      <c r="B5165" s="449">
        <v>0</v>
      </c>
      <c r="C5165" s="449">
        <v>0</v>
      </c>
      <c r="D5165" s="449">
        <v>0</v>
      </c>
      <c r="E5165" s="449">
        <v>0</v>
      </c>
      <c r="F5165" s="449">
        <v>0</v>
      </c>
      <c r="G5165" s="449">
        <v>0</v>
      </c>
      <c r="H5165" s="449">
        <v>0</v>
      </c>
      <c r="I5165" s="449">
        <v>0</v>
      </c>
      <c r="J5165" s="449">
        <v>0</v>
      </c>
      <c r="K5165" s="449">
        <v>0</v>
      </c>
      <c r="L5165" s="449">
        <v>0</v>
      </c>
      <c r="M5165" s="449">
        <v>0</v>
      </c>
      <c r="N5165" s="449">
        <v>0</v>
      </c>
    </row>
    <row r="5166" spans="1:14" x14ac:dyDescent="0.2">
      <c r="A5166" s="450" t="s">
        <v>647</v>
      </c>
      <c r="B5166" s="449">
        <v>0</v>
      </c>
      <c r="C5166" s="449">
        <v>0</v>
      </c>
      <c r="D5166" s="449">
        <v>0</v>
      </c>
      <c r="E5166" s="449">
        <v>0</v>
      </c>
      <c r="F5166" s="449">
        <v>0</v>
      </c>
      <c r="G5166" s="449">
        <v>0</v>
      </c>
      <c r="H5166" s="449">
        <v>0</v>
      </c>
      <c r="I5166" s="449">
        <v>0</v>
      </c>
      <c r="J5166" s="449">
        <v>0</v>
      </c>
      <c r="K5166" s="449">
        <v>0</v>
      </c>
      <c r="L5166" s="449">
        <v>0</v>
      </c>
      <c r="M5166" s="449">
        <v>0</v>
      </c>
      <c r="N5166" s="449">
        <v>0</v>
      </c>
    </row>
    <row r="5167" spans="1:14" x14ac:dyDescent="0.2">
      <c r="A5167" s="450" t="s">
        <v>2174</v>
      </c>
      <c r="B5167" s="449">
        <v>0</v>
      </c>
      <c r="C5167" s="449">
        <v>0</v>
      </c>
      <c r="D5167" s="449">
        <v>0</v>
      </c>
      <c r="E5167" s="449">
        <v>0</v>
      </c>
      <c r="F5167" s="449">
        <v>0</v>
      </c>
      <c r="G5167" s="449">
        <v>0</v>
      </c>
      <c r="H5167" s="449">
        <v>0</v>
      </c>
      <c r="I5167" s="449">
        <v>0</v>
      </c>
      <c r="J5167" s="449">
        <v>0</v>
      </c>
      <c r="K5167" s="449">
        <v>0</v>
      </c>
      <c r="L5167" s="449">
        <v>0</v>
      </c>
      <c r="M5167" s="449">
        <v>0</v>
      </c>
      <c r="N5167" s="449">
        <v>0</v>
      </c>
    </row>
    <row r="5168" spans="1:14" x14ac:dyDescent="0.2">
      <c r="A5168" s="450" t="s">
        <v>2220</v>
      </c>
      <c r="B5168" s="449">
        <v>0</v>
      </c>
      <c r="C5168" s="449">
        <v>0</v>
      </c>
      <c r="D5168" s="449">
        <v>0</v>
      </c>
      <c r="E5168" s="449">
        <v>0</v>
      </c>
      <c r="F5168" s="449">
        <v>0</v>
      </c>
      <c r="G5168" s="449">
        <v>0</v>
      </c>
      <c r="H5168" s="449">
        <v>0</v>
      </c>
      <c r="I5168" s="449">
        <v>0</v>
      </c>
      <c r="J5168" s="449">
        <v>0</v>
      </c>
      <c r="K5168" s="449">
        <v>0</v>
      </c>
      <c r="L5168" s="449">
        <v>0</v>
      </c>
      <c r="M5168" s="449">
        <v>0</v>
      </c>
      <c r="N5168" s="449">
        <v>0</v>
      </c>
    </row>
    <row r="5169" spans="1:14" x14ac:dyDescent="0.2">
      <c r="A5169" s="450" t="s">
        <v>650</v>
      </c>
    </row>
    <row r="5170" spans="1:14" x14ac:dyDescent="0.2">
      <c r="A5170" s="450" t="s">
        <v>651</v>
      </c>
      <c r="B5170" s="449">
        <v>0</v>
      </c>
      <c r="C5170" s="449">
        <v>0</v>
      </c>
      <c r="D5170" s="449">
        <v>0</v>
      </c>
      <c r="E5170" s="449">
        <v>0</v>
      </c>
      <c r="F5170" s="449">
        <v>0</v>
      </c>
      <c r="G5170" s="449">
        <v>0</v>
      </c>
      <c r="H5170" s="449">
        <v>0</v>
      </c>
      <c r="I5170" s="449">
        <v>0</v>
      </c>
      <c r="J5170" s="449">
        <v>0</v>
      </c>
      <c r="K5170" s="449">
        <v>0</v>
      </c>
      <c r="L5170" s="449">
        <v>0</v>
      </c>
      <c r="M5170" s="449">
        <v>0</v>
      </c>
      <c r="N5170" s="449">
        <v>0</v>
      </c>
    </row>
    <row r="5171" spans="1:14" x14ac:dyDescent="0.2">
      <c r="A5171" s="450" t="s">
        <v>652</v>
      </c>
      <c r="B5171" s="449">
        <v>0</v>
      </c>
      <c r="C5171" s="449">
        <v>0</v>
      </c>
      <c r="D5171" s="449">
        <v>0</v>
      </c>
      <c r="E5171" s="449">
        <v>0</v>
      </c>
      <c r="F5171" s="449">
        <v>0</v>
      </c>
      <c r="G5171" s="449">
        <v>0</v>
      </c>
      <c r="H5171" s="449">
        <v>0</v>
      </c>
      <c r="I5171" s="449">
        <v>0</v>
      </c>
      <c r="J5171" s="449">
        <v>0</v>
      </c>
      <c r="K5171" s="449">
        <v>0</v>
      </c>
      <c r="L5171" s="449">
        <v>0</v>
      </c>
      <c r="M5171" s="449">
        <v>0</v>
      </c>
      <c r="N5171" s="449">
        <v>0</v>
      </c>
    </row>
    <row r="5172" spans="1:14" x14ac:dyDescent="0.2">
      <c r="A5172" s="450" t="s">
        <v>653</v>
      </c>
      <c r="B5172" s="449">
        <v>0</v>
      </c>
      <c r="C5172" s="449">
        <v>0</v>
      </c>
      <c r="D5172" s="449">
        <v>0</v>
      </c>
      <c r="E5172" s="449">
        <v>0</v>
      </c>
      <c r="F5172" s="449">
        <v>0</v>
      </c>
      <c r="G5172" s="449">
        <v>0</v>
      </c>
      <c r="H5172" s="449">
        <v>0</v>
      </c>
      <c r="I5172" s="449">
        <v>0</v>
      </c>
      <c r="J5172" s="449">
        <v>0</v>
      </c>
      <c r="K5172" s="449">
        <v>0</v>
      </c>
      <c r="L5172" s="449">
        <v>0</v>
      </c>
      <c r="M5172" s="449">
        <v>0</v>
      </c>
      <c r="N5172" s="449">
        <v>0</v>
      </c>
    </row>
    <row r="5173" spans="1:14" x14ac:dyDescent="0.2">
      <c r="A5173" s="450" t="s">
        <v>654</v>
      </c>
      <c r="B5173" s="449">
        <v>0</v>
      </c>
      <c r="C5173" s="449">
        <v>0</v>
      </c>
      <c r="D5173" s="449">
        <v>0</v>
      </c>
      <c r="E5173" s="449">
        <v>0</v>
      </c>
      <c r="F5173" s="449">
        <v>0</v>
      </c>
      <c r="G5173" s="449">
        <v>0</v>
      </c>
      <c r="H5173" s="449">
        <v>0</v>
      </c>
      <c r="I5173" s="449">
        <v>0</v>
      </c>
      <c r="J5173" s="449">
        <v>0</v>
      </c>
      <c r="K5173" s="449">
        <v>0</v>
      </c>
      <c r="L5173" s="449">
        <v>0</v>
      </c>
      <c r="M5173" s="449">
        <v>0</v>
      </c>
      <c r="N5173" s="449">
        <v>0</v>
      </c>
    </row>
    <row r="5174" spans="1:14" x14ac:dyDescent="0.2">
      <c r="A5174" s="450" t="s">
        <v>655</v>
      </c>
      <c r="B5174" s="449">
        <v>0</v>
      </c>
      <c r="C5174" s="449">
        <v>0</v>
      </c>
      <c r="D5174" s="449">
        <v>0</v>
      </c>
      <c r="E5174" s="449">
        <v>0</v>
      </c>
      <c r="F5174" s="449">
        <v>0</v>
      </c>
      <c r="G5174" s="449">
        <v>0</v>
      </c>
      <c r="H5174" s="449">
        <v>0</v>
      </c>
      <c r="I5174" s="449">
        <v>0</v>
      </c>
      <c r="J5174" s="449">
        <v>0</v>
      </c>
      <c r="K5174" s="449">
        <v>0</v>
      </c>
      <c r="L5174" s="449">
        <v>0</v>
      </c>
      <c r="M5174" s="449">
        <v>0</v>
      </c>
      <c r="N5174" s="449">
        <v>0</v>
      </c>
    </row>
    <row r="5175" spans="1:14" x14ac:dyDescent="0.2">
      <c r="A5175" s="450" t="s">
        <v>656</v>
      </c>
      <c r="B5175" s="449">
        <v>0</v>
      </c>
      <c r="C5175" s="449">
        <v>0</v>
      </c>
      <c r="D5175" s="449">
        <v>0</v>
      </c>
      <c r="E5175" s="449">
        <v>0</v>
      </c>
      <c r="F5175" s="449">
        <v>0</v>
      </c>
      <c r="G5175" s="449">
        <v>0</v>
      </c>
      <c r="H5175" s="449">
        <v>0</v>
      </c>
      <c r="I5175" s="449">
        <v>0</v>
      </c>
      <c r="J5175" s="449">
        <v>0</v>
      </c>
      <c r="K5175" s="449">
        <v>0</v>
      </c>
      <c r="L5175" s="449">
        <v>0</v>
      </c>
      <c r="M5175" s="449">
        <v>0</v>
      </c>
      <c r="N5175" s="449">
        <v>0</v>
      </c>
    </row>
    <row r="5176" spans="1:14" x14ac:dyDescent="0.2">
      <c r="A5176" s="450" t="s">
        <v>657</v>
      </c>
      <c r="B5176" s="449">
        <v>0</v>
      </c>
      <c r="C5176" s="449">
        <v>0</v>
      </c>
      <c r="D5176" s="449">
        <v>0</v>
      </c>
      <c r="E5176" s="449">
        <v>0</v>
      </c>
      <c r="F5176" s="449">
        <v>0</v>
      </c>
      <c r="G5176" s="449">
        <v>0</v>
      </c>
      <c r="H5176" s="449">
        <v>0</v>
      </c>
      <c r="I5176" s="449">
        <v>0</v>
      </c>
      <c r="J5176" s="449">
        <v>0</v>
      </c>
      <c r="K5176" s="449">
        <v>0</v>
      </c>
      <c r="L5176" s="449">
        <v>0</v>
      </c>
      <c r="M5176" s="449">
        <v>0</v>
      </c>
      <c r="N5176" s="449">
        <v>0</v>
      </c>
    </row>
    <row r="5177" spans="1:14" x14ac:dyDescent="0.2">
      <c r="A5177" s="450" t="s">
        <v>658</v>
      </c>
    </row>
    <row r="5178" spans="1:14" x14ac:dyDescent="0.2">
      <c r="A5178" s="450" t="s">
        <v>659</v>
      </c>
      <c r="B5178" s="449">
        <v>0</v>
      </c>
      <c r="C5178" s="449">
        <v>0</v>
      </c>
      <c r="D5178" s="449">
        <v>0</v>
      </c>
      <c r="E5178" s="449">
        <v>0</v>
      </c>
      <c r="F5178" s="449">
        <v>0</v>
      </c>
      <c r="G5178" s="449">
        <v>0</v>
      </c>
      <c r="H5178" s="449">
        <v>0</v>
      </c>
      <c r="I5178" s="449">
        <v>0</v>
      </c>
      <c r="J5178" s="449">
        <v>0</v>
      </c>
      <c r="K5178" s="449">
        <v>0</v>
      </c>
      <c r="L5178" s="449">
        <v>0</v>
      </c>
      <c r="M5178" s="449">
        <v>0</v>
      </c>
      <c r="N5178" s="449">
        <v>0</v>
      </c>
    </row>
    <row r="5179" spans="1:14" x14ac:dyDescent="0.2">
      <c r="A5179" s="450" t="s">
        <v>660</v>
      </c>
    </row>
    <row r="5180" spans="1:14" x14ac:dyDescent="0.2">
      <c r="A5180" s="450" t="s">
        <v>661</v>
      </c>
      <c r="B5180" s="449">
        <v>0</v>
      </c>
      <c r="C5180" s="449">
        <v>0</v>
      </c>
      <c r="D5180" s="449">
        <v>0</v>
      </c>
      <c r="E5180" s="449">
        <v>0</v>
      </c>
      <c r="F5180" s="449">
        <v>0</v>
      </c>
      <c r="G5180" s="449">
        <v>0</v>
      </c>
      <c r="H5180" s="449">
        <v>0</v>
      </c>
      <c r="I5180" s="449">
        <v>0</v>
      </c>
      <c r="J5180" s="449">
        <v>0</v>
      </c>
      <c r="K5180" s="449">
        <v>0</v>
      </c>
      <c r="L5180" s="449">
        <v>0</v>
      </c>
      <c r="M5180" s="449">
        <v>0</v>
      </c>
      <c r="N5180" s="449">
        <v>0</v>
      </c>
    </row>
    <row r="5181" spans="1:14" x14ac:dyDescent="0.2">
      <c r="A5181" s="450" t="s">
        <v>662</v>
      </c>
      <c r="B5181" s="449">
        <v>0</v>
      </c>
      <c r="C5181" s="449">
        <v>0</v>
      </c>
      <c r="D5181" s="449">
        <v>0</v>
      </c>
      <c r="E5181" s="449">
        <v>0</v>
      </c>
      <c r="F5181" s="449">
        <v>0</v>
      </c>
      <c r="G5181" s="449">
        <v>0</v>
      </c>
      <c r="H5181" s="449">
        <v>0</v>
      </c>
      <c r="I5181" s="449">
        <v>0</v>
      </c>
      <c r="J5181" s="449">
        <v>0</v>
      </c>
      <c r="K5181" s="449">
        <v>0</v>
      </c>
      <c r="L5181" s="449">
        <v>0</v>
      </c>
      <c r="M5181" s="449">
        <v>0</v>
      </c>
      <c r="N5181" s="449">
        <v>0</v>
      </c>
    </row>
    <row r="5182" spans="1:14" x14ac:dyDescent="0.2">
      <c r="A5182" s="450" t="s">
        <v>663</v>
      </c>
      <c r="B5182" s="449">
        <v>0</v>
      </c>
      <c r="C5182" s="449">
        <v>0</v>
      </c>
      <c r="D5182" s="449">
        <v>0</v>
      </c>
      <c r="E5182" s="449">
        <v>0</v>
      </c>
      <c r="F5182" s="449">
        <v>0</v>
      </c>
      <c r="G5182" s="449">
        <v>0</v>
      </c>
      <c r="H5182" s="449">
        <v>0</v>
      </c>
      <c r="I5182" s="449">
        <v>0</v>
      </c>
      <c r="J5182" s="449">
        <v>0</v>
      </c>
      <c r="K5182" s="449">
        <v>0</v>
      </c>
      <c r="L5182" s="449">
        <v>0</v>
      </c>
      <c r="M5182" s="449">
        <v>0</v>
      </c>
      <c r="N5182" s="449">
        <v>0</v>
      </c>
    </row>
    <row r="5183" spans="1:14" x14ac:dyDescent="0.2">
      <c r="A5183" s="450" t="s">
        <v>664</v>
      </c>
      <c r="B5183" s="449">
        <v>0</v>
      </c>
      <c r="C5183" s="449">
        <v>0</v>
      </c>
      <c r="D5183" s="449">
        <v>0</v>
      </c>
      <c r="E5183" s="449">
        <v>0</v>
      </c>
      <c r="F5183" s="449">
        <v>0</v>
      </c>
      <c r="G5183" s="449">
        <v>0</v>
      </c>
      <c r="H5183" s="449">
        <v>0</v>
      </c>
      <c r="I5183" s="449">
        <v>0</v>
      </c>
      <c r="J5183" s="449">
        <v>0</v>
      </c>
      <c r="K5183" s="449">
        <v>0</v>
      </c>
      <c r="L5183" s="449">
        <v>0</v>
      </c>
      <c r="M5183" s="449">
        <v>0</v>
      </c>
      <c r="N5183" s="449">
        <v>0</v>
      </c>
    </row>
    <row r="5184" spans="1:14" x14ac:dyDescent="0.2">
      <c r="A5184" s="450" t="s">
        <v>665</v>
      </c>
      <c r="B5184" s="449">
        <v>0</v>
      </c>
      <c r="C5184" s="449">
        <v>0</v>
      </c>
      <c r="D5184" s="449">
        <v>0</v>
      </c>
      <c r="E5184" s="449">
        <v>0</v>
      </c>
      <c r="F5184" s="449">
        <v>0</v>
      </c>
      <c r="G5184" s="449">
        <v>0</v>
      </c>
      <c r="H5184" s="449">
        <v>0</v>
      </c>
      <c r="I5184" s="449">
        <v>0</v>
      </c>
      <c r="J5184" s="449">
        <v>0</v>
      </c>
      <c r="K5184" s="449">
        <v>0</v>
      </c>
      <c r="L5184" s="449">
        <v>0</v>
      </c>
      <c r="M5184" s="449">
        <v>0</v>
      </c>
      <c r="N5184" s="449">
        <v>0</v>
      </c>
    </row>
    <row r="5185" spans="1:14" x14ac:dyDescent="0.2">
      <c r="A5185" s="450" t="s">
        <v>666</v>
      </c>
      <c r="B5185" s="449">
        <v>0</v>
      </c>
      <c r="C5185" s="449">
        <v>0</v>
      </c>
      <c r="D5185" s="449">
        <v>0</v>
      </c>
      <c r="E5185" s="449">
        <v>0</v>
      </c>
      <c r="F5185" s="449">
        <v>0</v>
      </c>
      <c r="G5185" s="449">
        <v>0</v>
      </c>
      <c r="H5185" s="449">
        <v>0</v>
      </c>
      <c r="I5185" s="449">
        <v>0</v>
      </c>
      <c r="J5185" s="449">
        <v>0</v>
      </c>
      <c r="K5185" s="449">
        <v>0</v>
      </c>
      <c r="L5185" s="449">
        <v>0</v>
      </c>
      <c r="M5185" s="449">
        <v>0</v>
      </c>
      <c r="N5185" s="449">
        <v>0</v>
      </c>
    </row>
    <row r="5186" spans="1:14" x14ac:dyDescent="0.2">
      <c r="A5186" s="450" t="s">
        <v>2221</v>
      </c>
      <c r="B5186" s="449">
        <v>0</v>
      </c>
      <c r="C5186" s="449">
        <v>0</v>
      </c>
      <c r="D5186" s="449">
        <v>0</v>
      </c>
      <c r="E5186" s="449">
        <v>0</v>
      </c>
      <c r="F5186" s="449">
        <v>0</v>
      </c>
      <c r="G5186" s="449">
        <v>0</v>
      </c>
      <c r="H5186" s="449">
        <v>0</v>
      </c>
      <c r="I5186" s="449">
        <v>0</v>
      </c>
      <c r="J5186" s="449">
        <v>0</v>
      </c>
      <c r="K5186" s="449">
        <v>0</v>
      </c>
      <c r="L5186" s="449">
        <v>0</v>
      </c>
      <c r="M5186" s="449">
        <v>0</v>
      </c>
      <c r="N5186" s="449">
        <v>0</v>
      </c>
    </row>
    <row r="5187" spans="1:14" x14ac:dyDescent="0.2">
      <c r="A5187" s="450" t="s">
        <v>668</v>
      </c>
    </row>
    <row r="5188" spans="1:14" x14ac:dyDescent="0.2">
      <c r="A5188" s="450" t="s">
        <v>669</v>
      </c>
      <c r="B5188" s="449">
        <v>0</v>
      </c>
      <c r="C5188" s="449">
        <v>0</v>
      </c>
      <c r="D5188" s="449">
        <v>0</v>
      </c>
      <c r="E5188" s="449">
        <v>0</v>
      </c>
      <c r="F5188" s="449">
        <v>0</v>
      </c>
      <c r="G5188" s="449">
        <v>0</v>
      </c>
      <c r="H5188" s="449">
        <v>0</v>
      </c>
      <c r="I5188" s="449">
        <v>0</v>
      </c>
      <c r="J5188" s="449">
        <v>0</v>
      </c>
      <c r="K5188" s="449">
        <v>0</v>
      </c>
      <c r="L5188" s="449">
        <v>0</v>
      </c>
      <c r="M5188" s="449">
        <v>0</v>
      </c>
      <c r="N5188" s="449">
        <v>0</v>
      </c>
    </row>
    <row r="5189" spans="1:14" x14ac:dyDescent="0.2">
      <c r="A5189" s="450" t="s">
        <v>2222</v>
      </c>
      <c r="B5189" s="449">
        <v>0</v>
      </c>
      <c r="C5189" s="449">
        <v>0</v>
      </c>
      <c r="D5189" s="449">
        <v>0</v>
      </c>
      <c r="E5189" s="449">
        <v>0</v>
      </c>
      <c r="F5189" s="449">
        <v>0</v>
      </c>
      <c r="G5189" s="449">
        <v>0</v>
      </c>
      <c r="H5189" s="449">
        <v>0</v>
      </c>
      <c r="I5189" s="449">
        <v>0</v>
      </c>
      <c r="J5189" s="449">
        <v>0</v>
      </c>
      <c r="K5189" s="449">
        <v>0</v>
      </c>
      <c r="L5189" s="449">
        <v>0</v>
      </c>
      <c r="M5189" s="449">
        <v>0</v>
      </c>
      <c r="N5189" s="449">
        <v>0</v>
      </c>
    </row>
    <row r="5190" spans="1:14" x14ac:dyDescent="0.2">
      <c r="A5190" s="450" t="s">
        <v>671</v>
      </c>
    </row>
    <row r="5191" spans="1:14" x14ac:dyDescent="0.2">
      <c r="A5191" s="450" t="s">
        <v>672</v>
      </c>
      <c r="B5191" s="449">
        <v>0</v>
      </c>
      <c r="C5191" s="449">
        <v>0</v>
      </c>
      <c r="D5191" s="449">
        <v>0</v>
      </c>
      <c r="E5191" s="449">
        <v>0</v>
      </c>
      <c r="F5191" s="449">
        <v>0</v>
      </c>
      <c r="G5191" s="449">
        <v>0</v>
      </c>
      <c r="H5191" s="449">
        <v>0</v>
      </c>
      <c r="I5191" s="449">
        <v>0</v>
      </c>
      <c r="J5191" s="449">
        <v>0</v>
      </c>
      <c r="K5191" s="449">
        <v>0</v>
      </c>
      <c r="L5191" s="449">
        <v>0</v>
      </c>
      <c r="M5191" s="449">
        <v>0</v>
      </c>
      <c r="N5191" s="449">
        <v>0</v>
      </c>
    </row>
    <row r="5192" spans="1:14" x14ac:dyDescent="0.2">
      <c r="A5192" s="450" t="s">
        <v>673</v>
      </c>
      <c r="B5192" s="449">
        <v>0</v>
      </c>
      <c r="C5192" s="449">
        <v>0</v>
      </c>
      <c r="D5192" s="449">
        <v>0</v>
      </c>
      <c r="E5192" s="449">
        <v>0</v>
      </c>
      <c r="F5192" s="449">
        <v>0</v>
      </c>
      <c r="G5192" s="449">
        <v>0</v>
      </c>
      <c r="H5192" s="449">
        <v>0</v>
      </c>
      <c r="I5192" s="449">
        <v>0</v>
      </c>
      <c r="J5192" s="449">
        <v>0</v>
      </c>
      <c r="K5192" s="449">
        <v>0</v>
      </c>
      <c r="L5192" s="449">
        <v>0</v>
      </c>
      <c r="M5192" s="449">
        <v>0</v>
      </c>
      <c r="N5192" s="449">
        <v>0</v>
      </c>
    </row>
    <row r="5193" spans="1:14" x14ac:dyDescent="0.2">
      <c r="A5193" s="450" t="s">
        <v>674</v>
      </c>
      <c r="B5193" s="449">
        <v>0</v>
      </c>
      <c r="C5193" s="449">
        <v>0</v>
      </c>
      <c r="D5193" s="449">
        <v>0</v>
      </c>
      <c r="E5193" s="449">
        <v>0</v>
      </c>
      <c r="F5193" s="449">
        <v>0</v>
      </c>
      <c r="G5193" s="449">
        <v>0</v>
      </c>
      <c r="H5193" s="449">
        <v>0</v>
      </c>
      <c r="I5193" s="449">
        <v>0</v>
      </c>
      <c r="J5193" s="449">
        <v>0</v>
      </c>
      <c r="K5193" s="449">
        <v>0</v>
      </c>
      <c r="L5193" s="449">
        <v>0</v>
      </c>
      <c r="M5193" s="449">
        <v>0</v>
      </c>
      <c r="N5193" s="449">
        <v>0</v>
      </c>
    </row>
    <row r="5194" spans="1:14" x14ac:dyDescent="0.2">
      <c r="A5194" s="450" t="s">
        <v>675</v>
      </c>
      <c r="B5194" s="449">
        <v>0</v>
      </c>
      <c r="C5194" s="449">
        <v>0</v>
      </c>
      <c r="D5194" s="449">
        <v>0</v>
      </c>
      <c r="E5194" s="449">
        <v>0</v>
      </c>
      <c r="F5194" s="449">
        <v>0</v>
      </c>
      <c r="G5194" s="449">
        <v>0</v>
      </c>
      <c r="H5194" s="449">
        <v>0</v>
      </c>
      <c r="I5194" s="449">
        <v>0</v>
      </c>
      <c r="J5194" s="449">
        <v>0</v>
      </c>
      <c r="K5194" s="449">
        <v>0</v>
      </c>
      <c r="L5194" s="449">
        <v>0</v>
      </c>
      <c r="M5194" s="449">
        <v>0</v>
      </c>
      <c r="N5194" s="449">
        <v>0</v>
      </c>
    </row>
    <row r="5195" spans="1:14" x14ac:dyDescent="0.2">
      <c r="A5195" s="450" t="s">
        <v>676</v>
      </c>
      <c r="B5195" s="449">
        <v>0</v>
      </c>
      <c r="C5195" s="449">
        <v>0</v>
      </c>
      <c r="D5195" s="449">
        <v>0</v>
      </c>
      <c r="E5195" s="449">
        <v>0</v>
      </c>
      <c r="F5195" s="449">
        <v>0</v>
      </c>
      <c r="G5195" s="449">
        <v>0</v>
      </c>
      <c r="H5195" s="449">
        <v>0</v>
      </c>
      <c r="I5195" s="449">
        <v>0</v>
      </c>
      <c r="J5195" s="449">
        <v>0</v>
      </c>
      <c r="K5195" s="449">
        <v>0</v>
      </c>
      <c r="L5195" s="449">
        <v>0</v>
      </c>
      <c r="M5195" s="449">
        <v>0</v>
      </c>
      <c r="N5195" s="449">
        <v>0</v>
      </c>
    </row>
    <row r="5196" spans="1:14" x14ac:dyDescent="0.2">
      <c r="A5196" s="450" t="s">
        <v>677</v>
      </c>
      <c r="B5196" s="449">
        <v>0</v>
      </c>
      <c r="C5196" s="449">
        <v>0</v>
      </c>
      <c r="D5196" s="449">
        <v>0</v>
      </c>
      <c r="E5196" s="449">
        <v>0</v>
      </c>
      <c r="F5196" s="449">
        <v>0</v>
      </c>
      <c r="G5196" s="449">
        <v>0</v>
      </c>
      <c r="H5196" s="449">
        <v>0</v>
      </c>
      <c r="I5196" s="449">
        <v>0</v>
      </c>
      <c r="J5196" s="449">
        <v>0</v>
      </c>
      <c r="K5196" s="449">
        <v>0</v>
      </c>
      <c r="L5196" s="449">
        <v>0</v>
      </c>
      <c r="M5196" s="449">
        <v>0</v>
      </c>
      <c r="N5196" s="449">
        <v>0</v>
      </c>
    </row>
    <row r="5197" spans="1:14" x14ac:dyDescent="0.2">
      <c r="A5197" s="450" t="s">
        <v>2223</v>
      </c>
      <c r="B5197" s="449">
        <v>0</v>
      </c>
      <c r="C5197" s="449">
        <v>0</v>
      </c>
      <c r="D5197" s="449">
        <v>0</v>
      </c>
      <c r="E5197" s="449">
        <v>0</v>
      </c>
      <c r="F5197" s="449">
        <v>0</v>
      </c>
      <c r="G5197" s="449">
        <v>0</v>
      </c>
      <c r="H5197" s="449">
        <v>0</v>
      </c>
      <c r="I5197" s="449">
        <v>0</v>
      </c>
      <c r="J5197" s="449">
        <v>0</v>
      </c>
      <c r="K5197" s="449">
        <v>0</v>
      </c>
      <c r="L5197" s="449">
        <v>0</v>
      </c>
      <c r="M5197" s="449">
        <v>0</v>
      </c>
      <c r="N5197" s="449">
        <v>0</v>
      </c>
    </row>
    <row r="5198" spans="1:14" x14ac:dyDescent="0.2">
      <c r="A5198" s="450" t="s">
        <v>679</v>
      </c>
    </row>
    <row r="5199" spans="1:14" x14ac:dyDescent="0.2">
      <c r="A5199" s="450" t="s">
        <v>680</v>
      </c>
      <c r="B5199" s="449">
        <v>0</v>
      </c>
      <c r="C5199" s="449">
        <v>0</v>
      </c>
      <c r="D5199" s="449">
        <v>0</v>
      </c>
      <c r="E5199" s="449">
        <v>0</v>
      </c>
      <c r="F5199" s="449">
        <v>0</v>
      </c>
      <c r="G5199" s="449">
        <v>0</v>
      </c>
      <c r="H5199" s="449">
        <v>0</v>
      </c>
      <c r="I5199" s="449">
        <v>0</v>
      </c>
      <c r="J5199" s="449">
        <v>0</v>
      </c>
      <c r="K5199" s="449">
        <v>0</v>
      </c>
      <c r="L5199" s="449">
        <v>0</v>
      </c>
      <c r="M5199" s="449">
        <v>0</v>
      </c>
      <c r="N5199" s="449">
        <v>0</v>
      </c>
    </row>
    <row r="5200" spans="1:14" x14ac:dyDescent="0.2">
      <c r="A5200" s="450" t="s">
        <v>681</v>
      </c>
      <c r="B5200" s="449">
        <v>0</v>
      </c>
      <c r="C5200" s="449">
        <v>0</v>
      </c>
      <c r="D5200" s="449">
        <v>0</v>
      </c>
      <c r="E5200" s="449">
        <v>0</v>
      </c>
      <c r="F5200" s="449">
        <v>0</v>
      </c>
      <c r="G5200" s="449">
        <v>0</v>
      </c>
      <c r="H5200" s="449">
        <v>0</v>
      </c>
      <c r="I5200" s="449">
        <v>0</v>
      </c>
      <c r="J5200" s="449">
        <v>0</v>
      </c>
      <c r="K5200" s="449">
        <v>0</v>
      </c>
      <c r="L5200" s="449">
        <v>0</v>
      </c>
      <c r="M5200" s="449">
        <v>0</v>
      </c>
      <c r="N5200" s="449">
        <v>0</v>
      </c>
    </row>
    <row r="5201" spans="1:14" x14ac:dyDescent="0.2">
      <c r="A5201" s="450" t="s">
        <v>682</v>
      </c>
      <c r="B5201" s="449">
        <v>0</v>
      </c>
      <c r="C5201" s="449">
        <v>0</v>
      </c>
      <c r="D5201" s="449">
        <v>0</v>
      </c>
      <c r="E5201" s="449">
        <v>0</v>
      </c>
      <c r="F5201" s="449">
        <v>0</v>
      </c>
      <c r="G5201" s="449">
        <v>0</v>
      </c>
      <c r="H5201" s="449">
        <v>0</v>
      </c>
      <c r="I5201" s="449">
        <v>0</v>
      </c>
      <c r="J5201" s="449">
        <v>0</v>
      </c>
      <c r="K5201" s="449">
        <v>0</v>
      </c>
      <c r="L5201" s="449">
        <v>0</v>
      </c>
      <c r="M5201" s="449">
        <v>0</v>
      </c>
      <c r="N5201" s="449">
        <v>0</v>
      </c>
    </row>
    <row r="5202" spans="1:14" x14ac:dyDescent="0.2">
      <c r="A5202" s="450" t="s">
        <v>683</v>
      </c>
      <c r="B5202" s="449">
        <v>0</v>
      </c>
      <c r="C5202" s="449">
        <v>0</v>
      </c>
      <c r="D5202" s="449">
        <v>0</v>
      </c>
      <c r="E5202" s="449">
        <v>0</v>
      </c>
      <c r="F5202" s="449">
        <v>0</v>
      </c>
      <c r="G5202" s="449">
        <v>0</v>
      </c>
      <c r="H5202" s="449">
        <v>0</v>
      </c>
      <c r="I5202" s="449">
        <v>0</v>
      </c>
      <c r="J5202" s="449">
        <v>0</v>
      </c>
      <c r="K5202" s="449">
        <v>0</v>
      </c>
      <c r="L5202" s="449">
        <v>0</v>
      </c>
      <c r="M5202" s="449">
        <v>0</v>
      </c>
      <c r="N5202" s="449">
        <v>0</v>
      </c>
    </row>
    <row r="5203" spans="1:14" x14ac:dyDescent="0.2">
      <c r="A5203" s="450" t="s">
        <v>684</v>
      </c>
      <c r="B5203" s="449">
        <v>0</v>
      </c>
      <c r="C5203" s="449">
        <v>0</v>
      </c>
      <c r="D5203" s="449">
        <v>0</v>
      </c>
      <c r="E5203" s="449">
        <v>0</v>
      </c>
      <c r="F5203" s="449">
        <v>0</v>
      </c>
      <c r="G5203" s="449">
        <v>0</v>
      </c>
      <c r="H5203" s="449">
        <v>0</v>
      </c>
      <c r="I5203" s="449">
        <v>0</v>
      </c>
      <c r="J5203" s="449">
        <v>0</v>
      </c>
      <c r="K5203" s="449">
        <v>0</v>
      </c>
      <c r="L5203" s="449">
        <v>0</v>
      </c>
      <c r="M5203" s="449">
        <v>0</v>
      </c>
      <c r="N5203" s="449">
        <v>0</v>
      </c>
    </row>
    <row r="5204" spans="1:14" x14ac:dyDescent="0.2">
      <c r="A5204" s="450" t="s">
        <v>685</v>
      </c>
      <c r="B5204" s="449">
        <v>0</v>
      </c>
      <c r="C5204" s="449">
        <v>0</v>
      </c>
      <c r="D5204" s="449">
        <v>0</v>
      </c>
      <c r="E5204" s="449">
        <v>0</v>
      </c>
      <c r="F5204" s="449">
        <v>0</v>
      </c>
      <c r="G5204" s="449">
        <v>0</v>
      </c>
      <c r="H5204" s="449">
        <v>0</v>
      </c>
      <c r="I5204" s="449">
        <v>0</v>
      </c>
      <c r="J5204" s="449">
        <v>0</v>
      </c>
      <c r="K5204" s="449">
        <v>0</v>
      </c>
      <c r="L5204" s="449">
        <v>0</v>
      </c>
      <c r="M5204" s="449">
        <v>0</v>
      </c>
      <c r="N5204" s="449">
        <v>0</v>
      </c>
    </row>
    <row r="5205" spans="1:14" x14ac:dyDescent="0.2">
      <c r="A5205" s="450" t="s">
        <v>2224</v>
      </c>
      <c r="B5205" s="449">
        <v>0</v>
      </c>
      <c r="C5205" s="449">
        <v>0</v>
      </c>
      <c r="D5205" s="449">
        <v>0</v>
      </c>
      <c r="E5205" s="449">
        <v>0</v>
      </c>
      <c r="F5205" s="449">
        <v>0</v>
      </c>
      <c r="G5205" s="449">
        <v>0</v>
      </c>
      <c r="H5205" s="449">
        <v>0</v>
      </c>
      <c r="I5205" s="449">
        <v>0</v>
      </c>
      <c r="J5205" s="449">
        <v>0</v>
      </c>
      <c r="K5205" s="449">
        <v>0</v>
      </c>
      <c r="L5205" s="449">
        <v>0</v>
      </c>
      <c r="M5205" s="449">
        <v>0</v>
      </c>
      <c r="N5205" s="449">
        <v>0</v>
      </c>
    </row>
    <row r="5206" spans="1:14" x14ac:dyDescent="0.2">
      <c r="A5206" s="450" t="s">
        <v>687</v>
      </c>
    </row>
    <row r="5207" spans="1:14" x14ac:dyDescent="0.2">
      <c r="A5207" s="450" t="s">
        <v>688</v>
      </c>
      <c r="B5207" s="449">
        <v>0</v>
      </c>
      <c r="C5207" s="449">
        <v>0</v>
      </c>
      <c r="D5207" s="449">
        <v>0</v>
      </c>
      <c r="E5207" s="449">
        <v>0</v>
      </c>
      <c r="F5207" s="449">
        <v>0</v>
      </c>
      <c r="G5207" s="449">
        <v>0</v>
      </c>
      <c r="H5207" s="449">
        <v>0</v>
      </c>
      <c r="I5207" s="449">
        <v>0</v>
      </c>
      <c r="J5207" s="449">
        <v>0</v>
      </c>
      <c r="K5207" s="449">
        <v>0</v>
      </c>
      <c r="L5207" s="449">
        <v>0</v>
      </c>
      <c r="M5207" s="449">
        <v>0</v>
      </c>
      <c r="N5207" s="449">
        <v>0</v>
      </c>
    </row>
    <row r="5208" spans="1:14" x14ac:dyDescent="0.2">
      <c r="A5208" s="450" t="s">
        <v>689</v>
      </c>
      <c r="B5208" s="449">
        <v>0</v>
      </c>
      <c r="C5208" s="449">
        <v>0</v>
      </c>
      <c r="D5208" s="449">
        <v>0</v>
      </c>
      <c r="E5208" s="449">
        <v>0</v>
      </c>
      <c r="F5208" s="449">
        <v>0</v>
      </c>
      <c r="G5208" s="449">
        <v>0</v>
      </c>
      <c r="H5208" s="449">
        <v>0</v>
      </c>
      <c r="I5208" s="449">
        <v>0</v>
      </c>
      <c r="J5208" s="449">
        <v>0</v>
      </c>
      <c r="K5208" s="449">
        <v>0</v>
      </c>
      <c r="L5208" s="449">
        <v>0</v>
      </c>
      <c r="M5208" s="449">
        <v>0</v>
      </c>
      <c r="N5208" s="449">
        <v>0</v>
      </c>
    </row>
    <row r="5209" spans="1:14" x14ac:dyDescent="0.2">
      <c r="A5209" s="450" t="s">
        <v>690</v>
      </c>
      <c r="B5209" s="449">
        <v>0</v>
      </c>
      <c r="C5209" s="449">
        <v>0</v>
      </c>
      <c r="D5209" s="449">
        <v>0</v>
      </c>
      <c r="E5209" s="449">
        <v>0</v>
      </c>
      <c r="F5209" s="449">
        <v>0</v>
      </c>
      <c r="G5209" s="449">
        <v>0</v>
      </c>
      <c r="H5209" s="449">
        <v>0</v>
      </c>
      <c r="I5209" s="449">
        <v>0</v>
      </c>
      <c r="J5209" s="449">
        <v>0</v>
      </c>
      <c r="K5209" s="449">
        <v>0</v>
      </c>
      <c r="L5209" s="449">
        <v>0</v>
      </c>
      <c r="M5209" s="449">
        <v>0</v>
      </c>
      <c r="N5209" s="449">
        <v>0</v>
      </c>
    </row>
    <row r="5210" spans="1:14" x14ac:dyDescent="0.2">
      <c r="A5210" s="450" t="s">
        <v>691</v>
      </c>
      <c r="B5210" s="449">
        <v>0</v>
      </c>
      <c r="C5210" s="449">
        <v>0</v>
      </c>
      <c r="D5210" s="449">
        <v>0</v>
      </c>
      <c r="E5210" s="449">
        <v>0</v>
      </c>
      <c r="F5210" s="449">
        <v>0</v>
      </c>
      <c r="G5210" s="449">
        <v>0</v>
      </c>
      <c r="H5210" s="449">
        <v>0</v>
      </c>
      <c r="I5210" s="449">
        <v>0</v>
      </c>
      <c r="J5210" s="449">
        <v>0</v>
      </c>
      <c r="K5210" s="449">
        <v>0</v>
      </c>
      <c r="L5210" s="449">
        <v>0</v>
      </c>
      <c r="M5210" s="449">
        <v>0</v>
      </c>
      <c r="N5210" s="449">
        <v>0</v>
      </c>
    </row>
    <row r="5211" spans="1:14" x14ac:dyDescent="0.2">
      <c r="A5211" s="450" t="s">
        <v>692</v>
      </c>
      <c r="B5211" s="449">
        <v>0</v>
      </c>
      <c r="C5211" s="449">
        <v>0</v>
      </c>
      <c r="D5211" s="449">
        <v>0</v>
      </c>
      <c r="E5211" s="449">
        <v>0</v>
      </c>
      <c r="F5211" s="449">
        <v>0</v>
      </c>
      <c r="G5211" s="449">
        <v>0</v>
      </c>
      <c r="H5211" s="449">
        <v>0</v>
      </c>
      <c r="I5211" s="449">
        <v>0</v>
      </c>
      <c r="J5211" s="449">
        <v>0</v>
      </c>
      <c r="K5211" s="449">
        <v>0</v>
      </c>
      <c r="L5211" s="449">
        <v>0</v>
      </c>
      <c r="M5211" s="449">
        <v>0</v>
      </c>
      <c r="N5211" s="449">
        <v>0</v>
      </c>
    </row>
    <row r="5212" spans="1:14" x14ac:dyDescent="0.2">
      <c r="A5212" s="450" t="s">
        <v>693</v>
      </c>
      <c r="B5212" s="449">
        <v>0</v>
      </c>
      <c r="C5212" s="449">
        <v>0</v>
      </c>
      <c r="D5212" s="449">
        <v>0</v>
      </c>
      <c r="E5212" s="449">
        <v>0</v>
      </c>
      <c r="F5212" s="449">
        <v>0</v>
      </c>
      <c r="G5212" s="449">
        <v>0</v>
      </c>
      <c r="H5212" s="449">
        <v>0</v>
      </c>
      <c r="I5212" s="449">
        <v>0</v>
      </c>
      <c r="J5212" s="449">
        <v>0</v>
      </c>
      <c r="K5212" s="449">
        <v>0</v>
      </c>
      <c r="L5212" s="449">
        <v>0</v>
      </c>
      <c r="M5212" s="449">
        <v>0</v>
      </c>
      <c r="N5212" s="449">
        <v>0</v>
      </c>
    </row>
    <row r="5213" spans="1:14" x14ac:dyDescent="0.2">
      <c r="A5213" s="450" t="s">
        <v>2225</v>
      </c>
      <c r="B5213" s="449">
        <v>0</v>
      </c>
      <c r="C5213" s="449">
        <v>0</v>
      </c>
      <c r="D5213" s="449">
        <v>0</v>
      </c>
      <c r="E5213" s="449">
        <v>0</v>
      </c>
      <c r="F5213" s="449">
        <v>0</v>
      </c>
      <c r="G5213" s="449">
        <v>0</v>
      </c>
      <c r="H5213" s="449">
        <v>0</v>
      </c>
      <c r="I5213" s="449">
        <v>0</v>
      </c>
      <c r="J5213" s="449">
        <v>0</v>
      </c>
      <c r="K5213" s="449">
        <v>0</v>
      </c>
      <c r="L5213" s="449">
        <v>0</v>
      </c>
      <c r="M5213" s="449">
        <v>0</v>
      </c>
      <c r="N5213" s="449">
        <v>0</v>
      </c>
    </row>
    <row r="5214" spans="1:14" x14ac:dyDescent="0.2">
      <c r="A5214" s="450" t="s">
        <v>695</v>
      </c>
    </row>
    <row r="5215" spans="1:14" x14ac:dyDescent="0.2">
      <c r="A5215" s="450" t="s">
        <v>696</v>
      </c>
      <c r="B5215" s="449">
        <v>0</v>
      </c>
      <c r="C5215" s="449">
        <v>0</v>
      </c>
      <c r="D5215" s="449">
        <v>0</v>
      </c>
      <c r="E5215" s="449">
        <v>0</v>
      </c>
      <c r="F5215" s="449">
        <v>0</v>
      </c>
      <c r="G5215" s="449">
        <v>0</v>
      </c>
      <c r="H5215" s="449">
        <v>0</v>
      </c>
      <c r="I5215" s="449">
        <v>0</v>
      </c>
      <c r="J5215" s="449">
        <v>0</v>
      </c>
      <c r="K5215" s="449">
        <v>0</v>
      </c>
      <c r="L5215" s="449">
        <v>0</v>
      </c>
      <c r="M5215" s="449">
        <v>0</v>
      </c>
      <c r="N5215" s="449">
        <v>0</v>
      </c>
    </row>
    <row r="5216" spans="1:14" x14ac:dyDescent="0.2">
      <c r="A5216" s="450" t="s">
        <v>697</v>
      </c>
      <c r="B5216" s="449">
        <v>0</v>
      </c>
      <c r="C5216" s="449">
        <v>0</v>
      </c>
      <c r="D5216" s="449">
        <v>0</v>
      </c>
      <c r="E5216" s="449">
        <v>0</v>
      </c>
      <c r="F5216" s="449">
        <v>0</v>
      </c>
      <c r="G5216" s="449">
        <v>0</v>
      </c>
      <c r="H5216" s="449">
        <v>0</v>
      </c>
      <c r="I5216" s="449">
        <v>0</v>
      </c>
      <c r="J5216" s="449">
        <v>0</v>
      </c>
      <c r="K5216" s="449">
        <v>0</v>
      </c>
      <c r="L5216" s="449">
        <v>0</v>
      </c>
      <c r="M5216" s="449">
        <v>0</v>
      </c>
      <c r="N5216" s="449">
        <v>0</v>
      </c>
    </row>
    <row r="5217" spans="1:14" x14ac:dyDescent="0.2">
      <c r="A5217" s="450" t="s">
        <v>698</v>
      </c>
      <c r="B5217" s="449">
        <v>0</v>
      </c>
      <c r="C5217" s="449">
        <v>0</v>
      </c>
      <c r="D5217" s="449">
        <v>0</v>
      </c>
      <c r="E5217" s="449">
        <v>0</v>
      </c>
      <c r="F5217" s="449">
        <v>0</v>
      </c>
      <c r="G5217" s="449">
        <v>0</v>
      </c>
      <c r="H5217" s="449">
        <v>0</v>
      </c>
      <c r="I5217" s="449">
        <v>0</v>
      </c>
      <c r="J5217" s="449">
        <v>0</v>
      </c>
      <c r="K5217" s="449">
        <v>0</v>
      </c>
      <c r="L5217" s="449">
        <v>0</v>
      </c>
      <c r="M5217" s="449">
        <v>0</v>
      </c>
      <c r="N5217" s="449">
        <v>0</v>
      </c>
    </row>
    <row r="5218" spans="1:14" x14ac:dyDescent="0.2">
      <c r="A5218" s="450" t="s">
        <v>699</v>
      </c>
      <c r="B5218" s="449">
        <v>0</v>
      </c>
      <c r="C5218" s="449">
        <v>0</v>
      </c>
      <c r="D5218" s="449">
        <v>0</v>
      </c>
      <c r="E5218" s="449">
        <v>0</v>
      </c>
      <c r="F5218" s="449">
        <v>0</v>
      </c>
      <c r="G5218" s="449">
        <v>0</v>
      </c>
      <c r="H5218" s="449">
        <v>0</v>
      </c>
      <c r="I5218" s="449">
        <v>0</v>
      </c>
      <c r="J5218" s="449">
        <v>0</v>
      </c>
      <c r="K5218" s="449">
        <v>0</v>
      </c>
      <c r="L5218" s="449">
        <v>0</v>
      </c>
      <c r="M5218" s="449">
        <v>0</v>
      </c>
      <c r="N5218" s="449">
        <v>0</v>
      </c>
    </row>
    <row r="5219" spans="1:14" x14ac:dyDescent="0.2">
      <c r="A5219" s="450" t="s">
        <v>700</v>
      </c>
      <c r="B5219" s="449">
        <v>0</v>
      </c>
      <c r="C5219" s="449">
        <v>0</v>
      </c>
      <c r="D5219" s="449">
        <v>0</v>
      </c>
      <c r="E5219" s="449">
        <v>0</v>
      </c>
      <c r="F5219" s="449">
        <v>0</v>
      </c>
      <c r="G5219" s="449">
        <v>0</v>
      </c>
      <c r="H5219" s="449">
        <v>0</v>
      </c>
      <c r="I5219" s="449">
        <v>0</v>
      </c>
      <c r="J5219" s="449">
        <v>0</v>
      </c>
      <c r="K5219" s="449">
        <v>0</v>
      </c>
      <c r="L5219" s="449">
        <v>0</v>
      </c>
      <c r="M5219" s="449">
        <v>0</v>
      </c>
      <c r="N5219" s="449">
        <v>0</v>
      </c>
    </row>
    <row r="5220" spans="1:14" x14ac:dyDescent="0.2">
      <c r="A5220" s="450" t="s">
        <v>701</v>
      </c>
      <c r="B5220" s="449">
        <v>0</v>
      </c>
      <c r="C5220" s="449">
        <v>0</v>
      </c>
      <c r="D5220" s="449">
        <v>0</v>
      </c>
      <c r="E5220" s="449">
        <v>0</v>
      </c>
      <c r="F5220" s="449">
        <v>0</v>
      </c>
      <c r="G5220" s="449">
        <v>0</v>
      </c>
      <c r="H5220" s="449">
        <v>0</v>
      </c>
      <c r="I5220" s="449">
        <v>0</v>
      </c>
      <c r="J5220" s="449">
        <v>0</v>
      </c>
      <c r="K5220" s="449">
        <v>0</v>
      </c>
      <c r="L5220" s="449">
        <v>0</v>
      </c>
      <c r="M5220" s="449">
        <v>0</v>
      </c>
      <c r="N5220" s="449">
        <v>0</v>
      </c>
    </row>
    <row r="5221" spans="1:14" x14ac:dyDescent="0.2">
      <c r="A5221" s="450" t="s">
        <v>2226</v>
      </c>
      <c r="B5221" s="449">
        <v>0</v>
      </c>
      <c r="C5221" s="449">
        <v>0</v>
      </c>
      <c r="D5221" s="449">
        <v>0</v>
      </c>
      <c r="E5221" s="449">
        <v>0</v>
      </c>
      <c r="F5221" s="449">
        <v>0</v>
      </c>
      <c r="G5221" s="449">
        <v>0</v>
      </c>
      <c r="H5221" s="449">
        <v>0</v>
      </c>
      <c r="I5221" s="449">
        <v>0</v>
      </c>
      <c r="J5221" s="449">
        <v>0</v>
      </c>
      <c r="K5221" s="449">
        <v>0</v>
      </c>
      <c r="L5221" s="449">
        <v>0</v>
      </c>
      <c r="M5221" s="449">
        <v>0</v>
      </c>
      <c r="N5221" s="449">
        <v>0</v>
      </c>
    </row>
    <row r="5222" spans="1:14" x14ac:dyDescent="0.2">
      <c r="A5222" s="450" t="s">
        <v>703</v>
      </c>
    </row>
    <row r="5223" spans="1:14" x14ac:dyDescent="0.2">
      <c r="A5223" s="450" t="s">
        <v>704</v>
      </c>
      <c r="B5223" s="449">
        <v>0</v>
      </c>
      <c r="C5223" s="449">
        <v>0</v>
      </c>
      <c r="D5223" s="449">
        <v>0</v>
      </c>
      <c r="E5223" s="449">
        <v>0</v>
      </c>
      <c r="F5223" s="449">
        <v>0</v>
      </c>
      <c r="G5223" s="449">
        <v>0</v>
      </c>
      <c r="H5223" s="449">
        <v>0</v>
      </c>
      <c r="I5223" s="449">
        <v>0</v>
      </c>
      <c r="J5223" s="449">
        <v>0</v>
      </c>
      <c r="K5223" s="449">
        <v>0</v>
      </c>
      <c r="L5223" s="449">
        <v>0</v>
      </c>
      <c r="M5223" s="449">
        <v>0</v>
      </c>
      <c r="N5223" s="449">
        <v>0</v>
      </c>
    </row>
    <row r="5224" spans="1:14" x14ac:dyDescent="0.2">
      <c r="A5224" s="450" t="s">
        <v>705</v>
      </c>
      <c r="B5224" s="449">
        <v>0</v>
      </c>
      <c r="C5224" s="449">
        <v>0</v>
      </c>
      <c r="D5224" s="449">
        <v>0</v>
      </c>
      <c r="E5224" s="449">
        <v>0</v>
      </c>
      <c r="F5224" s="449">
        <v>0</v>
      </c>
      <c r="G5224" s="449">
        <v>0</v>
      </c>
      <c r="H5224" s="449">
        <v>0</v>
      </c>
      <c r="I5224" s="449">
        <v>0</v>
      </c>
      <c r="J5224" s="449">
        <v>0</v>
      </c>
      <c r="K5224" s="449">
        <v>0</v>
      </c>
      <c r="L5224" s="449">
        <v>0</v>
      </c>
      <c r="M5224" s="449">
        <v>0</v>
      </c>
      <c r="N5224" s="449">
        <v>0</v>
      </c>
    </row>
    <row r="5225" spans="1:14" x14ac:dyDescent="0.2">
      <c r="A5225" s="450" t="s">
        <v>706</v>
      </c>
      <c r="B5225" s="449">
        <v>0</v>
      </c>
      <c r="C5225" s="449">
        <v>0</v>
      </c>
      <c r="D5225" s="449">
        <v>0</v>
      </c>
      <c r="E5225" s="449">
        <v>0</v>
      </c>
      <c r="F5225" s="449">
        <v>0</v>
      </c>
      <c r="G5225" s="449">
        <v>0</v>
      </c>
      <c r="H5225" s="449">
        <v>0</v>
      </c>
      <c r="I5225" s="449">
        <v>0</v>
      </c>
      <c r="J5225" s="449">
        <v>0</v>
      </c>
      <c r="K5225" s="449">
        <v>0</v>
      </c>
      <c r="L5225" s="449">
        <v>0</v>
      </c>
      <c r="M5225" s="449">
        <v>0</v>
      </c>
      <c r="N5225" s="449">
        <v>0</v>
      </c>
    </row>
    <row r="5226" spans="1:14" x14ac:dyDescent="0.2">
      <c r="A5226" s="450" t="s">
        <v>707</v>
      </c>
      <c r="B5226" s="449">
        <v>0</v>
      </c>
      <c r="C5226" s="449">
        <v>0</v>
      </c>
      <c r="D5226" s="449">
        <v>0</v>
      </c>
      <c r="E5226" s="449">
        <v>0</v>
      </c>
      <c r="F5226" s="449">
        <v>0</v>
      </c>
      <c r="G5226" s="449">
        <v>0</v>
      </c>
      <c r="H5226" s="449">
        <v>0</v>
      </c>
      <c r="I5226" s="449">
        <v>0</v>
      </c>
      <c r="J5226" s="449">
        <v>0</v>
      </c>
      <c r="K5226" s="449">
        <v>0</v>
      </c>
      <c r="L5226" s="449">
        <v>0</v>
      </c>
      <c r="M5226" s="449">
        <v>0</v>
      </c>
      <c r="N5226" s="449">
        <v>0</v>
      </c>
    </row>
    <row r="5227" spans="1:14" x14ac:dyDescent="0.2">
      <c r="A5227" s="450" t="s">
        <v>2176</v>
      </c>
      <c r="B5227" s="449">
        <v>0</v>
      </c>
      <c r="C5227" s="449">
        <v>0</v>
      </c>
      <c r="D5227" s="449">
        <v>0</v>
      </c>
      <c r="E5227" s="449">
        <v>0</v>
      </c>
      <c r="F5227" s="449">
        <v>0</v>
      </c>
      <c r="G5227" s="449">
        <v>0</v>
      </c>
      <c r="H5227" s="449">
        <v>0</v>
      </c>
      <c r="I5227" s="449">
        <v>0</v>
      </c>
      <c r="J5227" s="449">
        <v>0</v>
      </c>
      <c r="K5227" s="449">
        <v>0</v>
      </c>
      <c r="L5227" s="449">
        <v>0</v>
      </c>
      <c r="M5227" s="449">
        <v>0</v>
      </c>
      <c r="N5227" s="449">
        <v>0</v>
      </c>
    </row>
    <row r="5228" spans="1:14" x14ac:dyDescent="0.2">
      <c r="A5228" s="450" t="s">
        <v>709</v>
      </c>
      <c r="B5228" s="449">
        <v>0</v>
      </c>
      <c r="C5228" s="449">
        <v>0</v>
      </c>
      <c r="D5228" s="449">
        <v>0</v>
      </c>
      <c r="E5228" s="449">
        <v>0</v>
      </c>
      <c r="F5228" s="449">
        <v>0</v>
      </c>
      <c r="G5228" s="449">
        <v>0</v>
      </c>
      <c r="H5228" s="449">
        <v>0</v>
      </c>
      <c r="I5228" s="449">
        <v>0</v>
      </c>
      <c r="J5228" s="449">
        <v>0</v>
      </c>
      <c r="K5228" s="449">
        <v>0</v>
      </c>
      <c r="L5228" s="449">
        <v>0</v>
      </c>
      <c r="M5228" s="449">
        <v>0</v>
      </c>
      <c r="N5228" s="449">
        <v>0</v>
      </c>
    </row>
    <row r="5229" spans="1:14" x14ac:dyDescent="0.2">
      <c r="A5229" s="450" t="s">
        <v>710</v>
      </c>
    </row>
    <row r="5230" spans="1:14" x14ac:dyDescent="0.2">
      <c r="A5230" s="450" t="s">
        <v>2177</v>
      </c>
      <c r="B5230" s="449">
        <v>0</v>
      </c>
      <c r="C5230" s="449">
        <v>0</v>
      </c>
      <c r="D5230" s="449">
        <v>0</v>
      </c>
      <c r="E5230" s="449">
        <v>0</v>
      </c>
      <c r="F5230" s="449">
        <v>0</v>
      </c>
      <c r="G5230" s="449">
        <v>0</v>
      </c>
      <c r="H5230" s="449">
        <v>0</v>
      </c>
      <c r="I5230" s="449">
        <v>0</v>
      </c>
      <c r="J5230" s="449">
        <v>0</v>
      </c>
      <c r="K5230" s="449">
        <v>0</v>
      </c>
      <c r="L5230" s="449">
        <v>0</v>
      </c>
      <c r="M5230" s="449">
        <v>0</v>
      </c>
      <c r="N5230" s="449">
        <v>0</v>
      </c>
    </row>
    <row r="5231" spans="1:14" x14ac:dyDescent="0.2">
      <c r="A5231" s="450" t="s">
        <v>2178</v>
      </c>
      <c r="B5231" s="449">
        <v>0</v>
      </c>
      <c r="C5231" s="449">
        <v>0</v>
      </c>
      <c r="D5231" s="449">
        <v>0</v>
      </c>
      <c r="E5231" s="449">
        <v>0</v>
      </c>
      <c r="F5231" s="449">
        <v>0</v>
      </c>
      <c r="G5231" s="449">
        <v>0</v>
      </c>
      <c r="H5231" s="449">
        <v>0</v>
      </c>
      <c r="I5231" s="449">
        <v>0</v>
      </c>
      <c r="J5231" s="449">
        <v>0</v>
      </c>
      <c r="K5231" s="449">
        <v>0</v>
      </c>
      <c r="L5231" s="449">
        <v>0</v>
      </c>
      <c r="M5231" s="449">
        <v>0</v>
      </c>
      <c r="N5231" s="449">
        <v>0</v>
      </c>
    </row>
    <row r="5232" spans="1:14" x14ac:dyDescent="0.2">
      <c r="A5232" s="450" t="s">
        <v>2227</v>
      </c>
      <c r="B5232" s="449">
        <v>0</v>
      </c>
      <c r="C5232" s="449">
        <v>0</v>
      </c>
      <c r="D5232" s="449">
        <v>0</v>
      </c>
      <c r="E5232" s="449">
        <v>0</v>
      </c>
      <c r="F5232" s="449">
        <v>0</v>
      </c>
      <c r="G5232" s="449">
        <v>0</v>
      </c>
      <c r="H5232" s="449">
        <v>0</v>
      </c>
      <c r="I5232" s="449">
        <v>0</v>
      </c>
      <c r="J5232" s="449">
        <v>0</v>
      </c>
      <c r="K5232" s="449">
        <v>0</v>
      </c>
      <c r="L5232" s="449">
        <v>0</v>
      </c>
      <c r="M5232" s="449">
        <v>0</v>
      </c>
      <c r="N5232" s="449">
        <v>0</v>
      </c>
    </row>
    <row r="5233" spans="1:14" x14ac:dyDescent="0.2">
      <c r="A5233" s="450" t="s">
        <v>714</v>
      </c>
      <c r="B5233" s="449">
        <v>0</v>
      </c>
      <c r="C5233" s="449">
        <v>0</v>
      </c>
      <c r="D5233" s="449">
        <v>0</v>
      </c>
      <c r="E5233" s="449">
        <v>0</v>
      </c>
      <c r="F5233" s="449">
        <v>0</v>
      </c>
      <c r="G5233" s="449">
        <v>0</v>
      </c>
      <c r="H5233" s="449">
        <v>0</v>
      </c>
      <c r="I5233" s="449">
        <v>0</v>
      </c>
      <c r="J5233" s="449">
        <v>0</v>
      </c>
      <c r="K5233" s="449">
        <v>0</v>
      </c>
      <c r="L5233" s="449">
        <v>0</v>
      </c>
      <c r="M5233" s="449">
        <v>0</v>
      </c>
      <c r="N5233" s="449">
        <v>0</v>
      </c>
    </row>
    <row r="5234" spans="1:14" x14ac:dyDescent="0.2">
      <c r="A5234" s="450" t="s">
        <v>2179</v>
      </c>
      <c r="B5234" s="449">
        <v>0</v>
      </c>
      <c r="C5234" s="449">
        <v>0</v>
      </c>
      <c r="D5234" s="449">
        <v>0</v>
      </c>
      <c r="E5234" s="449">
        <v>0</v>
      </c>
      <c r="F5234" s="449">
        <v>0</v>
      </c>
      <c r="G5234" s="449">
        <v>0</v>
      </c>
      <c r="H5234" s="449">
        <v>0</v>
      </c>
      <c r="I5234" s="449">
        <v>0</v>
      </c>
      <c r="J5234" s="449">
        <v>0</v>
      </c>
      <c r="K5234" s="449">
        <v>0</v>
      </c>
      <c r="L5234" s="449">
        <v>0</v>
      </c>
      <c r="M5234" s="449">
        <v>0</v>
      </c>
      <c r="N5234" s="449">
        <v>0</v>
      </c>
    </row>
    <row r="5235" spans="1:14" x14ac:dyDescent="0.2">
      <c r="A5235" s="450" t="s">
        <v>2228</v>
      </c>
      <c r="B5235" s="449">
        <v>0</v>
      </c>
      <c r="C5235" s="449">
        <v>0</v>
      </c>
      <c r="D5235" s="449">
        <v>0</v>
      </c>
      <c r="E5235" s="449">
        <v>0</v>
      </c>
      <c r="F5235" s="449">
        <v>0</v>
      </c>
      <c r="G5235" s="449">
        <v>0</v>
      </c>
      <c r="H5235" s="449">
        <v>0</v>
      </c>
      <c r="I5235" s="449">
        <v>0</v>
      </c>
      <c r="J5235" s="449">
        <v>0</v>
      </c>
      <c r="K5235" s="449">
        <v>0</v>
      </c>
      <c r="L5235" s="449">
        <v>0</v>
      </c>
      <c r="M5235" s="449">
        <v>0</v>
      </c>
      <c r="N5235" s="449">
        <v>0</v>
      </c>
    </row>
    <row r="5236" spans="1:14" x14ac:dyDescent="0.2">
      <c r="A5236" s="450" t="s">
        <v>2229</v>
      </c>
      <c r="B5236" s="449">
        <v>0</v>
      </c>
      <c r="C5236" s="449">
        <v>0</v>
      </c>
      <c r="D5236" s="449">
        <v>0</v>
      </c>
      <c r="E5236" s="449">
        <v>0</v>
      </c>
      <c r="F5236" s="449">
        <v>0</v>
      </c>
      <c r="G5236" s="449">
        <v>0</v>
      </c>
      <c r="H5236" s="449">
        <v>0</v>
      </c>
      <c r="I5236" s="449">
        <v>0</v>
      </c>
      <c r="J5236" s="449">
        <v>0</v>
      </c>
      <c r="K5236" s="449">
        <v>0</v>
      </c>
      <c r="L5236" s="449">
        <v>0</v>
      </c>
      <c r="M5236" s="449">
        <v>0</v>
      </c>
      <c r="N5236" s="449">
        <v>0</v>
      </c>
    </row>
    <row r="5237" spans="1:14" x14ac:dyDescent="0.2">
      <c r="A5237" s="450" t="s">
        <v>718</v>
      </c>
    </row>
    <row r="5238" spans="1:14" x14ac:dyDescent="0.2">
      <c r="A5238" s="450" t="s">
        <v>719</v>
      </c>
      <c r="B5238" s="449">
        <v>0</v>
      </c>
      <c r="C5238" s="449">
        <v>0</v>
      </c>
      <c r="D5238" s="449">
        <v>0</v>
      </c>
      <c r="E5238" s="449">
        <v>0</v>
      </c>
      <c r="F5238" s="449">
        <v>0</v>
      </c>
      <c r="G5238" s="449">
        <v>0</v>
      </c>
      <c r="H5238" s="449">
        <v>0</v>
      </c>
      <c r="I5238" s="449">
        <v>0</v>
      </c>
      <c r="J5238" s="449">
        <v>0</v>
      </c>
      <c r="K5238" s="449">
        <v>0</v>
      </c>
      <c r="L5238" s="449">
        <v>0</v>
      </c>
      <c r="M5238" s="449">
        <v>0</v>
      </c>
      <c r="N5238" s="449">
        <v>0</v>
      </c>
    </row>
    <row r="5239" spans="1:14" x14ac:dyDescent="0.2">
      <c r="A5239" s="450" t="s">
        <v>720</v>
      </c>
    </row>
    <row r="5240" spans="1:14" ht="10.8" thickBot="1" x14ac:dyDescent="0.25">
      <c r="A5240" s="456" t="s">
        <v>721</v>
      </c>
    </row>
    <row r="5241" spans="1:14" x14ac:dyDescent="0.2">
      <c r="A5241" s="450" t="s">
        <v>722</v>
      </c>
    </row>
    <row r="5242" spans="1:14" x14ac:dyDescent="0.2">
      <c r="A5242" s="450" t="s">
        <v>723</v>
      </c>
      <c r="B5242" s="449">
        <v>0</v>
      </c>
      <c r="C5242" s="449">
        <v>0</v>
      </c>
      <c r="D5242" s="449">
        <v>0</v>
      </c>
      <c r="E5242" s="449">
        <v>0</v>
      </c>
      <c r="F5242" s="449">
        <v>0</v>
      </c>
      <c r="G5242" s="449">
        <v>0</v>
      </c>
      <c r="H5242" s="449">
        <v>0</v>
      </c>
      <c r="I5242" s="449">
        <v>0</v>
      </c>
      <c r="J5242" s="449">
        <v>0</v>
      </c>
      <c r="K5242" s="449">
        <v>0</v>
      </c>
      <c r="L5242" s="449">
        <v>0</v>
      </c>
      <c r="M5242" s="449">
        <v>0</v>
      </c>
      <c r="N5242" s="449">
        <v>0</v>
      </c>
    </row>
    <row r="5243" spans="1:14" x14ac:dyDescent="0.2">
      <c r="A5243" s="450" t="s">
        <v>724</v>
      </c>
      <c r="B5243" s="449">
        <v>0</v>
      </c>
      <c r="C5243" s="449">
        <v>0</v>
      </c>
      <c r="D5243" s="449">
        <v>0</v>
      </c>
      <c r="E5243" s="449">
        <v>0</v>
      </c>
      <c r="F5243" s="449">
        <v>0</v>
      </c>
      <c r="G5243" s="449">
        <v>0</v>
      </c>
      <c r="H5243" s="449">
        <v>0</v>
      </c>
      <c r="I5243" s="449">
        <v>0</v>
      </c>
      <c r="J5243" s="449">
        <v>0</v>
      </c>
      <c r="K5243" s="449">
        <v>0</v>
      </c>
      <c r="L5243" s="449">
        <v>0</v>
      </c>
      <c r="M5243" s="449">
        <v>0</v>
      </c>
      <c r="N5243" s="449">
        <v>0</v>
      </c>
    </row>
    <row r="5244" spans="1:14" x14ac:dyDescent="0.2">
      <c r="A5244" s="450" t="s">
        <v>725</v>
      </c>
      <c r="B5244" s="449">
        <v>0</v>
      </c>
      <c r="C5244" s="449">
        <v>0</v>
      </c>
      <c r="D5244" s="449">
        <v>0</v>
      </c>
      <c r="E5244" s="449">
        <v>0</v>
      </c>
      <c r="F5244" s="449">
        <v>0</v>
      </c>
      <c r="G5244" s="449">
        <v>0</v>
      </c>
      <c r="H5244" s="449">
        <v>0</v>
      </c>
      <c r="I5244" s="449">
        <v>0</v>
      </c>
      <c r="J5244" s="449">
        <v>0</v>
      </c>
      <c r="K5244" s="449">
        <v>0</v>
      </c>
      <c r="L5244" s="449">
        <v>0</v>
      </c>
      <c r="M5244" s="449">
        <v>0</v>
      </c>
      <c r="N5244" s="449">
        <v>0</v>
      </c>
    </row>
    <row r="5245" spans="1:14" x14ac:dyDescent="0.2">
      <c r="A5245" s="450" t="s">
        <v>726</v>
      </c>
      <c r="B5245" s="449">
        <v>0</v>
      </c>
      <c r="C5245" s="449">
        <v>0</v>
      </c>
      <c r="D5245" s="449">
        <v>0</v>
      </c>
      <c r="E5245" s="449">
        <v>0</v>
      </c>
      <c r="F5245" s="449">
        <v>0</v>
      </c>
      <c r="G5245" s="449">
        <v>0</v>
      </c>
      <c r="H5245" s="449">
        <v>0</v>
      </c>
      <c r="I5245" s="449">
        <v>0</v>
      </c>
      <c r="J5245" s="449">
        <v>0</v>
      </c>
      <c r="K5245" s="449">
        <v>0</v>
      </c>
      <c r="L5245" s="449">
        <v>0</v>
      </c>
      <c r="M5245" s="449">
        <v>0</v>
      </c>
      <c r="N5245" s="449">
        <v>0</v>
      </c>
    </row>
    <row r="5246" spans="1:14" x14ac:dyDescent="0.2">
      <c r="A5246" s="450" t="s">
        <v>727</v>
      </c>
      <c r="B5246" s="449">
        <v>0</v>
      </c>
      <c r="C5246" s="449">
        <v>0</v>
      </c>
      <c r="D5246" s="449">
        <v>0</v>
      </c>
      <c r="E5246" s="449">
        <v>0</v>
      </c>
      <c r="F5246" s="449">
        <v>0</v>
      </c>
      <c r="G5246" s="449">
        <v>0</v>
      </c>
      <c r="H5246" s="449">
        <v>0</v>
      </c>
      <c r="I5246" s="449">
        <v>0</v>
      </c>
      <c r="J5246" s="449">
        <v>0</v>
      </c>
      <c r="K5246" s="449">
        <v>0</v>
      </c>
      <c r="L5246" s="449">
        <v>0</v>
      </c>
      <c r="M5246" s="449">
        <v>0</v>
      </c>
      <c r="N5246" s="449">
        <v>0</v>
      </c>
    </row>
    <row r="5247" spans="1:14" x14ac:dyDescent="0.2">
      <c r="A5247" s="450" t="s">
        <v>728</v>
      </c>
      <c r="B5247" s="449">
        <v>0</v>
      </c>
      <c r="C5247" s="449">
        <v>0</v>
      </c>
      <c r="D5247" s="449">
        <v>0</v>
      </c>
      <c r="E5247" s="449">
        <v>0</v>
      </c>
      <c r="F5247" s="449">
        <v>0</v>
      </c>
      <c r="G5247" s="449">
        <v>0</v>
      </c>
      <c r="H5247" s="449">
        <v>0</v>
      </c>
      <c r="I5247" s="449">
        <v>0</v>
      </c>
      <c r="J5247" s="449">
        <v>0</v>
      </c>
      <c r="K5247" s="449">
        <v>0</v>
      </c>
      <c r="L5247" s="449">
        <v>0</v>
      </c>
      <c r="M5247" s="449">
        <v>0</v>
      </c>
      <c r="N5247" s="449">
        <v>0</v>
      </c>
    </row>
    <row r="5248" spans="1:14" x14ac:dyDescent="0.2">
      <c r="A5248" s="450" t="s">
        <v>2230</v>
      </c>
      <c r="B5248" s="449">
        <v>0</v>
      </c>
      <c r="C5248" s="449">
        <v>0</v>
      </c>
      <c r="D5248" s="449">
        <v>0</v>
      </c>
      <c r="E5248" s="449">
        <v>0</v>
      </c>
      <c r="F5248" s="449">
        <v>0</v>
      </c>
      <c r="G5248" s="449">
        <v>0</v>
      </c>
      <c r="H5248" s="449">
        <v>0</v>
      </c>
      <c r="I5248" s="449">
        <v>0</v>
      </c>
      <c r="J5248" s="449">
        <v>0</v>
      </c>
      <c r="K5248" s="449">
        <v>0</v>
      </c>
      <c r="L5248" s="449">
        <v>0</v>
      </c>
      <c r="M5248" s="449">
        <v>0</v>
      </c>
      <c r="N5248" s="449">
        <v>0</v>
      </c>
    </row>
    <row r="5249" spans="1:14" x14ac:dyDescent="0.2">
      <c r="A5249" s="450" t="s">
        <v>730</v>
      </c>
    </row>
    <row r="5250" spans="1:14" x14ac:dyDescent="0.2">
      <c r="A5250" s="450" t="s">
        <v>2231</v>
      </c>
      <c r="B5250" s="449">
        <v>0</v>
      </c>
      <c r="C5250" s="449">
        <v>0</v>
      </c>
      <c r="D5250" s="449">
        <v>0</v>
      </c>
      <c r="E5250" s="449">
        <v>0</v>
      </c>
      <c r="F5250" s="449">
        <v>0</v>
      </c>
      <c r="G5250" s="449">
        <v>0</v>
      </c>
      <c r="H5250" s="449">
        <v>0</v>
      </c>
      <c r="I5250" s="449">
        <v>0</v>
      </c>
      <c r="J5250" s="449">
        <v>0</v>
      </c>
      <c r="K5250" s="449">
        <v>0</v>
      </c>
      <c r="L5250" s="449">
        <v>0</v>
      </c>
      <c r="M5250" s="449">
        <v>0</v>
      </c>
      <c r="N5250" s="449">
        <v>0</v>
      </c>
    </row>
    <row r="5251" spans="1:14" x14ac:dyDescent="0.2">
      <c r="A5251" s="450" t="s">
        <v>732</v>
      </c>
    </row>
    <row r="5252" spans="1:14" x14ac:dyDescent="0.2">
      <c r="A5252" s="450" t="s">
        <v>733</v>
      </c>
      <c r="B5252" s="449">
        <v>0</v>
      </c>
      <c r="C5252" s="449">
        <v>0</v>
      </c>
      <c r="D5252" s="449">
        <v>0</v>
      </c>
      <c r="E5252" s="449">
        <v>0</v>
      </c>
      <c r="F5252" s="449">
        <v>0</v>
      </c>
      <c r="G5252" s="449">
        <v>0</v>
      </c>
      <c r="H5252" s="449">
        <v>0</v>
      </c>
      <c r="I5252" s="449">
        <v>0</v>
      </c>
      <c r="J5252" s="449">
        <v>0</v>
      </c>
      <c r="K5252" s="449">
        <v>0</v>
      </c>
      <c r="L5252" s="449">
        <v>0</v>
      </c>
      <c r="M5252" s="449">
        <v>0</v>
      </c>
      <c r="N5252" s="449">
        <v>0</v>
      </c>
    </row>
    <row r="5253" spans="1:14" x14ac:dyDescent="0.2">
      <c r="A5253" s="450" t="s">
        <v>734</v>
      </c>
    </row>
    <row r="5254" spans="1:14" x14ac:dyDescent="0.2">
      <c r="A5254" s="450" t="s">
        <v>735</v>
      </c>
      <c r="B5254" s="449">
        <v>0</v>
      </c>
      <c r="C5254" s="449">
        <v>0</v>
      </c>
      <c r="D5254" s="449">
        <v>0</v>
      </c>
      <c r="E5254" s="449">
        <v>0</v>
      </c>
      <c r="F5254" s="449">
        <v>0</v>
      </c>
      <c r="G5254" s="449">
        <v>0</v>
      </c>
      <c r="H5254" s="449">
        <v>0</v>
      </c>
      <c r="I5254" s="449">
        <v>0</v>
      </c>
      <c r="J5254" s="449">
        <v>0</v>
      </c>
      <c r="K5254" s="449">
        <v>0</v>
      </c>
      <c r="L5254" s="449">
        <v>0</v>
      </c>
      <c r="M5254" s="449">
        <v>0</v>
      </c>
      <c r="N5254" s="449">
        <v>0</v>
      </c>
    </row>
    <row r="5255" spans="1:14" x14ac:dyDescent="0.2">
      <c r="A5255" s="450" t="s">
        <v>736</v>
      </c>
      <c r="B5255" s="449">
        <v>0</v>
      </c>
      <c r="C5255" s="449">
        <v>0</v>
      </c>
      <c r="D5255" s="449">
        <v>0</v>
      </c>
      <c r="E5255" s="449">
        <v>0</v>
      </c>
      <c r="F5255" s="449">
        <v>0</v>
      </c>
      <c r="G5255" s="449">
        <v>0</v>
      </c>
      <c r="H5255" s="449">
        <v>0</v>
      </c>
      <c r="I5255" s="449">
        <v>0</v>
      </c>
      <c r="J5255" s="449">
        <v>0</v>
      </c>
      <c r="K5255" s="449">
        <v>0</v>
      </c>
      <c r="L5255" s="449">
        <v>0</v>
      </c>
      <c r="M5255" s="449">
        <v>0</v>
      </c>
      <c r="N5255" s="449">
        <v>0</v>
      </c>
    </row>
    <row r="5256" spans="1:14" x14ac:dyDescent="0.2">
      <c r="A5256" s="450" t="s">
        <v>737</v>
      </c>
      <c r="B5256" s="449">
        <v>0</v>
      </c>
      <c r="C5256" s="449">
        <v>0</v>
      </c>
      <c r="D5256" s="449">
        <v>0</v>
      </c>
      <c r="E5256" s="449">
        <v>0</v>
      </c>
      <c r="F5256" s="449">
        <v>0</v>
      </c>
      <c r="G5256" s="449">
        <v>0</v>
      </c>
      <c r="H5256" s="449">
        <v>0</v>
      </c>
      <c r="I5256" s="449">
        <v>0</v>
      </c>
      <c r="J5256" s="449">
        <v>0</v>
      </c>
      <c r="K5256" s="449">
        <v>0</v>
      </c>
      <c r="L5256" s="449">
        <v>0</v>
      </c>
      <c r="M5256" s="449">
        <v>0</v>
      </c>
      <c r="N5256" s="449">
        <v>0</v>
      </c>
    </row>
    <row r="5257" spans="1:14" x14ac:dyDescent="0.2">
      <c r="A5257" s="450" t="s">
        <v>738</v>
      </c>
      <c r="B5257" s="449">
        <v>0</v>
      </c>
      <c r="C5257" s="449">
        <v>0</v>
      </c>
      <c r="D5257" s="449">
        <v>0</v>
      </c>
      <c r="E5257" s="449">
        <v>0</v>
      </c>
      <c r="F5257" s="449">
        <v>0</v>
      </c>
      <c r="G5257" s="449">
        <v>0</v>
      </c>
      <c r="H5257" s="449">
        <v>0</v>
      </c>
      <c r="I5257" s="449">
        <v>0</v>
      </c>
      <c r="J5257" s="449">
        <v>0</v>
      </c>
      <c r="K5257" s="449">
        <v>0</v>
      </c>
      <c r="L5257" s="449">
        <v>0</v>
      </c>
      <c r="M5257" s="449">
        <v>0</v>
      </c>
      <c r="N5257" s="449">
        <v>0</v>
      </c>
    </row>
    <row r="5258" spans="1:14" x14ac:dyDescent="0.2">
      <c r="A5258" s="450" t="s">
        <v>739</v>
      </c>
      <c r="B5258" s="449">
        <v>0</v>
      </c>
      <c r="C5258" s="449">
        <v>0</v>
      </c>
      <c r="D5258" s="449">
        <v>0</v>
      </c>
      <c r="E5258" s="449">
        <v>0</v>
      </c>
      <c r="F5258" s="449">
        <v>0</v>
      </c>
      <c r="G5258" s="449">
        <v>0</v>
      </c>
      <c r="H5258" s="449">
        <v>0</v>
      </c>
      <c r="I5258" s="449">
        <v>0</v>
      </c>
      <c r="J5258" s="449">
        <v>0</v>
      </c>
      <c r="K5258" s="449">
        <v>0</v>
      </c>
      <c r="L5258" s="449">
        <v>0</v>
      </c>
      <c r="M5258" s="449">
        <v>0</v>
      </c>
      <c r="N5258" s="449">
        <v>0</v>
      </c>
    </row>
    <row r="5259" spans="1:14" x14ac:dyDescent="0.2">
      <c r="A5259" s="450" t="s">
        <v>2232</v>
      </c>
      <c r="B5259" s="449">
        <v>0</v>
      </c>
      <c r="C5259" s="449">
        <v>0</v>
      </c>
      <c r="D5259" s="449">
        <v>0</v>
      </c>
      <c r="E5259" s="449">
        <v>0</v>
      </c>
      <c r="F5259" s="449">
        <v>0</v>
      </c>
      <c r="G5259" s="449">
        <v>0</v>
      </c>
      <c r="H5259" s="449">
        <v>0</v>
      </c>
      <c r="I5259" s="449">
        <v>0</v>
      </c>
      <c r="J5259" s="449">
        <v>0</v>
      </c>
      <c r="K5259" s="449">
        <v>0</v>
      </c>
      <c r="L5259" s="449">
        <v>0</v>
      </c>
      <c r="M5259" s="449">
        <v>0</v>
      </c>
      <c r="N5259" s="449">
        <v>0</v>
      </c>
    </row>
    <row r="5260" spans="1:14" x14ac:dyDescent="0.2">
      <c r="A5260" s="450" t="s">
        <v>741</v>
      </c>
    </row>
    <row r="5261" spans="1:14" x14ac:dyDescent="0.2">
      <c r="A5261" s="450" t="s">
        <v>742</v>
      </c>
      <c r="B5261" s="449">
        <v>0</v>
      </c>
      <c r="C5261" s="449">
        <v>0</v>
      </c>
      <c r="D5261" s="449">
        <v>0</v>
      </c>
      <c r="E5261" s="449">
        <v>0</v>
      </c>
      <c r="F5261" s="449">
        <v>0</v>
      </c>
      <c r="G5261" s="449">
        <v>0</v>
      </c>
      <c r="H5261" s="449">
        <v>0</v>
      </c>
      <c r="I5261" s="449">
        <v>0</v>
      </c>
      <c r="J5261" s="449">
        <v>0</v>
      </c>
      <c r="K5261" s="449">
        <v>0</v>
      </c>
      <c r="L5261" s="449">
        <v>0</v>
      </c>
      <c r="M5261" s="449">
        <v>0</v>
      </c>
      <c r="N5261" s="449">
        <v>0</v>
      </c>
    </row>
    <row r="5262" spans="1:14" x14ac:dyDescent="0.2">
      <c r="A5262" s="450" t="s">
        <v>743</v>
      </c>
      <c r="B5262" s="449">
        <v>0</v>
      </c>
      <c r="C5262" s="449">
        <v>0</v>
      </c>
      <c r="D5262" s="449">
        <v>0</v>
      </c>
      <c r="E5262" s="449">
        <v>0</v>
      </c>
      <c r="F5262" s="449">
        <v>0</v>
      </c>
      <c r="G5262" s="449">
        <v>0</v>
      </c>
      <c r="H5262" s="449">
        <v>0</v>
      </c>
      <c r="I5262" s="449">
        <v>0</v>
      </c>
      <c r="J5262" s="449">
        <v>0</v>
      </c>
      <c r="K5262" s="449">
        <v>0</v>
      </c>
      <c r="L5262" s="449">
        <v>0</v>
      </c>
      <c r="M5262" s="449">
        <v>0</v>
      </c>
      <c r="N5262" s="449">
        <v>0</v>
      </c>
    </row>
    <row r="5263" spans="1:14" x14ac:dyDescent="0.2">
      <c r="A5263" s="450" t="s">
        <v>744</v>
      </c>
      <c r="B5263" s="449">
        <v>0</v>
      </c>
      <c r="C5263" s="449">
        <v>0</v>
      </c>
      <c r="D5263" s="449">
        <v>0</v>
      </c>
      <c r="E5263" s="449">
        <v>0</v>
      </c>
      <c r="F5263" s="449">
        <v>0</v>
      </c>
      <c r="G5263" s="449">
        <v>0</v>
      </c>
      <c r="H5263" s="449">
        <v>0</v>
      </c>
      <c r="I5263" s="449">
        <v>0</v>
      </c>
      <c r="J5263" s="449">
        <v>0</v>
      </c>
      <c r="K5263" s="449">
        <v>0</v>
      </c>
      <c r="L5263" s="449">
        <v>0</v>
      </c>
      <c r="M5263" s="449">
        <v>0</v>
      </c>
      <c r="N5263" s="449">
        <v>0</v>
      </c>
    </row>
    <row r="5264" spans="1:14" x14ac:dyDescent="0.2">
      <c r="A5264" s="450" t="s">
        <v>2233</v>
      </c>
      <c r="B5264" s="449">
        <v>0</v>
      </c>
      <c r="C5264" s="449">
        <v>0</v>
      </c>
      <c r="D5264" s="449">
        <v>0</v>
      </c>
      <c r="E5264" s="449">
        <v>0</v>
      </c>
      <c r="F5264" s="449">
        <v>0</v>
      </c>
      <c r="G5264" s="449">
        <v>0</v>
      </c>
      <c r="H5264" s="449">
        <v>0</v>
      </c>
      <c r="I5264" s="449">
        <v>0</v>
      </c>
      <c r="J5264" s="449">
        <v>0</v>
      </c>
      <c r="K5264" s="449">
        <v>0</v>
      </c>
      <c r="L5264" s="449">
        <v>0</v>
      </c>
      <c r="M5264" s="449">
        <v>0</v>
      </c>
      <c r="N5264" s="449">
        <v>0</v>
      </c>
    </row>
    <row r="5265" spans="1:14" x14ac:dyDescent="0.2">
      <c r="A5265" s="450" t="s">
        <v>746</v>
      </c>
    </row>
    <row r="5266" spans="1:14" x14ac:dyDescent="0.2">
      <c r="A5266" s="450" t="s">
        <v>2234</v>
      </c>
      <c r="B5266" s="449">
        <v>0</v>
      </c>
      <c r="C5266" s="449">
        <v>0</v>
      </c>
      <c r="D5266" s="449">
        <v>0</v>
      </c>
      <c r="E5266" s="449">
        <v>0</v>
      </c>
      <c r="F5266" s="449">
        <v>0</v>
      </c>
      <c r="G5266" s="449">
        <v>0</v>
      </c>
      <c r="H5266" s="449">
        <v>0</v>
      </c>
      <c r="I5266" s="449">
        <v>0</v>
      </c>
      <c r="J5266" s="449">
        <v>0</v>
      </c>
      <c r="K5266" s="449">
        <v>0</v>
      </c>
      <c r="L5266" s="449">
        <v>0</v>
      </c>
      <c r="M5266" s="449">
        <v>0</v>
      </c>
      <c r="N5266" s="449">
        <v>0</v>
      </c>
    </row>
    <row r="5267" spans="1:14" x14ac:dyDescent="0.2">
      <c r="A5267" s="450" t="s">
        <v>748</v>
      </c>
    </row>
    <row r="5268" spans="1:14" x14ac:dyDescent="0.2">
      <c r="A5268" s="450" t="s">
        <v>2235</v>
      </c>
      <c r="B5268" s="449">
        <v>0</v>
      </c>
      <c r="C5268" s="449">
        <v>0</v>
      </c>
      <c r="D5268" s="449">
        <v>0</v>
      </c>
      <c r="E5268" s="449">
        <v>0</v>
      </c>
      <c r="F5268" s="449">
        <v>0</v>
      </c>
      <c r="G5268" s="449">
        <v>0</v>
      </c>
      <c r="H5268" s="449">
        <v>0</v>
      </c>
      <c r="I5268" s="449">
        <v>0</v>
      </c>
      <c r="J5268" s="449">
        <v>0</v>
      </c>
      <c r="K5268" s="449">
        <v>0</v>
      </c>
      <c r="L5268" s="449">
        <v>0</v>
      </c>
      <c r="M5268" s="449">
        <v>0</v>
      </c>
      <c r="N5268" s="449">
        <v>0</v>
      </c>
    </row>
    <row r="5269" spans="1:14" x14ac:dyDescent="0.2">
      <c r="A5269" s="450" t="s">
        <v>2236</v>
      </c>
    </row>
    <row r="5270" spans="1:14" x14ac:dyDescent="0.2">
      <c r="A5270" s="450" t="s">
        <v>751</v>
      </c>
      <c r="B5270" s="449">
        <v>0</v>
      </c>
      <c r="C5270" s="449">
        <v>0</v>
      </c>
      <c r="D5270" s="449">
        <v>0</v>
      </c>
      <c r="E5270" s="449">
        <v>0</v>
      </c>
      <c r="F5270" s="449">
        <v>0</v>
      </c>
      <c r="G5270" s="449">
        <v>0</v>
      </c>
      <c r="H5270" s="449">
        <v>0</v>
      </c>
      <c r="I5270" s="449">
        <v>0</v>
      </c>
      <c r="J5270" s="449">
        <v>0</v>
      </c>
      <c r="K5270" s="449">
        <v>0</v>
      </c>
      <c r="L5270" s="449">
        <v>0</v>
      </c>
      <c r="M5270" s="449">
        <v>0</v>
      </c>
      <c r="N5270" s="449">
        <v>0</v>
      </c>
    </row>
    <row r="5271" spans="1:14" x14ac:dyDescent="0.2">
      <c r="A5271" s="450" t="s">
        <v>752</v>
      </c>
    </row>
    <row r="5272" spans="1:14" x14ac:dyDescent="0.2">
      <c r="A5272" s="450" t="s">
        <v>753</v>
      </c>
      <c r="B5272" s="449">
        <v>0</v>
      </c>
      <c r="C5272" s="449">
        <v>0</v>
      </c>
      <c r="D5272" s="449">
        <v>0</v>
      </c>
      <c r="E5272" s="449">
        <v>0</v>
      </c>
      <c r="F5272" s="449">
        <v>0</v>
      </c>
      <c r="G5272" s="449">
        <v>0</v>
      </c>
      <c r="H5272" s="449">
        <v>0</v>
      </c>
      <c r="I5272" s="449">
        <v>0</v>
      </c>
      <c r="J5272" s="449">
        <v>0</v>
      </c>
      <c r="K5272" s="449">
        <v>0</v>
      </c>
      <c r="L5272" s="449">
        <v>0</v>
      </c>
      <c r="M5272" s="449">
        <v>0</v>
      </c>
      <c r="N5272" s="449">
        <v>0</v>
      </c>
    </row>
    <row r="5273" spans="1:14" x14ac:dyDescent="0.2">
      <c r="A5273" s="450" t="s">
        <v>754</v>
      </c>
      <c r="B5273" s="449">
        <v>0</v>
      </c>
      <c r="C5273" s="449">
        <v>0</v>
      </c>
      <c r="D5273" s="449">
        <v>0</v>
      </c>
      <c r="E5273" s="449">
        <v>0</v>
      </c>
      <c r="F5273" s="449">
        <v>0</v>
      </c>
      <c r="G5273" s="449">
        <v>0</v>
      </c>
      <c r="H5273" s="449">
        <v>0</v>
      </c>
      <c r="I5273" s="449">
        <v>0</v>
      </c>
      <c r="J5273" s="449">
        <v>0</v>
      </c>
      <c r="K5273" s="449">
        <v>0</v>
      </c>
      <c r="L5273" s="449">
        <v>0</v>
      </c>
      <c r="M5273" s="449">
        <v>0</v>
      </c>
      <c r="N5273" s="449">
        <v>0</v>
      </c>
    </row>
    <row r="5274" spans="1:14" x14ac:dyDescent="0.2">
      <c r="A5274" s="450" t="s">
        <v>755</v>
      </c>
      <c r="B5274" s="449">
        <v>0</v>
      </c>
      <c r="C5274" s="449">
        <v>0</v>
      </c>
      <c r="D5274" s="449">
        <v>0</v>
      </c>
      <c r="E5274" s="449">
        <v>0</v>
      </c>
      <c r="F5274" s="449">
        <v>0</v>
      </c>
      <c r="G5274" s="449">
        <v>0</v>
      </c>
      <c r="H5274" s="449">
        <v>0</v>
      </c>
      <c r="I5274" s="449">
        <v>0</v>
      </c>
      <c r="J5274" s="449">
        <v>0</v>
      </c>
      <c r="K5274" s="449">
        <v>0</v>
      </c>
      <c r="L5274" s="449">
        <v>0</v>
      </c>
      <c r="M5274" s="449">
        <v>0</v>
      </c>
      <c r="N5274" s="449">
        <v>0</v>
      </c>
    </row>
    <row r="5275" spans="1:14" x14ac:dyDescent="0.2">
      <c r="A5275" s="450" t="s">
        <v>756</v>
      </c>
      <c r="B5275" s="449">
        <v>0</v>
      </c>
      <c r="C5275" s="449">
        <v>0</v>
      </c>
      <c r="D5275" s="449">
        <v>0</v>
      </c>
      <c r="E5275" s="449">
        <v>0</v>
      </c>
      <c r="F5275" s="449">
        <v>0</v>
      </c>
      <c r="G5275" s="449">
        <v>0</v>
      </c>
      <c r="H5275" s="449">
        <v>0</v>
      </c>
      <c r="I5275" s="449">
        <v>0</v>
      </c>
      <c r="J5275" s="449">
        <v>0</v>
      </c>
      <c r="K5275" s="449">
        <v>0</v>
      </c>
      <c r="L5275" s="449">
        <v>0</v>
      </c>
      <c r="M5275" s="449">
        <v>0</v>
      </c>
      <c r="N5275" s="449">
        <v>0</v>
      </c>
    </row>
    <row r="5276" spans="1:14" x14ac:dyDescent="0.2">
      <c r="A5276" s="450" t="s">
        <v>757</v>
      </c>
      <c r="B5276" s="449">
        <v>0</v>
      </c>
      <c r="C5276" s="449">
        <v>0</v>
      </c>
      <c r="D5276" s="449">
        <v>0</v>
      </c>
      <c r="E5276" s="449">
        <v>0</v>
      </c>
      <c r="F5276" s="449">
        <v>0</v>
      </c>
      <c r="G5276" s="449">
        <v>0</v>
      </c>
      <c r="H5276" s="449">
        <v>0</v>
      </c>
      <c r="I5276" s="449">
        <v>0</v>
      </c>
      <c r="J5276" s="449">
        <v>0</v>
      </c>
      <c r="K5276" s="449">
        <v>0</v>
      </c>
      <c r="L5276" s="449">
        <v>0</v>
      </c>
      <c r="M5276" s="449">
        <v>0</v>
      </c>
      <c r="N5276" s="449">
        <v>0</v>
      </c>
    </row>
    <row r="5277" spans="1:14" x14ac:dyDescent="0.2">
      <c r="A5277" s="450" t="s">
        <v>758</v>
      </c>
      <c r="B5277" s="449">
        <v>0</v>
      </c>
      <c r="C5277" s="449">
        <v>0</v>
      </c>
      <c r="D5277" s="449">
        <v>0</v>
      </c>
      <c r="E5277" s="449">
        <v>0</v>
      </c>
      <c r="F5277" s="449">
        <v>0</v>
      </c>
      <c r="G5277" s="449">
        <v>0</v>
      </c>
      <c r="H5277" s="449">
        <v>0</v>
      </c>
      <c r="I5277" s="449">
        <v>0</v>
      </c>
      <c r="J5277" s="449">
        <v>0</v>
      </c>
      <c r="K5277" s="449">
        <v>0</v>
      </c>
      <c r="L5277" s="449">
        <v>0</v>
      </c>
      <c r="M5277" s="449">
        <v>0</v>
      </c>
      <c r="N5277" s="449">
        <v>0</v>
      </c>
    </row>
    <row r="5278" spans="1:14" x14ac:dyDescent="0.2">
      <c r="A5278" s="450" t="s">
        <v>2237</v>
      </c>
      <c r="B5278" s="449">
        <v>0</v>
      </c>
      <c r="C5278" s="449">
        <v>0</v>
      </c>
      <c r="D5278" s="449">
        <v>0</v>
      </c>
      <c r="E5278" s="449">
        <v>0</v>
      </c>
      <c r="F5278" s="449">
        <v>0</v>
      </c>
      <c r="G5278" s="449">
        <v>0</v>
      </c>
      <c r="H5278" s="449">
        <v>0</v>
      </c>
      <c r="I5278" s="449">
        <v>0</v>
      </c>
      <c r="J5278" s="449">
        <v>0</v>
      </c>
      <c r="K5278" s="449">
        <v>0</v>
      </c>
      <c r="L5278" s="449">
        <v>0</v>
      </c>
      <c r="M5278" s="449">
        <v>0</v>
      </c>
      <c r="N5278" s="449">
        <v>0</v>
      </c>
    </row>
    <row r="5279" spans="1:14" x14ac:dyDescent="0.2">
      <c r="A5279" s="450" t="s">
        <v>760</v>
      </c>
    </row>
    <row r="5280" spans="1:14" x14ac:dyDescent="0.2">
      <c r="A5280" s="450" t="s">
        <v>761</v>
      </c>
      <c r="B5280" s="449">
        <v>0</v>
      </c>
      <c r="C5280" s="449">
        <v>0</v>
      </c>
      <c r="D5280" s="449">
        <v>0</v>
      </c>
      <c r="E5280" s="449">
        <v>0</v>
      </c>
      <c r="F5280" s="449">
        <v>0</v>
      </c>
      <c r="G5280" s="449">
        <v>0</v>
      </c>
      <c r="H5280" s="449">
        <v>0</v>
      </c>
      <c r="I5280" s="449">
        <v>0</v>
      </c>
      <c r="J5280" s="449">
        <v>0</v>
      </c>
      <c r="K5280" s="449">
        <v>0</v>
      </c>
      <c r="L5280" s="449">
        <v>0</v>
      </c>
      <c r="M5280" s="449">
        <v>0</v>
      </c>
      <c r="N5280" s="449">
        <v>0</v>
      </c>
    </row>
    <row r="5281" spans="1:14" x14ac:dyDescent="0.2">
      <c r="A5281" s="450" t="s">
        <v>2181</v>
      </c>
      <c r="B5281" s="449">
        <v>0</v>
      </c>
      <c r="C5281" s="449">
        <v>0</v>
      </c>
      <c r="D5281" s="449">
        <v>0</v>
      </c>
      <c r="E5281" s="449">
        <v>0</v>
      </c>
      <c r="F5281" s="449">
        <v>0</v>
      </c>
      <c r="G5281" s="449">
        <v>0</v>
      </c>
      <c r="H5281" s="449">
        <v>0</v>
      </c>
      <c r="I5281" s="449">
        <v>0</v>
      </c>
      <c r="J5281" s="449">
        <v>0</v>
      </c>
      <c r="K5281" s="449">
        <v>0</v>
      </c>
      <c r="L5281" s="449">
        <v>0</v>
      </c>
      <c r="M5281" s="449">
        <v>0</v>
      </c>
      <c r="N5281" s="449">
        <v>0</v>
      </c>
    </row>
    <row r="5282" spans="1:14" x14ac:dyDescent="0.2">
      <c r="A5282" s="450" t="s">
        <v>2182</v>
      </c>
      <c r="B5282" s="449">
        <v>0</v>
      </c>
      <c r="C5282" s="449">
        <v>0</v>
      </c>
      <c r="D5282" s="449">
        <v>0</v>
      </c>
      <c r="E5282" s="449">
        <v>0</v>
      </c>
      <c r="F5282" s="449">
        <v>0</v>
      </c>
      <c r="G5282" s="449">
        <v>0</v>
      </c>
      <c r="H5282" s="449">
        <v>0</v>
      </c>
      <c r="I5282" s="449">
        <v>0</v>
      </c>
      <c r="J5282" s="449">
        <v>0</v>
      </c>
      <c r="K5282" s="449">
        <v>0</v>
      </c>
      <c r="L5282" s="449">
        <v>0</v>
      </c>
      <c r="M5282" s="449">
        <v>0</v>
      </c>
      <c r="N5282" s="449">
        <v>0</v>
      </c>
    </row>
    <row r="5283" spans="1:14" x14ac:dyDescent="0.2">
      <c r="A5283" s="450" t="s">
        <v>2183</v>
      </c>
      <c r="B5283" s="449">
        <v>0</v>
      </c>
      <c r="C5283" s="449">
        <v>0</v>
      </c>
      <c r="D5283" s="449">
        <v>0</v>
      </c>
      <c r="E5283" s="449">
        <v>0</v>
      </c>
      <c r="F5283" s="449">
        <v>0</v>
      </c>
      <c r="G5283" s="449">
        <v>0</v>
      </c>
      <c r="H5283" s="449">
        <v>0</v>
      </c>
      <c r="I5283" s="449">
        <v>0</v>
      </c>
      <c r="J5283" s="449">
        <v>0</v>
      </c>
      <c r="K5283" s="449">
        <v>0</v>
      </c>
      <c r="L5283" s="449">
        <v>0</v>
      </c>
      <c r="M5283" s="449">
        <v>0</v>
      </c>
      <c r="N5283" s="449">
        <v>0</v>
      </c>
    </row>
    <row r="5284" spans="1:14" x14ac:dyDescent="0.2">
      <c r="A5284" s="450" t="s">
        <v>2184</v>
      </c>
      <c r="B5284" s="449">
        <v>0</v>
      </c>
      <c r="C5284" s="449">
        <v>0</v>
      </c>
      <c r="D5284" s="449">
        <v>0</v>
      </c>
      <c r="E5284" s="449">
        <v>0</v>
      </c>
      <c r="F5284" s="449">
        <v>0</v>
      </c>
      <c r="G5284" s="449">
        <v>0</v>
      </c>
      <c r="H5284" s="449">
        <v>0</v>
      </c>
      <c r="I5284" s="449">
        <v>0</v>
      </c>
      <c r="J5284" s="449">
        <v>0</v>
      </c>
      <c r="K5284" s="449">
        <v>0</v>
      </c>
      <c r="L5284" s="449">
        <v>0</v>
      </c>
      <c r="M5284" s="449">
        <v>0</v>
      </c>
      <c r="N5284" s="449">
        <v>0</v>
      </c>
    </row>
    <row r="5285" spans="1:14" x14ac:dyDescent="0.2">
      <c r="A5285" s="450" t="s">
        <v>2185</v>
      </c>
      <c r="B5285" s="449">
        <v>0</v>
      </c>
      <c r="C5285" s="449">
        <v>0</v>
      </c>
      <c r="D5285" s="449">
        <v>0</v>
      </c>
      <c r="E5285" s="449">
        <v>0</v>
      </c>
      <c r="F5285" s="449">
        <v>0</v>
      </c>
      <c r="G5285" s="449">
        <v>0</v>
      </c>
      <c r="H5285" s="449">
        <v>0</v>
      </c>
      <c r="I5285" s="449">
        <v>0</v>
      </c>
      <c r="J5285" s="449">
        <v>0</v>
      </c>
      <c r="K5285" s="449">
        <v>0</v>
      </c>
      <c r="L5285" s="449">
        <v>0</v>
      </c>
      <c r="M5285" s="449">
        <v>0</v>
      </c>
      <c r="N5285" s="449">
        <v>0</v>
      </c>
    </row>
    <row r="5286" spans="1:14" x14ac:dyDescent="0.2">
      <c r="A5286" s="450" t="s">
        <v>767</v>
      </c>
      <c r="B5286" s="449">
        <v>0</v>
      </c>
      <c r="C5286" s="449">
        <v>0</v>
      </c>
      <c r="D5286" s="449">
        <v>0</v>
      </c>
      <c r="E5286" s="449">
        <v>0</v>
      </c>
      <c r="F5286" s="449">
        <v>0</v>
      </c>
      <c r="G5286" s="449">
        <v>0</v>
      </c>
      <c r="H5286" s="449">
        <v>0</v>
      </c>
      <c r="I5286" s="449">
        <v>0</v>
      </c>
      <c r="J5286" s="449">
        <v>0</v>
      </c>
      <c r="K5286" s="449">
        <v>0</v>
      </c>
      <c r="L5286" s="449">
        <v>0</v>
      </c>
      <c r="M5286" s="449">
        <v>0</v>
      </c>
      <c r="N5286" s="449">
        <v>0</v>
      </c>
    </row>
    <row r="5287" spans="1:14" x14ac:dyDescent="0.2">
      <c r="A5287" s="450" t="s">
        <v>768</v>
      </c>
    </row>
    <row r="5288" spans="1:14" x14ac:dyDescent="0.2">
      <c r="A5288" s="450" t="s">
        <v>769</v>
      </c>
      <c r="B5288" s="449">
        <v>0</v>
      </c>
      <c r="C5288" s="449">
        <v>0</v>
      </c>
      <c r="D5288" s="449">
        <v>0</v>
      </c>
      <c r="E5288" s="449">
        <v>0</v>
      </c>
      <c r="F5288" s="449">
        <v>0</v>
      </c>
      <c r="G5288" s="449">
        <v>0</v>
      </c>
      <c r="H5288" s="449">
        <v>0</v>
      </c>
      <c r="I5288" s="449">
        <v>0</v>
      </c>
      <c r="J5288" s="449">
        <v>0</v>
      </c>
      <c r="K5288" s="449">
        <v>0</v>
      </c>
      <c r="L5288" s="449">
        <v>0</v>
      </c>
      <c r="M5288" s="449">
        <v>0</v>
      </c>
      <c r="N5288" s="449">
        <v>0</v>
      </c>
    </row>
    <row r="5289" spans="1:14" x14ac:dyDescent="0.2">
      <c r="A5289" s="450" t="s">
        <v>770</v>
      </c>
    </row>
    <row r="5290" spans="1:14" x14ac:dyDescent="0.2">
      <c r="A5290" s="450" t="s">
        <v>2238</v>
      </c>
      <c r="B5290" s="449">
        <v>0</v>
      </c>
      <c r="C5290" s="449">
        <v>0</v>
      </c>
      <c r="D5290" s="449">
        <v>0</v>
      </c>
      <c r="E5290" s="449">
        <v>0</v>
      </c>
      <c r="F5290" s="449">
        <v>0</v>
      </c>
      <c r="G5290" s="449">
        <v>0</v>
      </c>
      <c r="H5290" s="449">
        <v>0</v>
      </c>
      <c r="I5290" s="449">
        <v>0</v>
      </c>
      <c r="J5290" s="449">
        <v>0</v>
      </c>
      <c r="K5290" s="449">
        <v>0</v>
      </c>
      <c r="L5290" s="449">
        <v>0</v>
      </c>
      <c r="M5290" s="449">
        <v>0</v>
      </c>
      <c r="N5290" s="449">
        <v>0</v>
      </c>
    </row>
    <row r="5291" spans="1:14" x14ac:dyDescent="0.2">
      <c r="A5291" s="450" t="s">
        <v>772</v>
      </c>
    </row>
    <row r="5292" spans="1:14" x14ac:dyDescent="0.2">
      <c r="A5292" s="450" t="s">
        <v>773</v>
      </c>
      <c r="B5292" s="449">
        <v>0</v>
      </c>
      <c r="C5292" s="449">
        <v>0</v>
      </c>
      <c r="D5292" s="449">
        <v>0</v>
      </c>
      <c r="E5292" s="449">
        <v>0</v>
      </c>
      <c r="F5292" s="449">
        <v>0</v>
      </c>
      <c r="G5292" s="449">
        <v>0</v>
      </c>
      <c r="H5292" s="449">
        <v>0</v>
      </c>
      <c r="I5292" s="449">
        <v>0</v>
      </c>
      <c r="J5292" s="449">
        <v>0</v>
      </c>
      <c r="K5292" s="449">
        <v>0</v>
      </c>
      <c r="L5292" s="449">
        <v>0</v>
      </c>
      <c r="M5292" s="449">
        <v>0</v>
      </c>
      <c r="N5292" s="449">
        <v>0</v>
      </c>
    </row>
    <row r="5293" spans="1:14" x14ac:dyDescent="0.2">
      <c r="A5293" s="450" t="s">
        <v>774</v>
      </c>
      <c r="B5293" s="449">
        <v>0</v>
      </c>
      <c r="C5293" s="449">
        <v>0</v>
      </c>
      <c r="D5293" s="449">
        <v>0</v>
      </c>
      <c r="E5293" s="449">
        <v>0</v>
      </c>
      <c r="F5293" s="449">
        <v>0</v>
      </c>
      <c r="G5293" s="449">
        <v>0</v>
      </c>
      <c r="H5293" s="449">
        <v>0</v>
      </c>
      <c r="I5293" s="449">
        <v>0</v>
      </c>
      <c r="J5293" s="449">
        <v>0</v>
      </c>
      <c r="K5293" s="449">
        <v>0</v>
      </c>
      <c r="L5293" s="449">
        <v>0</v>
      </c>
      <c r="M5293" s="449">
        <v>0</v>
      </c>
      <c r="N5293" s="449">
        <v>0</v>
      </c>
    </row>
    <row r="5294" spans="1:14" x14ac:dyDescent="0.2">
      <c r="A5294" s="450" t="s">
        <v>775</v>
      </c>
      <c r="B5294" s="449">
        <v>0</v>
      </c>
      <c r="C5294" s="449">
        <v>0</v>
      </c>
      <c r="D5294" s="449">
        <v>0</v>
      </c>
      <c r="E5294" s="449">
        <v>0</v>
      </c>
      <c r="F5294" s="449">
        <v>0</v>
      </c>
      <c r="G5294" s="449">
        <v>0</v>
      </c>
      <c r="H5294" s="449">
        <v>0</v>
      </c>
      <c r="I5294" s="449">
        <v>0</v>
      </c>
      <c r="J5294" s="449">
        <v>0</v>
      </c>
      <c r="K5294" s="449">
        <v>0</v>
      </c>
      <c r="L5294" s="449">
        <v>0</v>
      </c>
      <c r="M5294" s="449">
        <v>0</v>
      </c>
      <c r="N5294" s="449">
        <v>0</v>
      </c>
    </row>
    <row r="5295" spans="1:14" x14ac:dyDescent="0.2">
      <c r="A5295" s="450" t="s">
        <v>776</v>
      </c>
      <c r="B5295" s="449">
        <v>0</v>
      </c>
      <c r="C5295" s="449">
        <v>0</v>
      </c>
      <c r="D5295" s="449">
        <v>0</v>
      </c>
      <c r="E5295" s="449">
        <v>0</v>
      </c>
      <c r="F5295" s="449">
        <v>0</v>
      </c>
      <c r="G5295" s="449">
        <v>0</v>
      </c>
      <c r="H5295" s="449">
        <v>0</v>
      </c>
      <c r="I5295" s="449">
        <v>0</v>
      </c>
      <c r="J5295" s="449">
        <v>0</v>
      </c>
      <c r="K5295" s="449">
        <v>0</v>
      </c>
      <c r="L5295" s="449">
        <v>0</v>
      </c>
      <c r="M5295" s="449">
        <v>0</v>
      </c>
      <c r="N5295" s="449">
        <v>0</v>
      </c>
    </row>
    <row r="5296" spans="1:14" x14ac:dyDescent="0.2">
      <c r="A5296" s="450" t="s">
        <v>777</v>
      </c>
      <c r="B5296" s="449">
        <v>0</v>
      </c>
      <c r="C5296" s="449">
        <v>0</v>
      </c>
      <c r="D5296" s="449">
        <v>0</v>
      </c>
      <c r="E5296" s="449">
        <v>0</v>
      </c>
      <c r="F5296" s="449">
        <v>0</v>
      </c>
      <c r="G5296" s="449">
        <v>0</v>
      </c>
      <c r="H5296" s="449">
        <v>0</v>
      </c>
      <c r="I5296" s="449">
        <v>0</v>
      </c>
      <c r="J5296" s="449">
        <v>0</v>
      </c>
      <c r="K5296" s="449">
        <v>0</v>
      </c>
      <c r="L5296" s="449">
        <v>0</v>
      </c>
      <c r="M5296" s="449">
        <v>0</v>
      </c>
      <c r="N5296" s="449">
        <v>0</v>
      </c>
    </row>
    <row r="5297" spans="1:14" x14ac:dyDescent="0.2">
      <c r="A5297" s="450" t="s">
        <v>778</v>
      </c>
      <c r="B5297" s="449">
        <v>0</v>
      </c>
      <c r="C5297" s="449">
        <v>0</v>
      </c>
      <c r="D5297" s="449">
        <v>0</v>
      </c>
      <c r="E5297" s="449">
        <v>0</v>
      </c>
      <c r="F5297" s="449">
        <v>0</v>
      </c>
      <c r="G5297" s="449">
        <v>0</v>
      </c>
      <c r="H5297" s="449">
        <v>0</v>
      </c>
      <c r="I5297" s="449">
        <v>0</v>
      </c>
      <c r="J5297" s="449">
        <v>0</v>
      </c>
      <c r="K5297" s="449">
        <v>0</v>
      </c>
      <c r="L5297" s="449">
        <v>0</v>
      </c>
      <c r="M5297" s="449">
        <v>0</v>
      </c>
      <c r="N5297" s="449">
        <v>0</v>
      </c>
    </row>
    <row r="5298" spans="1:14" x14ac:dyDescent="0.2">
      <c r="A5298" s="450" t="s">
        <v>2239</v>
      </c>
      <c r="B5298" s="449">
        <v>0</v>
      </c>
      <c r="C5298" s="449">
        <v>0</v>
      </c>
      <c r="D5298" s="449">
        <v>0</v>
      </c>
      <c r="E5298" s="449">
        <v>0</v>
      </c>
      <c r="F5298" s="449">
        <v>0</v>
      </c>
      <c r="G5298" s="449">
        <v>0</v>
      </c>
      <c r="H5298" s="449">
        <v>0</v>
      </c>
      <c r="I5298" s="449">
        <v>0</v>
      </c>
      <c r="J5298" s="449">
        <v>0</v>
      </c>
      <c r="K5298" s="449">
        <v>0</v>
      </c>
      <c r="L5298" s="449">
        <v>0</v>
      </c>
      <c r="M5298" s="449">
        <v>0</v>
      </c>
      <c r="N5298" s="449">
        <v>0</v>
      </c>
    </row>
    <row r="5299" spans="1:14" x14ac:dyDescent="0.2">
      <c r="A5299" s="450" t="s">
        <v>780</v>
      </c>
    </row>
    <row r="5300" spans="1:14" x14ac:dyDescent="0.2">
      <c r="A5300" s="450" t="s">
        <v>781</v>
      </c>
      <c r="B5300" s="449">
        <v>0</v>
      </c>
      <c r="C5300" s="449">
        <v>0</v>
      </c>
      <c r="D5300" s="449">
        <v>0</v>
      </c>
      <c r="E5300" s="449">
        <v>0</v>
      </c>
      <c r="F5300" s="449">
        <v>0</v>
      </c>
      <c r="G5300" s="449">
        <v>0</v>
      </c>
      <c r="H5300" s="449">
        <v>0</v>
      </c>
      <c r="I5300" s="449">
        <v>0</v>
      </c>
      <c r="J5300" s="449">
        <v>0</v>
      </c>
      <c r="K5300" s="449">
        <v>0</v>
      </c>
      <c r="L5300" s="449">
        <v>0</v>
      </c>
      <c r="M5300" s="449">
        <v>0</v>
      </c>
      <c r="N5300" s="449">
        <v>0</v>
      </c>
    </row>
    <row r="5301" spans="1:14" x14ac:dyDescent="0.2">
      <c r="A5301" s="450" t="s">
        <v>782</v>
      </c>
    </row>
    <row r="5302" spans="1:14" x14ac:dyDescent="0.2">
      <c r="A5302" s="450" t="s">
        <v>783</v>
      </c>
      <c r="B5302" s="449">
        <v>0</v>
      </c>
      <c r="C5302" s="449">
        <v>0</v>
      </c>
      <c r="D5302" s="449">
        <v>0</v>
      </c>
      <c r="E5302" s="449">
        <v>0</v>
      </c>
      <c r="F5302" s="449">
        <v>0</v>
      </c>
      <c r="G5302" s="449">
        <v>0</v>
      </c>
      <c r="H5302" s="449">
        <v>0</v>
      </c>
      <c r="I5302" s="449">
        <v>0</v>
      </c>
      <c r="J5302" s="449">
        <v>0</v>
      </c>
      <c r="K5302" s="449">
        <v>0</v>
      </c>
      <c r="L5302" s="449">
        <v>0</v>
      </c>
      <c r="M5302" s="449">
        <v>0</v>
      </c>
      <c r="N5302" s="449">
        <v>0</v>
      </c>
    </row>
    <row r="5303" spans="1:14" x14ac:dyDescent="0.2">
      <c r="A5303" s="450" t="s">
        <v>784</v>
      </c>
      <c r="B5303" s="449">
        <v>0</v>
      </c>
      <c r="C5303" s="449">
        <v>0</v>
      </c>
      <c r="D5303" s="449">
        <v>0</v>
      </c>
      <c r="E5303" s="449">
        <v>0</v>
      </c>
      <c r="F5303" s="449">
        <v>0</v>
      </c>
      <c r="G5303" s="449">
        <v>0</v>
      </c>
      <c r="H5303" s="449">
        <v>0</v>
      </c>
      <c r="I5303" s="449">
        <v>0</v>
      </c>
      <c r="J5303" s="449">
        <v>0</v>
      </c>
      <c r="K5303" s="449">
        <v>0</v>
      </c>
      <c r="L5303" s="449">
        <v>0</v>
      </c>
      <c r="M5303" s="449">
        <v>0</v>
      </c>
      <c r="N5303" s="449">
        <v>0</v>
      </c>
    </row>
    <row r="5304" spans="1:14" x14ac:dyDescent="0.2">
      <c r="A5304" s="450" t="s">
        <v>785</v>
      </c>
      <c r="B5304" s="449">
        <v>0</v>
      </c>
      <c r="C5304" s="449">
        <v>0</v>
      </c>
      <c r="D5304" s="449">
        <v>0</v>
      </c>
      <c r="E5304" s="449">
        <v>0</v>
      </c>
      <c r="F5304" s="449">
        <v>0</v>
      </c>
      <c r="G5304" s="449">
        <v>0</v>
      </c>
      <c r="H5304" s="449">
        <v>0</v>
      </c>
      <c r="I5304" s="449">
        <v>0</v>
      </c>
      <c r="J5304" s="449">
        <v>0</v>
      </c>
      <c r="K5304" s="449">
        <v>0</v>
      </c>
      <c r="L5304" s="449">
        <v>0</v>
      </c>
      <c r="M5304" s="449">
        <v>0</v>
      </c>
      <c r="N5304" s="449">
        <v>0</v>
      </c>
    </row>
    <row r="5305" spans="1:14" x14ac:dyDescent="0.2">
      <c r="A5305" s="450" t="s">
        <v>786</v>
      </c>
      <c r="B5305" s="449">
        <v>0</v>
      </c>
      <c r="C5305" s="449">
        <v>0</v>
      </c>
      <c r="D5305" s="449">
        <v>0</v>
      </c>
      <c r="E5305" s="449">
        <v>0</v>
      </c>
      <c r="F5305" s="449">
        <v>0</v>
      </c>
      <c r="G5305" s="449">
        <v>0</v>
      </c>
      <c r="H5305" s="449">
        <v>0</v>
      </c>
      <c r="I5305" s="449">
        <v>0</v>
      </c>
      <c r="J5305" s="449">
        <v>0</v>
      </c>
      <c r="K5305" s="449">
        <v>0</v>
      </c>
      <c r="L5305" s="449">
        <v>0</v>
      </c>
      <c r="M5305" s="449">
        <v>0</v>
      </c>
      <c r="N5305" s="449">
        <v>0</v>
      </c>
    </row>
    <row r="5306" spans="1:14" x14ac:dyDescent="0.2">
      <c r="A5306" s="450" t="s">
        <v>787</v>
      </c>
      <c r="B5306" s="449">
        <v>0</v>
      </c>
      <c r="C5306" s="449">
        <v>0</v>
      </c>
      <c r="D5306" s="449">
        <v>0</v>
      </c>
      <c r="E5306" s="449">
        <v>0</v>
      </c>
      <c r="F5306" s="449">
        <v>0</v>
      </c>
      <c r="G5306" s="449">
        <v>0</v>
      </c>
      <c r="H5306" s="449">
        <v>0</v>
      </c>
      <c r="I5306" s="449">
        <v>0</v>
      </c>
      <c r="J5306" s="449">
        <v>0</v>
      </c>
      <c r="K5306" s="449">
        <v>0</v>
      </c>
      <c r="L5306" s="449">
        <v>0</v>
      </c>
      <c r="M5306" s="449">
        <v>0</v>
      </c>
      <c r="N5306" s="449">
        <v>0</v>
      </c>
    </row>
    <row r="5307" spans="1:14" x14ac:dyDescent="0.2">
      <c r="A5307" s="450" t="s">
        <v>788</v>
      </c>
      <c r="B5307" s="449">
        <v>0</v>
      </c>
      <c r="C5307" s="449">
        <v>0</v>
      </c>
      <c r="D5307" s="449">
        <v>0</v>
      </c>
      <c r="E5307" s="449">
        <v>0</v>
      </c>
      <c r="F5307" s="449">
        <v>0</v>
      </c>
      <c r="G5307" s="449">
        <v>0</v>
      </c>
      <c r="H5307" s="449">
        <v>0</v>
      </c>
      <c r="I5307" s="449">
        <v>0</v>
      </c>
      <c r="J5307" s="449">
        <v>0</v>
      </c>
      <c r="K5307" s="449">
        <v>0</v>
      </c>
      <c r="L5307" s="449">
        <v>0</v>
      </c>
      <c r="M5307" s="449">
        <v>0</v>
      </c>
      <c r="N5307" s="449">
        <v>0</v>
      </c>
    </row>
    <row r="5308" spans="1:14" x14ac:dyDescent="0.2">
      <c r="A5308" s="450" t="s">
        <v>2240</v>
      </c>
      <c r="B5308" s="449">
        <v>0</v>
      </c>
      <c r="C5308" s="449">
        <v>0</v>
      </c>
      <c r="D5308" s="449">
        <v>0</v>
      </c>
      <c r="E5308" s="449">
        <v>0</v>
      </c>
      <c r="F5308" s="449">
        <v>0</v>
      </c>
      <c r="G5308" s="449">
        <v>0</v>
      </c>
      <c r="H5308" s="449">
        <v>0</v>
      </c>
      <c r="I5308" s="449">
        <v>0</v>
      </c>
      <c r="J5308" s="449">
        <v>0</v>
      </c>
      <c r="K5308" s="449">
        <v>0</v>
      </c>
      <c r="L5308" s="449">
        <v>0</v>
      </c>
      <c r="M5308" s="449">
        <v>0</v>
      </c>
      <c r="N5308" s="449">
        <v>0</v>
      </c>
    </row>
    <row r="5309" spans="1:14" x14ac:dyDescent="0.2">
      <c r="A5309" s="450" t="s">
        <v>790</v>
      </c>
    </row>
    <row r="5310" spans="1:14" x14ac:dyDescent="0.2">
      <c r="A5310" s="450" t="s">
        <v>791</v>
      </c>
      <c r="B5310" s="449">
        <v>0</v>
      </c>
      <c r="C5310" s="449">
        <v>0</v>
      </c>
      <c r="D5310" s="449">
        <v>0</v>
      </c>
      <c r="E5310" s="449">
        <v>0</v>
      </c>
      <c r="F5310" s="449">
        <v>0</v>
      </c>
      <c r="G5310" s="449">
        <v>0</v>
      </c>
      <c r="H5310" s="449">
        <v>0</v>
      </c>
      <c r="I5310" s="449">
        <v>0</v>
      </c>
      <c r="J5310" s="449">
        <v>0</v>
      </c>
      <c r="K5310" s="449">
        <v>0</v>
      </c>
      <c r="L5310" s="449">
        <v>0</v>
      </c>
      <c r="M5310" s="449">
        <v>0</v>
      </c>
      <c r="N5310" s="449">
        <v>0</v>
      </c>
    </row>
    <row r="5311" spans="1:14" x14ac:dyDescent="0.2">
      <c r="A5311" s="450" t="s">
        <v>792</v>
      </c>
      <c r="B5311" s="449">
        <v>0</v>
      </c>
      <c r="C5311" s="449">
        <v>0</v>
      </c>
      <c r="D5311" s="449">
        <v>0</v>
      </c>
      <c r="E5311" s="449">
        <v>0</v>
      </c>
      <c r="F5311" s="449">
        <v>0</v>
      </c>
      <c r="G5311" s="449">
        <v>0</v>
      </c>
      <c r="H5311" s="449">
        <v>0</v>
      </c>
      <c r="I5311" s="449">
        <v>0</v>
      </c>
      <c r="J5311" s="449">
        <v>0</v>
      </c>
      <c r="K5311" s="449">
        <v>0</v>
      </c>
      <c r="L5311" s="449">
        <v>0</v>
      </c>
      <c r="M5311" s="449">
        <v>0</v>
      </c>
      <c r="N5311" s="449">
        <v>0</v>
      </c>
    </row>
    <row r="5312" spans="1:14" x14ac:dyDescent="0.2">
      <c r="A5312" s="450" t="s">
        <v>793</v>
      </c>
      <c r="B5312" s="449">
        <v>0</v>
      </c>
      <c r="C5312" s="449">
        <v>0</v>
      </c>
      <c r="D5312" s="449">
        <v>0</v>
      </c>
      <c r="E5312" s="449">
        <v>0</v>
      </c>
      <c r="F5312" s="449">
        <v>0</v>
      </c>
      <c r="G5312" s="449">
        <v>0</v>
      </c>
      <c r="H5312" s="449">
        <v>0</v>
      </c>
      <c r="I5312" s="449">
        <v>0</v>
      </c>
      <c r="J5312" s="449">
        <v>0</v>
      </c>
      <c r="K5312" s="449">
        <v>0</v>
      </c>
      <c r="L5312" s="449">
        <v>0</v>
      </c>
      <c r="M5312" s="449">
        <v>0</v>
      </c>
      <c r="N5312" s="449">
        <v>0</v>
      </c>
    </row>
    <row r="5313" spans="1:14" x14ac:dyDescent="0.2">
      <c r="A5313" s="450" t="s">
        <v>794</v>
      </c>
      <c r="B5313" s="449">
        <v>0</v>
      </c>
      <c r="C5313" s="449">
        <v>0</v>
      </c>
      <c r="D5313" s="449">
        <v>0</v>
      </c>
      <c r="E5313" s="449">
        <v>0</v>
      </c>
      <c r="F5313" s="449">
        <v>0</v>
      </c>
      <c r="G5313" s="449">
        <v>0</v>
      </c>
      <c r="H5313" s="449">
        <v>0</v>
      </c>
      <c r="I5313" s="449">
        <v>0</v>
      </c>
      <c r="J5313" s="449">
        <v>0</v>
      </c>
      <c r="K5313" s="449">
        <v>0</v>
      </c>
      <c r="L5313" s="449">
        <v>0</v>
      </c>
      <c r="M5313" s="449">
        <v>0</v>
      </c>
      <c r="N5313" s="449">
        <v>0</v>
      </c>
    </row>
    <row r="5314" spans="1:14" x14ac:dyDescent="0.2">
      <c r="A5314" s="450" t="s">
        <v>795</v>
      </c>
      <c r="B5314" s="449">
        <v>0</v>
      </c>
      <c r="C5314" s="449">
        <v>0</v>
      </c>
      <c r="D5314" s="449">
        <v>0</v>
      </c>
      <c r="E5314" s="449">
        <v>0</v>
      </c>
      <c r="F5314" s="449">
        <v>0</v>
      </c>
      <c r="G5314" s="449">
        <v>0</v>
      </c>
      <c r="H5314" s="449">
        <v>0</v>
      </c>
      <c r="I5314" s="449">
        <v>0</v>
      </c>
      <c r="J5314" s="449">
        <v>0</v>
      </c>
      <c r="K5314" s="449">
        <v>0</v>
      </c>
      <c r="L5314" s="449">
        <v>0</v>
      </c>
      <c r="M5314" s="449">
        <v>0</v>
      </c>
      <c r="N5314" s="449">
        <v>0</v>
      </c>
    </row>
    <row r="5315" spans="1:14" x14ac:dyDescent="0.2">
      <c r="A5315" s="450" t="s">
        <v>2241</v>
      </c>
      <c r="B5315" s="449">
        <v>0</v>
      </c>
      <c r="C5315" s="449">
        <v>0</v>
      </c>
      <c r="D5315" s="449">
        <v>0</v>
      </c>
      <c r="E5315" s="449">
        <v>0</v>
      </c>
      <c r="F5315" s="449">
        <v>0</v>
      </c>
      <c r="G5315" s="449">
        <v>0</v>
      </c>
      <c r="H5315" s="449">
        <v>0</v>
      </c>
      <c r="I5315" s="449">
        <v>0</v>
      </c>
      <c r="J5315" s="449">
        <v>0</v>
      </c>
      <c r="K5315" s="449">
        <v>0</v>
      </c>
      <c r="L5315" s="449">
        <v>0</v>
      </c>
      <c r="M5315" s="449">
        <v>0</v>
      </c>
      <c r="N5315" s="449">
        <v>0</v>
      </c>
    </row>
    <row r="5316" spans="1:14" x14ac:dyDescent="0.2">
      <c r="A5316" s="450" t="s">
        <v>797</v>
      </c>
    </row>
    <row r="5317" spans="1:14" x14ac:dyDescent="0.2">
      <c r="A5317" s="450" t="s">
        <v>798</v>
      </c>
      <c r="B5317" s="449">
        <v>0</v>
      </c>
      <c r="C5317" s="449">
        <v>0</v>
      </c>
      <c r="D5317" s="449">
        <v>0</v>
      </c>
      <c r="E5317" s="449">
        <v>0</v>
      </c>
      <c r="F5317" s="449">
        <v>0</v>
      </c>
      <c r="G5317" s="449">
        <v>0</v>
      </c>
      <c r="H5317" s="449">
        <v>0</v>
      </c>
      <c r="I5317" s="449">
        <v>0</v>
      </c>
      <c r="J5317" s="449">
        <v>0</v>
      </c>
      <c r="K5317" s="449">
        <v>0</v>
      </c>
      <c r="L5317" s="449">
        <v>0</v>
      </c>
      <c r="M5317" s="449">
        <v>0</v>
      </c>
      <c r="N5317" s="449">
        <v>0</v>
      </c>
    </row>
    <row r="5318" spans="1:14" x14ac:dyDescent="0.2">
      <c r="A5318" s="450" t="s">
        <v>799</v>
      </c>
      <c r="B5318" s="449">
        <v>0</v>
      </c>
      <c r="C5318" s="449">
        <v>0</v>
      </c>
      <c r="D5318" s="449">
        <v>0</v>
      </c>
      <c r="E5318" s="449">
        <v>0</v>
      </c>
      <c r="F5318" s="449">
        <v>0</v>
      </c>
      <c r="G5318" s="449">
        <v>0</v>
      </c>
      <c r="H5318" s="449">
        <v>0</v>
      </c>
      <c r="I5318" s="449">
        <v>0</v>
      </c>
      <c r="J5318" s="449">
        <v>0</v>
      </c>
      <c r="K5318" s="449">
        <v>0</v>
      </c>
      <c r="L5318" s="449">
        <v>0</v>
      </c>
      <c r="M5318" s="449">
        <v>0</v>
      </c>
      <c r="N5318" s="449">
        <v>0</v>
      </c>
    </row>
    <row r="5319" spans="1:14" x14ac:dyDescent="0.2">
      <c r="A5319" s="450" t="s">
        <v>800</v>
      </c>
      <c r="B5319" s="449">
        <v>0</v>
      </c>
      <c r="C5319" s="449">
        <v>0</v>
      </c>
      <c r="D5319" s="449">
        <v>0</v>
      </c>
      <c r="E5319" s="449">
        <v>0</v>
      </c>
      <c r="F5319" s="449">
        <v>0</v>
      </c>
      <c r="G5319" s="449">
        <v>0</v>
      </c>
      <c r="H5319" s="449">
        <v>0</v>
      </c>
      <c r="I5319" s="449">
        <v>0</v>
      </c>
      <c r="J5319" s="449">
        <v>0</v>
      </c>
      <c r="K5319" s="449">
        <v>0</v>
      </c>
      <c r="L5319" s="449">
        <v>0</v>
      </c>
      <c r="M5319" s="449">
        <v>0</v>
      </c>
      <c r="N5319" s="449">
        <v>0</v>
      </c>
    </row>
    <row r="5320" spans="1:14" x14ac:dyDescent="0.2">
      <c r="A5320" s="450" t="s">
        <v>2242</v>
      </c>
      <c r="B5320" s="449">
        <v>0</v>
      </c>
      <c r="C5320" s="449">
        <v>0</v>
      </c>
      <c r="D5320" s="449">
        <v>0</v>
      </c>
      <c r="E5320" s="449">
        <v>0</v>
      </c>
      <c r="F5320" s="449">
        <v>0</v>
      </c>
      <c r="G5320" s="449">
        <v>0</v>
      </c>
      <c r="H5320" s="449">
        <v>0</v>
      </c>
      <c r="I5320" s="449">
        <v>0</v>
      </c>
      <c r="J5320" s="449">
        <v>0</v>
      </c>
      <c r="K5320" s="449">
        <v>0</v>
      </c>
      <c r="L5320" s="449">
        <v>0</v>
      </c>
      <c r="M5320" s="449">
        <v>0</v>
      </c>
      <c r="N5320" s="449">
        <v>0</v>
      </c>
    </row>
    <row r="5321" spans="1:14" x14ac:dyDescent="0.2">
      <c r="A5321" s="450" t="s">
        <v>802</v>
      </c>
    </row>
    <row r="5322" spans="1:14" x14ac:dyDescent="0.2">
      <c r="A5322" s="450" t="s">
        <v>803</v>
      </c>
      <c r="B5322" s="449">
        <v>0</v>
      </c>
      <c r="C5322" s="449">
        <v>0</v>
      </c>
      <c r="D5322" s="449">
        <v>0</v>
      </c>
      <c r="E5322" s="449">
        <v>0</v>
      </c>
      <c r="F5322" s="449">
        <v>0</v>
      </c>
      <c r="G5322" s="449">
        <v>0</v>
      </c>
      <c r="H5322" s="449">
        <v>0</v>
      </c>
      <c r="I5322" s="449">
        <v>0</v>
      </c>
      <c r="J5322" s="449">
        <v>0</v>
      </c>
      <c r="K5322" s="449">
        <v>0</v>
      </c>
      <c r="L5322" s="449">
        <v>0</v>
      </c>
      <c r="M5322" s="449">
        <v>0</v>
      </c>
      <c r="N5322" s="449">
        <v>0</v>
      </c>
    </row>
    <row r="5323" spans="1:14" x14ac:dyDescent="0.2">
      <c r="A5323" s="450" t="s">
        <v>804</v>
      </c>
    </row>
    <row r="5324" spans="1:14" x14ac:dyDescent="0.2">
      <c r="A5324" s="450" t="s">
        <v>805</v>
      </c>
      <c r="B5324" s="449">
        <v>0</v>
      </c>
      <c r="C5324" s="449">
        <v>0</v>
      </c>
      <c r="D5324" s="449">
        <v>0</v>
      </c>
      <c r="E5324" s="449">
        <v>0</v>
      </c>
      <c r="F5324" s="449">
        <v>0</v>
      </c>
      <c r="G5324" s="449">
        <v>0</v>
      </c>
      <c r="H5324" s="449">
        <v>0</v>
      </c>
      <c r="I5324" s="449">
        <v>0</v>
      </c>
      <c r="J5324" s="449">
        <v>0</v>
      </c>
      <c r="K5324" s="449">
        <v>0</v>
      </c>
      <c r="L5324" s="449">
        <v>0</v>
      </c>
      <c r="M5324" s="449">
        <v>0</v>
      </c>
      <c r="N5324" s="449">
        <v>0</v>
      </c>
    </row>
    <row r="5325" spans="1:14" x14ac:dyDescent="0.2">
      <c r="A5325" s="450" t="s">
        <v>806</v>
      </c>
    </row>
    <row r="5326" spans="1:14" x14ac:dyDescent="0.2">
      <c r="A5326" s="450" t="s">
        <v>807</v>
      </c>
      <c r="B5326" s="449">
        <v>0</v>
      </c>
      <c r="C5326" s="449">
        <v>0</v>
      </c>
      <c r="D5326" s="449">
        <v>0</v>
      </c>
      <c r="E5326" s="449">
        <v>0</v>
      </c>
      <c r="F5326" s="449">
        <v>0</v>
      </c>
      <c r="G5326" s="449">
        <v>0</v>
      </c>
      <c r="H5326" s="449">
        <v>0</v>
      </c>
      <c r="I5326" s="449">
        <v>0</v>
      </c>
      <c r="J5326" s="449">
        <v>0</v>
      </c>
      <c r="K5326" s="449">
        <v>0</v>
      </c>
      <c r="L5326" s="449">
        <v>0</v>
      </c>
      <c r="M5326" s="449">
        <v>0</v>
      </c>
      <c r="N5326" s="449">
        <v>0</v>
      </c>
    </row>
    <row r="5327" spans="1:14" x14ac:dyDescent="0.2">
      <c r="A5327" s="450" t="s">
        <v>808</v>
      </c>
    </row>
    <row r="5328" spans="1:14" x14ac:dyDescent="0.2">
      <c r="A5328" s="450" t="s">
        <v>809</v>
      </c>
      <c r="B5328" s="449">
        <v>0</v>
      </c>
      <c r="C5328" s="449">
        <v>0</v>
      </c>
      <c r="D5328" s="449">
        <v>0</v>
      </c>
      <c r="E5328" s="449">
        <v>0</v>
      </c>
      <c r="F5328" s="449">
        <v>0</v>
      </c>
      <c r="G5328" s="449">
        <v>0</v>
      </c>
      <c r="H5328" s="449">
        <v>0</v>
      </c>
      <c r="I5328" s="449">
        <v>0</v>
      </c>
      <c r="J5328" s="449">
        <v>0</v>
      </c>
      <c r="K5328" s="449">
        <v>0</v>
      </c>
      <c r="L5328" s="449">
        <v>0</v>
      </c>
      <c r="M5328" s="449">
        <v>0</v>
      </c>
      <c r="N5328" s="449">
        <v>0</v>
      </c>
    </row>
    <row r="5329" spans="1:14" x14ac:dyDescent="0.2">
      <c r="A5329" s="450" t="s">
        <v>810</v>
      </c>
      <c r="B5329" s="449">
        <v>0</v>
      </c>
      <c r="C5329" s="449">
        <v>0</v>
      </c>
      <c r="D5329" s="449">
        <v>0</v>
      </c>
      <c r="E5329" s="449">
        <v>0</v>
      </c>
      <c r="F5329" s="449">
        <v>0</v>
      </c>
      <c r="G5329" s="449">
        <v>0</v>
      </c>
      <c r="H5329" s="449">
        <v>0</v>
      </c>
      <c r="I5329" s="449">
        <v>0</v>
      </c>
      <c r="J5329" s="449">
        <v>0</v>
      </c>
      <c r="K5329" s="449">
        <v>0</v>
      </c>
      <c r="L5329" s="449">
        <v>0</v>
      </c>
      <c r="M5329" s="449">
        <v>0</v>
      </c>
      <c r="N5329" s="449">
        <v>0</v>
      </c>
    </row>
    <row r="5330" spans="1:14" x14ac:dyDescent="0.2">
      <c r="A5330" s="450" t="s">
        <v>811</v>
      </c>
      <c r="B5330" s="449">
        <v>0</v>
      </c>
      <c r="C5330" s="449">
        <v>0</v>
      </c>
      <c r="D5330" s="449">
        <v>0</v>
      </c>
      <c r="E5330" s="449">
        <v>0</v>
      </c>
      <c r="F5330" s="449">
        <v>0</v>
      </c>
      <c r="G5330" s="449">
        <v>0</v>
      </c>
      <c r="H5330" s="449">
        <v>0</v>
      </c>
      <c r="I5330" s="449">
        <v>0</v>
      </c>
      <c r="J5330" s="449">
        <v>0</v>
      </c>
      <c r="K5330" s="449">
        <v>0</v>
      </c>
      <c r="L5330" s="449">
        <v>0</v>
      </c>
      <c r="M5330" s="449">
        <v>0</v>
      </c>
      <c r="N5330" s="449">
        <v>0</v>
      </c>
    </row>
    <row r="5331" spans="1:14" x14ac:dyDescent="0.2">
      <c r="A5331" s="450" t="s">
        <v>812</v>
      </c>
      <c r="B5331" s="449">
        <v>0</v>
      </c>
      <c r="C5331" s="449">
        <v>0</v>
      </c>
      <c r="D5331" s="449">
        <v>0</v>
      </c>
      <c r="E5331" s="449">
        <v>0</v>
      </c>
      <c r="F5331" s="449">
        <v>0</v>
      </c>
      <c r="G5331" s="449">
        <v>0</v>
      </c>
      <c r="H5331" s="449">
        <v>0</v>
      </c>
      <c r="I5331" s="449">
        <v>0</v>
      </c>
      <c r="J5331" s="449">
        <v>0</v>
      </c>
      <c r="K5331" s="449">
        <v>0</v>
      </c>
      <c r="L5331" s="449">
        <v>0</v>
      </c>
      <c r="M5331" s="449">
        <v>0</v>
      </c>
      <c r="N5331" s="449">
        <v>0</v>
      </c>
    </row>
    <row r="5332" spans="1:14" x14ac:dyDescent="0.2">
      <c r="A5332" s="450" t="s">
        <v>813</v>
      </c>
      <c r="B5332" s="449">
        <v>0</v>
      </c>
      <c r="C5332" s="449">
        <v>0</v>
      </c>
      <c r="D5332" s="449">
        <v>0</v>
      </c>
      <c r="E5332" s="449">
        <v>0</v>
      </c>
      <c r="F5332" s="449">
        <v>0</v>
      </c>
      <c r="G5332" s="449">
        <v>0</v>
      </c>
      <c r="H5332" s="449">
        <v>0</v>
      </c>
      <c r="I5332" s="449">
        <v>0</v>
      </c>
      <c r="J5332" s="449">
        <v>0</v>
      </c>
      <c r="K5332" s="449">
        <v>0</v>
      </c>
      <c r="L5332" s="449">
        <v>0</v>
      </c>
      <c r="M5332" s="449">
        <v>0</v>
      </c>
      <c r="N5332" s="449">
        <v>0</v>
      </c>
    </row>
    <row r="5333" spans="1:14" x14ac:dyDescent="0.2">
      <c r="A5333" s="450" t="s">
        <v>2243</v>
      </c>
      <c r="B5333" s="449">
        <v>0</v>
      </c>
      <c r="C5333" s="449">
        <v>0</v>
      </c>
      <c r="D5333" s="449">
        <v>0</v>
      </c>
      <c r="E5333" s="449">
        <v>0</v>
      </c>
      <c r="F5333" s="449">
        <v>0</v>
      </c>
      <c r="G5333" s="449">
        <v>0</v>
      </c>
      <c r="H5333" s="449">
        <v>0</v>
      </c>
      <c r="I5333" s="449">
        <v>0</v>
      </c>
      <c r="J5333" s="449">
        <v>0</v>
      </c>
      <c r="K5333" s="449">
        <v>0</v>
      </c>
      <c r="L5333" s="449">
        <v>0</v>
      </c>
      <c r="M5333" s="449">
        <v>0</v>
      </c>
      <c r="N5333" s="449">
        <v>0</v>
      </c>
    </row>
    <row r="5334" spans="1:14" x14ac:dyDescent="0.2">
      <c r="A5334" s="450" t="s">
        <v>815</v>
      </c>
    </row>
    <row r="5335" spans="1:14" x14ac:dyDescent="0.2">
      <c r="A5335" s="450" t="s">
        <v>816</v>
      </c>
      <c r="B5335" s="449">
        <v>0</v>
      </c>
      <c r="C5335" s="449">
        <v>0</v>
      </c>
      <c r="D5335" s="449">
        <v>0</v>
      </c>
      <c r="E5335" s="449">
        <v>0</v>
      </c>
      <c r="F5335" s="449">
        <v>0</v>
      </c>
      <c r="G5335" s="449">
        <v>0</v>
      </c>
      <c r="H5335" s="449">
        <v>0</v>
      </c>
      <c r="I5335" s="449">
        <v>0</v>
      </c>
      <c r="J5335" s="449">
        <v>0</v>
      </c>
      <c r="K5335" s="449">
        <v>0</v>
      </c>
      <c r="L5335" s="449">
        <v>0</v>
      </c>
      <c r="M5335" s="449">
        <v>0</v>
      </c>
      <c r="N5335" s="449">
        <v>0</v>
      </c>
    </row>
    <row r="5336" spans="1:14" x14ac:dyDescent="0.2">
      <c r="A5336" s="450" t="s">
        <v>2244</v>
      </c>
      <c r="B5336" s="449">
        <v>0</v>
      </c>
      <c r="C5336" s="449">
        <v>0</v>
      </c>
      <c r="D5336" s="449">
        <v>0</v>
      </c>
      <c r="E5336" s="449">
        <v>0</v>
      </c>
      <c r="F5336" s="449">
        <v>0</v>
      </c>
      <c r="G5336" s="449">
        <v>0</v>
      </c>
      <c r="H5336" s="449">
        <v>0</v>
      </c>
      <c r="I5336" s="449">
        <v>0</v>
      </c>
      <c r="J5336" s="449">
        <v>0</v>
      </c>
      <c r="K5336" s="449">
        <v>0</v>
      </c>
      <c r="L5336" s="449">
        <v>0</v>
      </c>
      <c r="M5336" s="449">
        <v>0</v>
      </c>
      <c r="N5336" s="449">
        <v>0</v>
      </c>
    </row>
    <row r="5337" spans="1:14" x14ac:dyDescent="0.2">
      <c r="A5337" s="450" t="s">
        <v>818</v>
      </c>
    </row>
    <row r="5338" spans="1:14" x14ac:dyDescent="0.2">
      <c r="A5338" s="450" t="s">
        <v>819</v>
      </c>
      <c r="B5338" s="449">
        <v>0</v>
      </c>
      <c r="C5338" s="449">
        <v>0</v>
      </c>
      <c r="D5338" s="449">
        <v>0</v>
      </c>
      <c r="E5338" s="449">
        <v>0</v>
      </c>
      <c r="F5338" s="449">
        <v>0</v>
      </c>
      <c r="G5338" s="449">
        <v>0</v>
      </c>
      <c r="H5338" s="449">
        <v>0</v>
      </c>
      <c r="I5338" s="449">
        <v>0</v>
      </c>
      <c r="J5338" s="449">
        <v>0</v>
      </c>
      <c r="K5338" s="449">
        <v>0</v>
      </c>
      <c r="L5338" s="449">
        <v>0</v>
      </c>
      <c r="M5338" s="449">
        <v>0</v>
      </c>
      <c r="N5338" s="449">
        <v>0</v>
      </c>
    </row>
    <row r="5339" spans="1:14" x14ac:dyDescent="0.2">
      <c r="A5339" s="450" t="s">
        <v>820</v>
      </c>
    </row>
    <row r="5340" spans="1:14" x14ac:dyDescent="0.2">
      <c r="A5340" s="450" t="s">
        <v>821</v>
      </c>
    </row>
    <row r="5341" spans="1:14" x14ac:dyDescent="0.2">
      <c r="A5341" s="450" t="s">
        <v>822</v>
      </c>
      <c r="B5341" s="449">
        <v>0</v>
      </c>
      <c r="C5341" s="449">
        <v>0</v>
      </c>
      <c r="D5341" s="449">
        <v>0</v>
      </c>
      <c r="E5341" s="449">
        <v>0</v>
      </c>
      <c r="F5341" s="449">
        <v>0</v>
      </c>
      <c r="G5341" s="449">
        <v>0</v>
      </c>
      <c r="H5341" s="449">
        <v>0</v>
      </c>
      <c r="I5341" s="449">
        <v>0</v>
      </c>
      <c r="J5341" s="449">
        <v>0</v>
      </c>
      <c r="K5341" s="449">
        <v>0</v>
      </c>
      <c r="L5341" s="449">
        <v>0</v>
      </c>
      <c r="M5341" s="449">
        <v>0</v>
      </c>
      <c r="N5341" s="449">
        <v>0</v>
      </c>
    </row>
    <row r="5342" spans="1:14" x14ac:dyDescent="0.2">
      <c r="A5342" s="450" t="s">
        <v>823</v>
      </c>
    </row>
    <row r="5343" spans="1:14" x14ac:dyDescent="0.2">
      <c r="A5343" s="450" t="s">
        <v>824</v>
      </c>
      <c r="B5343" s="449">
        <v>0</v>
      </c>
      <c r="C5343" s="449">
        <v>0</v>
      </c>
      <c r="D5343" s="449">
        <v>0</v>
      </c>
      <c r="E5343" s="449">
        <v>0</v>
      </c>
      <c r="F5343" s="449">
        <v>0</v>
      </c>
      <c r="G5343" s="449">
        <v>0</v>
      </c>
      <c r="H5343" s="449">
        <v>0</v>
      </c>
      <c r="I5343" s="449">
        <v>0</v>
      </c>
      <c r="J5343" s="449">
        <v>0</v>
      </c>
      <c r="K5343" s="449">
        <v>0</v>
      </c>
      <c r="L5343" s="449">
        <v>0</v>
      </c>
      <c r="M5343" s="449">
        <v>0</v>
      </c>
      <c r="N5343" s="449">
        <v>0</v>
      </c>
    </row>
    <row r="5344" spans="1:14" x14ac:dyDescent="0.2">
      <c r="A5344" s="450" t="s">
        <v>825</v>
      </c>
    </row>
    <row r="5345" spans="1:14" x14ac:dyDescent="0.2">
      <c r="A5345" s="450" t="s">
        <v>2245</v>
      </c>
      <c r="B5345" s="449">
        <v>0</v>
      </c>
      <c r="C5345" s="449">
        <v>0</v>
      </c>
      <c r="D5345" s="449">
        <v>0</v>
      </c>
      <c r="E5345" s="449">
        <v>0</v>
      </c>
      <c r="F5345" s="449">
        <v>0</v>
      </c>
      <c r="G5345" s="449">
        <v>0</v>
      </c>
      <c r="H5345" s="449">
        <v>0</v>
      </c>
      <c r="I5345" s="449">
        <v>0</v>
      </c>
      <c r="J5345" s="449">
        <v>0</v>
      </c>
      <c r="K5345" s="449">
        <v>0</v>
      </c>
      <c r="L5345" s="449">
        <v>0</v>
      </c>
      <c r="M5345" s="449">
        <v>0</v>
      </c>
      <c r="N5345" s="449">
        <v>0</v>
      </c>
    </row>
    <row r="5346" spans="1:14" x14ac:dyDescent="0.2">
      <c r="A5346" s="450" t="s">
        <v>2246</v>
      </c>
      <c r="B5346" s="449">
        <v>0</v>
      </c>
      <c r="C5346" s="449">
        <v>0</v>
      </c>
      <c r="D5346" s="449">
        <v>0</v>
      </c>
      <c r="E5346" s="449">
        <v>0</v>
      </c>
      <c r="F5346" s="449">
        <v>0</v>
      </c>
      <c r="G5346" s="449">
        <v>0</v>
      </c>
      <c r="H5346" s="449">
        <v>0</v>
      </c>
      <c r="I5346" s="449">
        <v>0</v>
      </c>
      <c r="J5346" s="449">
        <v>0</v>
      </c>
      <c r="K5346" s="449">
        <v>0</v>
      </c>
      <c r="L5346" s="449">
        <v>0</v>
      </c>
      <c r="M5346" s="449">
        <v>0</v>
      </c>
      <c r="N5346" s="449">
        <v>0</v>
      </c>
    </row>
    <row r="5347" spans="1:14" x14ac:dyDescent="0.2">
      <c r="A5347" s="450" t="s">
        <v>828</v>
      </c>
      <c r="B5347" s="449">
        <v>0</v>
      </c>
      <c r="C5347" s="449">
        <v>0</v>
      </c>
      <c r="D5347" s="449">
        <v>0</v>
      </c>
      <c r="E5347" s="449">
        <v>0</v>
      </c>
      <c r="F5347" s="449">
        <v>0</v>
      </c>
      <c r="G5347" s="449">
        <v>0</v>
      </c>
      <c r="H5347" s="449">
        <v>0</v>
      </c>
      <c r="I5347" s="449">
        <v>0</v>
      </c>
      <c r="J5347" s="449">
        <v>0</v>
      </c>
      <c r="K5347" s="449">
        <v>0</v>
      </c>
      <c r="L5347" s="449">
        <v>0</v>
      </c>
      <c r="M5347" s="449">
        <v>0</v>
      </c>
      <c r="N5347" s="449">
        <v>0</v>
      </c>
    </row>
    <row r="5348" spans="1:14" x14ac:dyDescent="0.2">
      <c r="A5348" s="450" t="s">
        <v>829</v>
      </c>
    </row>
    <row r="5349" spans="1:14" x14ac:dyDescent="0.2">
      <c r="A5349" s="450" t="s">
        <v>830</v>
      </c>
      <c r="B5349" s="449">
        <v>0</v>
      </c>
      <c r="C5349" s="449">
        <v>0</v>
      </c>
      <c r="D5349" s="449">
        <v>0</v>
      </c>
      <c r="E5349" s="449">
        <v>0</v>
      </c>
      <c r="F5349" s="449">
        <v>0</v>
      </c>
      <c r="G5349" s="449">
        <v>0</v>
      </c>
      <c r="H5349" s="449">
        <v>0</v>
      </c>
      <c r="I5349" s="449">
        <v>0</v>
      </c>
      <c r="J5349" s="449">
        <v>0</v>
      </c>
      <c r="K5349" s="449">
        <v>0</v>
      </c>
      <c r="L5349" s="449">
        <v>0</v>
      </c>
      <c r="M5349" s="449">
        <v>0</v>
      </c>
      <c r="N5349" s="449">
        <v>0</v>
      </c>
    </row>
    <row r="5350" spans="1:14" x14ac:dyDescent="0.2">
      <c r="A5350" s="450" t="s">
        <v>831</v>
      </c>
    </row>
    <row r="5351" spans="1:14" x14ac:dyDescent="0.2">
      <c r="A5351" s="450" t="s">
        <v>832</v>
      </c>
      <c r="B5351" s="449">
        <v>0</v>
      </c>
      <c r="C5351" s="449">
        <v>0</v>
      </c>
      <c r="D5351" s="449">
        <v>0</v>
      </c>
      <c r="E5351" s="449">
        <v>0</v>
      </c>
      <c r="F5351" s="449">
        <v>0</v>
      </c>
      <c r="G5351" s="449">
        <v>0</v>
      </c>
      <c r="H5351" s="449">
        <v>0</v>
      </c>
      <c r="I5351" s="449">
        <v>0</v>
      </c>
      <c r="J5351" s="449">
        <v>0</v>
      </c>
      <c r="K5351" s="449">
        <v>0</v>
      </c>
      <c r="L5351" s="449">
        <v>0</v>
      </c>
      <c r="M5351" s="449">
        <v>0</v>
      </c>
      <c r="N5351" s="449">
        <v>0</v>
      </c>
    </row>
    <row r="5352" spans="1:14" x14ac:dyDescent="0.2">
      <c r="A5352" s="450" t="s">
        <v>2247</v>
      </c>
      <c r="B5352" s="449">
        <v>0</v>
      </c>
      <c r="C5352" s="449">
        <v>0</v>
      </c>
      <c r="D5352" s="449">
        <v>0</v>
      </c>
      <c r="E5352" s="449">
        <v>0</v>
      </c>
      <c r="F5352" s="449">
        <v>0</v>
      </c>
      <c r="G5352" s="449">
        <v>0</v>
      </c>
      <c r="H5352" s="449">
        <v>0</v>
      </c>
      <c r="I5352" s="449">
        <v>0</v>
      </c>
      <c r="J5352" s="449">
        <v>0</v>
      </c>
      <c r="K5352" s="449">
        <v>0</v>
      </c>
      <c r="L5352" s="449">
        <v>0</v>
      </c>
      <c r="M5352" s="449">
        <v>0</v>
      </c>
      <c r="N5352" s="449">
        <v>0</v>
      </c>
    </row>
    <row r="5353" spans="1:14" x14ac:dyDescent="0.2">
      <c r="A5353" s="450" t="s">
        <v>834</v>
      </c>
    </row>
    <row r="5354" spans="1:14" x14ac:dyDescent="0.2">
      <c r="A5354" s="450" t="s">
        <v>835</v>
      </c>
    </row>
    <row r="5355" spans="1:14" x14ac:dyDescent="0.2">
      <c r="A5355" s="450" t="s">
        <v>836</v>
      </c>
      <c r="B5355" s="449">
        <v>0</v>
      </c>
      <c r="C5355" s="449">
        <v>0</v>
      </c>
      <c r="D5355" s="449">
        <v>0</v>
      </c>
      <c r="E5355" s="449">
        <v>0</v>
      </c>
      <c r="F5355" s="449">
        <v>0</v>
      </c>
      <c r="G5355" s="449">
        <v>0</v>
      </c>
      <c r="H5355" s="449">
        <v>0</v>
      </c>
      <c r="I5355" s="449">
        <v>0</v>
      </c>
      <c r="J5355" s="449">
        <v>0</v>
      </c>
      <c r="K5355" s="449">
        <v>0</v>
      </c>
      <c r="L5355" s="449">
        <v>0</v>
      </c>
      <c r="M5355" s="449">
        <v>0</v>
      </c>
      <c r="N5355" s="449">
        <v>0</v>
      </c>
    </row>
    <row r="5356" spans="1:14" x14ac:dyDescent="0.2">
      <c r="A5356" s="450" t="s">
        <v>837</v>
      </c>
      <c r="B5356" s="449">
        <v>0</v>
      </c>
      <c r="C5356" s="449">
        <v>0</v>
      </c>
      <c r="D5356" s="449">
        <v>0</v>
      </c>
      <c r="E5356" s="449">
        <v>0</v>
      </c>
      <c r="F5356" s="449">
        <v>0</v>
      </c>
      <c r="G5356" s="449">
        <v>0</v>
      </c>
      <c r="H5356" s="449">
        <v>0</v>
      </c>
      <c r="I5356" s="449">
        <v>0</v>
      </c>
      <c r="J5356" s="449">
        <v>0</v>
      </c>
      <c r="K5356" s="449">
        <v>0</v>
      </c>
      <c r="L5356" s="449">
        <v>0</v>
      </c>
      <c r="M5356" s="449">
        <v>0</v>
      </c>
      <c r="N5356" s="449">
        <v>0</v>
      </c>
    </row>
    <row r="5357" spans="1:14" x14ac:dyDescent="0.2">
      <c r="A5357" s="450" t="s">
        <v>838</v>
      </c>
      <c r="B5357" s="449">
        <v>0</v>
      </c>
      <c r="C5357" s="449">
        <v>0</v>
      </c>
      <c r="D5357" s="449">
        <v>0</v>
      </c>
      <c r="E5357" s="449">
        <v>0</v>
      </c>
      <c r="F5357" s="449">
        <v>0</v>
      </c>
      <c r="G5357" s="449">
        <v>0</v>
      </c>
      <c r="H5357" s="449">
        <v>0</v>
      </c>
      <c r="I5357" s="449">
        <v>0</v>
      </c>
      <c r="J5357" s="449">
        <v>0</v>
      </c>
      <c r="K5357" s="449">
        <v>0</v>
      </c>
      <c r="L5357" s="449">
        <v>0</v>
      </c>
      <c r="M5357" s="449">
        <v>0</v>
      </c>
      <c r="N5357" s="449">
        <v>0</v>
      </c>
    </row>
    <row r="5358" spans="1:14" x14ac:dyDescent="0.2">
      <c r="A5358" s="450" t="s">
        <v>839</v>
      </c>
      <c r="B5358" s="449">
        <v>0</v>
      </c>
      <c r="C5358" s="449">
        <v>0</v>
      </c>
      <c r="D5358" s="449">
        <v>0</v>
      </c>
      <c r="E5358" s="449">
        <v>0</v>
      </c>
      <c r="F5358" s="449">
        <v>0</v>
      </c>
      <c r="G5358" s="449">
        <v>0</v>
      </c>
      <c r="H5358" s="449">
        <v>0</v>
      </c>
      <c r="I5358" s="449">
        <v>0</v>
      </c>
      <c r="J5358" s="449">
        <v>0</v>
      </c>
      <c r="K5358" s="449">
        <v>0</v>
      </c>
      <c r="L5358" s="449">
        <v>0</v>
      </c>
      <c r="M5358" s="449">
        <v>0</v>
      </c>
      <c r="N5358" s="449">
        <v>0</v>
      </c>
    </row>
    <row r="5359" spans="1:14" x14ac:dyDescent="0.2">
      <c r="A5359" s="450" t="s">
        <v>2248</v>
      </c>
      <c r="B5359" s="449">
        <v>0</v>
      </c>
      <c r="C5359" s="449">
        <v>0</v>
      </c>
      <c r="D5359" s="449">
        <v>0</v>
      </c>
      <c r="E5359" s="449">
        <v>0</v>
      </c>
      <c r="F5359" s="449">
        <v>0</v>
      </c>
      <c r="G5359" s="449">
        <v>0</v>
      </c>
      <c r="H5359" s="449">
        <v>0</v>
      </c>
      <c r="I5359" s="449">
        <v>0</v>
      </c>
      <c r="J5359" s="449">
        <v>0</v>
      </c>
      <c r="K5359" s="449">
        <v>0</v>
      </c>
      <c r="L5359" s="449">
        <v>0</v>
      </c>
      <c r="M5359" s="449">
        <v>0</v>
      </c>
      <c r="N5359" s="449">
        <v>0</v>
      </c>
    </row>
    <row r="5360" spans="1:14" x14ac:dyDescent="0.2">
      <c r="A5360" s="450" t="s">
        <v>841</v>
      </c>
    </row>
    <row r="5361" spans="1:14" x14ac:dyDescent="0.2">
      <c r="A5361" s="450" t="s">
        <v>842</v>
      </c>
    </row>
    <row r="5362" spans="1:14" x14ac:dyDescent="0.2">
      <c r="A5362" s="450" t="s">
        <v>843</v>
      </c>
      <c r="B5362" s="449">
        <v>0</v>
      </c>
      <c r="C5362" s="449">
        <v>0</v>
      </c>
      <c r="D5362" s="449">
        <v>0</v>
      </c>
      <c r="E5362" s="449">
        <v>0</v>
      </c>
      <c r="F5362" s="449">
        <v>0</v>
      </c>
      <c r="G5362" s="449">
        <v>0</v>
      </c>
      <c r="H5362" s="449">
        <v>0</v>
      </c>
      <c r="I5362" s="449">
        <v>0</v>
      </c>
      <c r="J5362" s="449">
        <v>0</v>
      </c>
      <c r="K5362" s="449">
        <v>0</v>
      </c>
      <c r="L5362" s="449">
        <v>0</v>
      </c>
      <c r="M5362" s="449">
        <v>0</v>
      </c>
      <c r="N5362" s="449">
        <v>0</v>
      </c>
    </row>
    <row r="5363" spans="1:14" x14ac:dyDescent="0.2">
      <c r="A5363" s="450" t="s">
        <v>844</v>
      </c>
      <c r="B5363" s="449">
        <v>0</v>
      </c>
      <c r="C5363" s="449">
        <v>0</v>
      </c>
      <c r="D5363" s="449">
        <v>0</v>
      </c>
      <c r="E5363" s="449">
        <v>0</v>
      </c>
      <c r="F5363" s="449">
        <v>0</v>
      </c>
      <c r="G5363" s="449">
        <v>0</v>
      </c>
      <c r="H5363" s="449">
        <v>0</v>
      </c>
      <c r="I5363" s="449">
        <v>0</v>
      </c>
      <c r="J5363" s="449">
        <v>0</v>
      </c>
      <c r="K5363" s="449">
        <v>0</v>
      </c>
      <c r="L5363" s="449">
        <v>0</v>
      </c>
      <c r="M5363" s="449">
        <v>0</v>
      </c>
      <c r="N5363" s="449">
        <v>0</v>
      </c>
    </row>
    <row r="5364" spans="1:14" x14ac:dyDescent="0.2">
      <c r="A5364" s="450" t="s">
        <v>845</v>
      </c>
      <c r="B5364" s="449">
        <v>0</v>
      </c>
      <c r="C5364" s="449">
        <v>0</v>
      </c>
      <c r="D5364" s="449">
        <v>0</v>
      </c>
      <c r="E5364" s="449">
        <v>0</v>
      </c>
      <c r="F5364" s="449">
        <v>0</v>
      </c>
      <c r="G5364" s="449">
        <v>0</v>
      </c>
      <c r="H5364" s="449">
        <v>0</v>
      </c>
      <c r="I5364" s="449">
        <v>0</v>
      </c>
      <c r="J5364" s="449">
        <v>0</v>
      </c>
      <c r="K5364" s="449">
        <v>0</v>
      </c>
      <c r="L5364" s="449">
        <v>0</v>
      </c>
      <c r="M5364" s="449">
        <v>0</v>
      </c>
      <c r="N5364" s="449">
        <v>0</v>
      </c>
    </row>
    <row r="5365" spans="1:14" x14ac:dyDescent="0.2">
      <c r="A5365" s="450" t="s">
        <v>846</v>
      </c>
      <c r="B5365" s="449">
        <v>0</v>
      </c>
      <c r="C5365" s="449">
        <v>0</v>
      </c>
      <c r="D5365" s="449">
        <v>0</v>
      </c>
      <c r="E5365" s="449">
        <v>0</v>
      </c>
      <c r="F5365" s="449">
        <v>0</v>
      </c>
      <c r="G5365" s="449">
        <v>0</v>
      </c>
      <c r="H5365" s="449">
        <v>0</v>
      </c>
      <c r="I5365" s="449">
        <v>0</v>
      </c>
      <c r="J5365" s="449">
        <v>0</v>
      </c>
      <c r="K5365" s="449">
        <v>0</v>
      </c>
      <c r="L5365" s="449">
        <v>0</v>
      </c>
      <c r="M5365" s="449">
        <v>0</v>
      </c>
      <c r="N5365" s="449">
        <v>0</v>
      </c>
    </row>
    <row r="5366" spans="1:14" x14ac:dyDescent="0.2">
      <c r="A5366" s="450" t="s">
        <v>2249</v>
      </c>
      <c r="B5366" s="449">
        <v>0</v>
      </c>
      <c r="C5366" s="449">
        <v>0</v>
      </c>
      <c r="D5366" s="449">
        <v>0</v>
      </c>
      <c r="E5366" s="449">
        <v>0</v>
      </c>
      <c r="F5366" s="449">
        <v>0</v>
      </c>
      <c r="G5366" s="449">
        <v>0</v>
      </c>
      <c r="H5366" s="449">
        <v>0</v>
      </c>
      <c r="I5366" s="449">
        <v>0</v>
      </c>
      <c r="J5366" s="449">
        <v>0</v>
      </c>
      <c r="K5366" s="449">
        <v>0</v>
      </c>
      <c r="L5366" s="449">
        <v>0</v>
      </c>
      <c r="M5366" s="449">
        <v>0</v>
      </c>
      <c r="N5366" s="449">
        <v>0</v>
      </c>
    </row>
    <row r="5367" spans="1:14" x14ac:dyDescent="0.2">
      <c r="A5367" s="450" t="s">
        <v>848</v>
      </c>
    </row>
    <row r="5368" spans="1:14" x14ac:dyDescent="0.2">
      <c r="A5368" s="450" t="s">
        <v>849</v>
      </c>
    </row>
    <row r="5369" spans="1:14" x14ac:dyDescent="0.2">
      <c r="A5369" s="450" t="s">
        <v>850</v>
      </c>
      <c r="B5369" s="449">
        <v>0</v>
      </c>
      <c r="C5369" s="449">
        <v>0</v>
      </c>
      <c r="D5369" s="449">
        <v>0</v>
      </c>
      <c r="E5369" s="449">
        <v>0</v>
      </c>
      <c r="F5369" s="449">
        <v>0</v>
      </c>
      <c r="G5369" s="449">
        <v>0</v>
      </c>
      <c r="H5369" s="449">
        <v>0</v>
      </c>
      <c r="I5369" s="449">
        <v>0</v>
      </c>
      <c r="J5369" s="449">
        <v>0</v>
      </c>
      <c r="K5369" s="449">
        <v>0</v>
      </c>
      <c r="L5369" s="449">
        <v>0</v>
      </c>
      <c r="M5369" s="449">
        <v>0</v>
      </c>
      <c r="N5369" s="449">
        <v>0</v>
      </c>
    </row>
    <row r="5370" spans="1:14" x14ac:dyDescent="0.2">
      <c r="A5370" s="450" t="s">
        <v>851</v>
      </c>
      <c r="B5370" s="449">
        <v>0</v>
      </c>
      <c r="C5370" s="449">
        <v>0</v>
      </c>
      <c r="D5370" s="449">
        <v>0</v>
      </c>
      <c r="E5370" s="449">
        <v>0</v>
      </c>
      <c r="F5370" s="449">
        <v>0</v>
      </c>
      <c r="G5370" s="449">
        <v>0</v>
      </c>
      <c r="H5370" s="449">
        <v>0</v>
      </c>
      <c r="I5370" s="449">
        <v>0</v>
      </c>
      <c r="J5370" s="449">
        <v>0</v>
      </c>
      <c r="K5370" s="449">
        <v>0</v>
      </c>
      <c r="L5370" s="449">
        <v>0</v>
      </c>
      <c r="M5370" s="449">
        <v>0</v>
      </c>
      <c r="N5370" s="449">
        <v>0</v>
      </c>
    </row>
    <row r="5371" spans="1:14" x14ac:dyDescent="0.2">
      <c r="A5371" s="450" t="s">
        <v>2250</v>
      </c>
      <c r="B5371" s="449">
        <v>0</v>
      </c>
      <c r="C5371" s="449">
        <v>0</v>
      </c>
      <c r="D5371" s="449">
        <v>0</v>
      </c>
      <c r="E5371" s="449">
        <v>0</v>
      </c>
      <c r="F5371" s="449">
        <v>0</v>
      </c>
      <c r="G5371" s="449">
        <v>0</v>
      </c>
      <c r="H5371" s="449">
        <v>0</v>
      </c>
      <c r="I5371" s="449">
        <v>0</v>
      </c>
      <c r="J5371" s="449">
        <v>0</v>
      </c>
      <c r="K5371" s="449">
        <v>0</v>
      </c>
      <c r="L5371" s="449">
        <v>0</v>
      </c>
      <c r="M5371" s="449">
        <v>0</v>
      </c>
      <c r="N5371" s="449">
        <v>0</v>
      </c>
    </row>
    <row r="5372" spans="1:14" x14ac:dyDescent="0.2">
      <c r="A5372" s="450" t="s">
        <v>853</v>
      </c>
    </row>
    <row r="5373" spans="1:14" x14ac:dyDescent="0.2">
      <c r="A5373" s="450" t="s">
        <v>854</v>
      </c>
      <c r="B5373" s="449">
        <v>0</v>
      </c>
      <c r="C5373" s="449">
        <v>0</v>
      </c>
      <c r="D5373" s="449">
        <v>0</v>
      </c>
      <c r="E5373" s="449">
        <v>0</v>
      </c>
      <c r="F5373" s="449">
        <v>0</v>
      </c>
      <c r="G5373" s="449">
        <v>0</v>
      </c>
      <c r="H5373" s="449">
        <v>0</v>
      </c>
      <c r="I5373" s="449">
        <v>0</v>
      </c>
      <c r="J5373" s="449">
        <v>0</v>
      </c>
      <c r="K5373" s="449">
        <v>0</v>
      </c>
      <c r="L5373" s="449">
        <v>0</v>
      </c>
      <c r="M5373" s="449">
        <v>0</v>
      </c>
      <c r="N5373" s="449">
        <v>0</v>
      </c>
    </row>
    <row r="5374" spans="1:14" x14ac:dyDescent="0.2">
      <c r="A5374" s="450" t="s">
        <v>855</v>
      </c>
      <c r="B5374" s="449">
        <v>0</v>
      </c>
      <c r="C5374" s="449">
        <v>0</v>
      </c>
      <c r="D5374" s="449">
        <v>0</v>
      </c>
      <c r="E5374" s="449">
        <v>0</v>
      </c>
      <c r="F5374" s="449">
        <v>0</v>
      </c>
      <c r="G5374" s="449">
        <v>0</v>
      </c>
      <c r="H5374" s="449">
        <v>0</v>
      </c>
      <c r="I5374" s="449">
        <v>0</v>
      </c>
      <c r="J5374" s="449">
        <v>0</v>
      </c>
      <c r="K5374" s="449">
        <v>0</v>
      </c>
      <c r="L5374" s="449">
        <v>0</v>
      </c>
      <c r="M5374" s="449">
        <v>0</v>
      </c>
      <c r="N5374" s="449">
        <v>0</v>
      </c>
    </row>
    <row r="5375" spans="1:14" x14ac:dyDescent="0.2">
      <c r="A5375" s="450" t="s">
        <v>2251</v>
      </c>
      <c r="B5375" s="449">
        <v>0</v>
      </c>
      <c r="C5375" s="449">
        <v>0</v>
      </c>
      <c r="D5375" s="449">
        <v>0</v>
      </c>
      <c r="E5375" s="449">
        <v>0</v>
      </c>
      <c r="F5375" s="449">
        <v>0</v>
      </c>
      <c r="G5375" s="449">
        <v>0</v>
      </c>
      <c r="H5375" s="449">
        <v>0</v>
      </c>
      <c r="I5375" s="449">
        <v>0</v>
      </c>
      <c r="J5375" s="449">
        <v>0</v>
      </c>
      <c r="K5375" s="449">
        <v>0</v>
      </c>
      <c r="L5375" s="449">
        <v>0</v>
      </c>
      <c r="M5375" s="449">
        <v>0</v>
      </c>
      <c r="N5375" s="449">
        <v>0</v>
      </c>
    </row>
    <row r="5376" spans="1:14" x14ac:dyDescent="0.2">
      <c r="A5376" s="450" t="s">
        <v>857</v>
      </c>
    </row>
    <row r="5377" spans="1:14" x14ac:dyDescent="0.2">
      <c r="A5377" s="450" t="s">
        <v>858</v>
      </c>
      <c r="B5377" s="449">
        <v>0</v>
      </c>
      <c r="C5377" s="449">
        <v>0</v>
      </c>
      <c r="D5377" s="449">
        <v>0</v>
      </c>
      <c r="E5377" s="449">
        <v>0</v>
      </c>
      <c r="F5377" s="449">
        <v>0</v>
      </c>
      <c r="G5377" s="449">
        <v>0</v>
      </c>
      <c r="H5377" s="449">
        <v>0</v>
      </c>
      <c r="I5377" s="449">
        <v>0</v>
      </c>
      <c r="J5377" s="449">
        <v>0</v>
      </c>
      <c r="K5377" s="449">
        <v>0</v>
      </c>
      <c r="L5377" s="449">
        <v>0</v>
      </c>
      <c r="M5377" s="449">
        <v>0</v>
      </c>
      <c r="N5377" s="449">
        <v>0</v>
      </c>
    </row>
    <row r="5378" spans="1:14" x14ac:dyDescent="0.2">
      <c r="A5378" s="450" t="s">
        <v>859</v>
      </c>
    </row>
    <row r="5379" spans="1:14" x14ac:dyDescent="0.2">
      <c r="A5379" s="450" t="s">
        <v>860</v>
      </c>
      <c r="B5379" s="449">
        <v>0</v>
      </c>
      <c r="C5379" s="449">
        <v>0</v>
      </c>
      <c r="D5379" s="449">
        <v>0</v>
      </c>
      <c r="E5379" s="449">
        <v>0</v>
      </c>
      <c r="F5379" s="449">
        <v>0</v>
      </c>
      <c r="G5379" s="449">
        <v>0</v>
      </c>
      <c r="H5379" s="449">
        <v>0</v>
      </c>
      <c r="I5379" s="449">
        <v>0</v>
      </c>
      <c r="J5379" s="449">
        <v>0</v>
      </c>
      <c r="K5379" s="449">
        <v>0</v>
      </c>
      <c r="L5379" s="449">
        <v>0</v>
      </c>
      <c r="M5379" s="449">
        <v>0</v>
      </c>
      <c r="N5379" s="449">
        <v>0</v>
      </c>
    </row>
    <row r="5380" spans="1:14" x14ac:dyDescent="0.2">
      <c r="A5380" s="450" t="s">
        <v>861</v>
      </c>
      <c r="B5380" s="449">
        <v>0</v>
      </c>
      <c r="C5380" s="449">
        <v>0</v>
      </c>
      <c r="D5380" s="449">
        <v>0</v>
      </c>
      <c r="E5380" s="449">
        <v>0</v>
      </c>
      <c r="F5380" s="449">
        <v>0</v>
      </c>
      <c r="G5380" s="449">
        <v>0</v>
      </c>
      <c r="H5380" s="449">
        <v>0</v>
      </c>
      <c r="I5380" s="449">
        <v>0</v>
      </c>
      <c r="J5380" s="449">
        <v>0</v>
      </c>
      <c r="K5380" s="449">
        <v>0</v>
      </c>
      <c r="L5380" s="449">
        <v>0</v>
      </c>
      <c r="M5380" s="449">
        <v>0</v>
      </c>
      <c r="N5380" s="449">
        <v>0</v>
      </c>
    </row>
    <row r="5381" spans="1:14" x14ac:dyDescent="0.2">
      <c r="A5381" s="450" t="s">
        <v>2252</v>
      </c>
      <c r="B5381" s="449">
        <v>0</v>
      </c>
      <c r="C5381" s="449">
        <v>0</v>
      </c>
      <c r="D5381" s="449">
        <v>0</v>
      </c>
      <c r="E5381" s="449">
        <v>0</v>
      </c>
      <c r="F5381" s="449">
        <v>0</v>
      </c>
      <c r="G5381" s="449">
        <v>0</v>
      </c>
      <c r="H5381" s="449">
        <v>0</v>
      </c>
      <c r="I5381" s="449">
        <v>0</v>
      </c>
      <c r="J5381" s="449">
        <v>0</v>
      </c>
      <c r="K5381" s="449">
        <v>0</v>
      </c>
      <c r="L5381" s="449">
        <v>0</v>
      </c>
      <c r="M5381" s="449">
        <v>0</v>
      </c>
      <c r="N5381" s="449">
        <v>0</v>
      </c>
    </row>
    <row r="5382" spans="1:14" x14ac:dyDescent="0.2">
      <c r="A5382" s="450" t="s">
        <v>863</v>
      </c>
      <c r="B5382" s="449">
        <v>0</v>
      </c>
      <c r="C5382" s="449">
        <v>0</v>
      </c>
      <c r="D5382" s="449">
        <v>0</v>
      </c>
      <c r="E5382" s="449">
        <v>0</v>
      </c>
      <c r="F5382" s="449">
        <v>0</v>
      </c>
      <c r="G5382" s="449">
        <v>0</v>
      </c>
      <c r="H5382" s="449">
        <v>0</v>
      </c>
      <c r="I5382" s="449">
        <v>0</v>
      </c>
      <c r="J5382" s="449">
        <v>0</v>
      </c>
      <c r="K5382" s="449">
        <v>0</v>
      </c>
      <c r="L5382" s="449">
        <v>0</v>
      </c>
      <c r="M5382" s="449">
        <v>0</v>
      </c>
      <c r="N5382" s="449">
        <v>0</v>
      </c>
    </row>
    <row r="5383" spans="1:14" x14ac:dyDescent="0.2">
      <c r="A5383" s="450" t="s">
        <v>864</v>
      </c>
    </row>
    <row r="5384" spans="1:14" x14ac:dyDescent="0.2">
      <c r="A5384" s="450" t="s">
        <v>865</v>
      </c>
      <c r="B5384" s="449">
        <v>0</v>
      </c>
      <c r="C5384" s="449">
        <v>0</v>
      </c>
      <c r="D5384" s="449">
        <v>0</v>
      </c>
      <c r="E5384" s="449">
        <v>0</v>
      </c>
      <c r="F5384" s="449">
        <v>0</v>
      </c>
      <c r="G5384" s="449">
        <v>0</v>
      </c>
      <c r="H5384" s="449">
        <v>0</v>
      </c>
      <c r="I5384" s="449">
        <v>0</v>
      </c>
      <c r="J5384" s="449">
        <v>0</v>
      </c>
      <c r="K5384" s="449">
        <v>0</v>
      </c>
      <c r="L5384" s="449">
        <v>0</v>
      </c>
      <c r="M5384" s="449">
        <v>0</v>
      </c>
      <c r="N5384" s="449">
        <v>0</v>
      </c>
    </row>
    <row r="5385" spans="1:14" x14ac:dyDescent="0.2">
      <c r="A5385" s="450" t="s">
        <v>866</v>
      </c>
      <c r="B5385" s="449">
        <v>0</v>
      </c>
      <c r="C5385" s="449">
        <v>0</v>
      </c>
      <c r="D5385" s="449">
        <v>0</v>
      </c>
      <c r="E5385" s="449">
        <v>0</v>
      </c>
      <c r="F5385" s="449">
        <v>0</v>
      </c>
      <c r="G5385" s="449">
        <v>0</v>
      </c>
      <c r="H5385" s="449">
        <v>0</v>
      </c>
      <c r="I5385" s="449">
        <v>0</v>
      </c>
      <c r="J5385" s="449">
        <v>0</v>
      </c>
      <c r="K5385" s="449">
        <v>0</v>
      </c>
      <c r="L5385" s="449">
        <v>0</v>
      </c>
      <c r="M5385" s="449">
        <v>0</v>
      </c>
      <c r="N5385" s="449">
        <v>0</v>
      </c>
    </row>
    <row r="5386" spans="1:14" x14ac:dyDescent="0.2">
      <c r="A5386" s="450" t="s">
        <v>867</v>
      </c>
      <c r="B5386" s="449">
        <v>0</v>
      </c>
      <c r="C5386" s="449">
        <v>0</v>
      </c>
      <c r="D5386" s="449">
        <v>0</v>
      </c>
      <c r="E5386" s="449">
        <v>0</v>
      </c>
      <c r="F5386" s="449">
        <v>0</v>
      </c>
      <c r="G5386" s="449">
        <v>0</v>
      </c>
      <c r="H5386" s="449">
        <v>0</v>
      </c>
      <c r="I5386" s="449">
        <v>0</v>
      </c>
      <c r="J5386" s="449">
        <v>0</v>
      </c>
      <c r="K5386" s="449">
        <v>0</v>
      </c>
      <c r="L5386" s="449">
        <v>0</v>
      </c>
      <c r="M5386" s="449">
        <v>0</v>
      </c>
      <c r="N5386" s="449">
        <v>0</v>
      </c>
    </row>
    <row r="5387" spans="1:14" x14ac:dyDescent="0.2">
      <c r="A5387" s="450" t="s">
        <v>868</v>
      </c>
      <c r="B5387" s="449">
        <v>0</v>
      </c>
      <c r="C5387" s="449">
        <v>0</v>
      </c>
      <c r="D5387" s="449">
        <v>0</v>
      </c>
      <c r="E5387" s="449">
        <v>0</v>
      </c>
      <c r="F5387" s="449">
        <v>0</v>
      </c>
      <c r="G5387" s="449">
        <v>0</v>
      </c>
      <c r="H5387" s="449">
        <v>0</v>
      </c>
      <c r="I5387" s="449">
        <v>0</v>
      </c>
      <c r="J5387" s="449">
        <v>0</v>
      </c>
      <c r="K5387" s="449">
        <v>0</v>
      </c>
      <c r="L5387" s="449">
        <v>0</v>
      </c>
      <c r="M5387" s="449">
        <v>0</v>
      </c>
      <c r="N5387" s="449">
        <v>0</v>
      </c>
    </row>
    <row r="5388" spans="1:14" x14ac:dyDescent="0.2">
      <c r="A5388" s="450" t="s">
        <v>869</v>
      </c>
    </row>
    <row r="5389" spans="1:14" x14ac:dyDescent="0.2">
      <c r="A5389" s="450" t="s">
        <v>870</v>
      </c>
      <c r="B5389" s="449">
        <v>0</v>
      </c>
      <c r="C5389" s="449">
        <v>0</v>
      </c>
      <c r="D5389" s="449">
        <v>0</v>
      </c>
      <c r="E5389" s="449">
        <v>0</v>
      </c>
      <c r="F5389" s="449">
        <v>0</v>
      </c>
      <c r="G5389" s="449">
        <v>0</v>
      </c>
      <c r="H5389" s="449">
        <v>0</v>
      </c>
      <c r="I5389" s="449">
        <v>0</v>
      </c>
      <c r="J5389" s="449">
        <v>0</v>
      </c>
      <c r="K5389" s="449">
        <v>0</v>
      </c>
      <c r="L5389" s="449">
        <v>0</v>
      </c>
      <c r="M5389" s="449">
        <v>0</v>
      </c>
      <c r="N5389" s="449">
        <v>0</v>
      </c>
    </row>
    <row r="5390" spans="1:14" x14ac:dyDescent="0.2">
      <c r="A5390" s="450" t="s">
        <v>871</v>
      </c>
      <c r="B5390" s="449">
        <v>0</v>
      </c>
      <c r="C5390" s="449">
        <v>0</v>
      </c>
      <c r="D5390" s="449">
        <v>0</v>
      </c>
      <c r="E5390" s="449">
        <v>0</v>
      </c>
      <c r="F5390" s="449">
        <v>0</v>
      </c>
      <c r="G5390" s="449">
        <v>0</v>
      </c>
      <c r="H5390" s="449">
        <v>0</v>
      </c>
      <c r="I5390" s="449">
        <v>0</v>
      </c>
      <c r="J5390" s="449">
        <v>0</v>
      </c>
      <c r="K5390" s="449">
        <v>0</v>
      </c>
      <c r="L5390" s="449">
        <v>0</v>
      </c>
      <c r="M5390" s="449">
        <v>0</v>
      </c>
      <c r="N5390" s="449">
        <v>0</v>
      </c>
    </row>
    <row r="5391" spans="1:14" x14ac:dyDescent="0.2">
      <c r="A5391" s="450" t="s">
        <v>872</v>
      </c>
      <c r="B5391" s="449">
        <v>0</v>
      </c>
      <c r="C5391" s="449">
        <v>0</v>
      </c>
      <c r="D5391" s="449">
        <v>0</v>
      </c>
      <c r="E5391" s="449">
        <v>0</v>
      </c>
      <c r="F5391" s="449">
        <v>0</v>
      </c>
      <c r="G5391" s="449">
        <v>0</v>
      </c>
      <c r="H5391" s="449">
        <v>0</v>
      </c>
      <c r="I5391" s="449">
        <v>0</v>
      </c>
      <c r="J5391" s="449">
        <v>0</v>
      </c>
      <c r="K5391" s="449">
        <v>0</v>
      </c>
      <c r="L5391" s="449">
        <v>0</v>
      </c>
      <c r="M5391" s="449">
        <v>0</v>
      </c>
      <c r="N5391" s="449">
        <v>0</v>
      </c>
    </row>
    <row r="5392" spans="1:14" x14ac:dyDescent="0.2">
      <c r="A5392" s="450" t="s">
        <v>873</v>
      </c>
      <c r="B5392" s="449">
        <v>0</v>
      </c>
      <c r="C5392" s="449">
        <v>0</v>
      </c>
      <c r="D5392" s="449">
        <v>0</v>
      </c>
      <c r="E5392" s="449">
        <v>0</v>
      </c>
      <c r="F5392" s="449">
        <v>0</v>
      </c>
      <c r="G5392" s="449">
        <v>0</v>
      </c>
      <c r="H5392" s="449">
        <v>0</v>
      </c>
      <c r="I5392" s="449">
        <v>0</v>
      </c>
      <c r="J5392" s="449">
        <v>0</v>
      </c>
      <c r="K5392" s="449">
        <v>0</v>
      </c>
      <c r="L5392" s="449">
        <v>0</v>
      </c>
      <c r="M5392" s="449">
        <v>0</v>
      </c>
      <c r="N5392" s="449">
        <v>0</v>
      </c>
    </row>
    <row r="5393" spans="1:14" x14ac:dyDescent="0.2">
      <c r="A5393" s="450" t="s">
        <v>874</v>
      </c>
    </row>
    <row r="5394" spans="1:14" x14ac:dyDescent="0.2">
      <c r="A5394" s="450" t="s">
        <v>875</v>
      </c>
      <c r="B5394" s="449">
        <v>0</v>
      </c>
      <c r="C5394" s="449">
        <v>0</v>
      </c>
      <c r="D5394" s="449">
        <v>0</v>
      </c>
      <c r="E5394" s="449">
        <v>0</v>
      </c>
      <c r="F5394" s="449">
        <v>0</v>
      </c>
      <c r="G5394" s="449">
        <v>0</v>
      </c>
      <c r="H5394" s="449">
        <v>0</v>
      </c>
      <c r="I5394" s="449">
        <v>0</v>
      </c>
      <c r="J5394" s="449">
        <v>0</v>
      </c>
      <c r="K5394" s="449">
        <v>0</v>
      </c>
      <c r="L5394" s="449">
        <v>0</v>
      </c>
      <c r="M5394" s="449">
        <v>0</v>
      </c>
      <c r="N5394" s="449">
        <v>0</v>
      </c>
    </row>
    <row r="5395" spans="1:14" x14ac:dyDescent="0.2">
      <c r="A5395" s="450" t="s">
        <v>876</v>
      </c>
    </row>
    <row r="5396" spans="1:14" x14ac:dyDescent="0.2">
      <c r="A5396" s="450" t="s">
        <v>877</v>
      </c>
      <c r="B5396" s="449">
        <v>0</v>
      </c>
      <c r="C5396" s="449">
        <v>0</v>
      </c>
      <c r="D5396" s="449">
        <v>0</v>
      </c>
      <c r="E5396" s="449">
        <v>0</v>
      </c>
      <c r="F5396" s="449">
        <v>0</v>
      </c>
      <c r="G5396" s="449">
        <v>0</v>
      </c>
      <c r="H5396" s="449">
        <v>0</v>
      </c>
      <c r="I5396" s="449">
        <v>0</v>
      </c>
      <c r="J5396" s="449">
        <v>0</v>
      </c>
      <c r="K5396" s="449">
        <v>0</v>
      </c>
      <c r="L5396" s="449">
        <v>0</v>
      </c>
      <c r="M5396" s="449">
        <v>0</v>
      </c>
      <c r="N5396" s="449">
        <v>0</v>
      </c>
    </row>
    <row r="5397" spans="1:14" x14ac:dyDescent="0.2">
      <c r="A5397" s="450" t="s">
        <v>878</v>
      </c>
      <c r="B5397" s="449">
        <v>0</v>
      </c>
      <c r="C5397" s="449">
        <v>0</v>
      </c>
      <c r="D5397" s="449">
        <v>0</v>
      </c>
      <c r="E5397" s="449">
        <v>0</v>
      </c>
      <c r="F5397" s="449">
        <v>0</v>
      </c>
      <c r="G5397" s="449">
        <v>0</v>
      </c>
      <c r="H5397" s="449">
        <v>0</v>
      </c>
      <c r="I5397" s="449">
        <v>0</v>
      </c>
      <c r="J5397" s="449">
        <v>0</v>
      </c>
      <c r="K5397" s="449">
        <v>0</v>
      </c>
      <c r="L5397" s="449">
        <v>0</v>
      </c>
      <c r="M5397" s="449">
        <v>0</v>
      </c>
      <c r="N5397" s="449">
        <v>0</v>
      </c>
    </row>
    <row r="5398" spans="1:14" x14ac:dyDescent="0.2">
      <c r="A5398" s="450" t="s">
        <v>2253</v>
      </c>
      <c r="B5398" s="449">
        <v>0</v>
      </c>
      <c r="C5398" s="449">
        <v>0</v>
      </c>
      <c r="D5398" s="449">
        <v>0</v>
      </c>
      <c r="E5398" s="449">
        <v>0</v>
      </c>
      <c r="F5398" s="449">
        <v>0</v>
      </c>
      <c r="G5398" s="449">
        <v>0</v>
      </c>
      <c r="H5398" s="449">
        <v>0</v>
      </c>
      <c r="I5398" s="449">
        <v>0</v>
      </c>
      <c r="J5398" s="449">
        <v>0</v>
      </c>
      <c r="K5398" s="449">
        <v>0</v>
      </c>
      <c r="L5398" s="449">
        <v>0</v>
      </c>
      <c r="M5398" s="449">
        <v>0</v>
      </c>
      <c r="N5398" s="449">
        <v>0</v>
      </c>
    </row>
    <row r="5399" spans="1:14" x14ac:dyDescent="0.2">
      <c r="A5399" s="450" t="s">
        <v>880</v>
      </c>
    </row>
    <row r="5400" spans="1:14" x14ac:dyDescent="0.2">
      <c r="A5400" s="450" t="s">
        <v>881</v>
      </c>
      <c r="B5400" s="449">
        <v>0</v>
      </c>
      <c r="C5400" s="449">
        <v>0</v>
      </c>
      <c r="D5400" s="449">
        <v>0</v>
      </c>
      <c r="E5400" s="449">
        <v>0</v>
      </c>
      <c r="F5400" s="449">
        <v>0</v>
      </c>
      <c r="G5400" s="449">
        <v>0</v>
      </c>
      <c r="H5400" s="449">
        <v>0</v>
      </c>
      <c r="I5400" s="449">
        <v>0</v>
      </c>
      <c r="J5400" s="449">
        <v>0</v>
      </c>
      <c r="K5400" s="449">
        <v>0</v>
      </c>
      <c r="L5400" s="449">
        <v>0</v>
      </c>
      <c r="M5400" s="449">
        <v>0</v>
      </c>
      <c r="N5400" s="449">
        <v>0</v>
      </c>
    </row>
    <row r="5401" spans="1:14" x14ac:dyDescent="0.2">
      <c r="A5401" s="450" t="s">
        <v>882</v>
      </c>
    </row>
    <row r="5402" spans="1:14" x14ac:dyDescent="0.2">
      <c r="A5402" s="450" t="s">
        <v>883</v>
      </c>
      <c r="B5402" s="449">
        <v>0</v>
      </c>
      <c r="C5402" s="449">
        <v>0</v>
      </c>
      <c r="D5402" s="449">
        <v>0</v>
      </c>
      <c r="E5402" s="449">
        <v>0</v>
      </c>
      <c r="F5402" s="449">
        <v>0</v>
      </c>
      <c r="G5402" s="449">
        <v>0</v>
      </c>
      <c r="H5402" s="449">
        <v>0</v>
      </c>
      <c r="I5402" s="449">
        <v>0</v>
      </c>
      <c r="J5402" s="449">
        <v>0</v>
      </c>
      <c r="K5402" s="449">
        <v>0</v>
      </c>
      <c r="L5402" s="449">
        <v>0</v>
      </c>
      <c r="M5402" s="449">
        <v>0</v>
      </c>
      <c r="N5402" s="449">
        <v>0</v>
      </c>
    </row>
    <row r="5403" spans="1:14" x14ac:dyDescent="0.2">
      <c r="A5403" s="450" t="s">
        <v>884</v>
      </c>
      <c r="B5403" s="449">
        <v>0</v>
      </c>
      <c r="C5403" s="449">
        <v>0</v>
      </c>
      <c r="D5403" s="449">
        <v>0</v>
      </c>
      <c r="E5403" s="449">
        <v>0</v>
      </c>
      <c r="F5403" s="449">
        <v>0</v>
      </c>
      <c r="G5403" s="449">
        <v>0</v>
      </c>
      <c r="H5403" s="449">
        <v>0</v>
      </c>
      <c r="I5403" s="449">
        <v>0</v>
      </c>
      <c r="J5403" s="449">
        <v>0</v>
      </c>
      <c r="K5403" s="449">
        <v>0</v>
      </c>
      <c r="L5403" s="449">
        <v>0</v>
      </c>
      <c r="M5403" s="449">
        <v>0</v>
      </c>
      <c r="N5403" s="449">
        <v>0</v>
      </c>
    </row>
    <row r="5404" spans="1:14" x14ac:dyDescent="0.2">
      <c r="A5404" s="454" t="s">
        <v>885</v>
      </c>
      <c r="B5404" s="449">
        <v>0</v>
      </c>
      <c r="C5404" s="449">
        <v>0</v>
      </c>
      <c r="D5404" s="449">
        <v>0</v>
      </c>
      <c r="E5404" s="449">
        <v>0</v>
      </c>
      <c r="F5404" s="449">
        <v>0</v>
      </c>
      <c r="G5404" s="449">
        <v>0</v>
      </c>
      <c r="H5404" s="449">
        <v>0</v>
      </c>
      <c r="I5404" s="449">
        <v>0</v>
      </c>
      <c r="J5404" s="449">
        <v>0</v>
      </c>
      <c r="K5404" s="449">
        <v>0</v>
      </c>
      <c r="L5404" s="449">
        <v>0</v>
      </c>
      <c r="M5404" s="449">
        <v>0</v>
      </c>
      <c r="N5404" s="449">
        <v>0</v>
      </c>
    </row>
    <row r="5405" spans="1:14" x14ac:dyDescent="0.2">
      <c r="A5405" s="450" t="s">
        <v>2254</v>
      </c>
      <c r="B5405" s="449">
        <v>0</v>
      </c>
      <c r="C5405" s="449">
        <v>0</v>
      </c>
      <c r="D5405" s="449">
        <v>0</v>
      </c>
      <c r="E5405" s="449">
        <v>0</v>
      </c>
      <c r="F5405" s="449">
        <v>0</v>
      </c>
      <c r="G5405" s="449">
        <v>0</v>
      </c>
      <c r="H5405" s="449">
        <v>0</v>
      </c>
      <c r="I5405" s="449">
        <v>0</v>
      </c>
      <c r="J5405" s="449">
        <v>0</v>
      </c>
      <c r="K5405" s="449">
        <v>0</v>
      </c>
      <c r="L5405" s="449">
        <v>0</v>
      </c>
      <c r="M5405" s="449">
        <v>0</v>
      </c>
      <c r="N5405" s="449">
        <v>0</v>
      </c>
    </row>
    <row r="5406" spans="1:14" x14ac:dyDescent="0.2">
      <c r="A5406" s="450" t="s">
        <v>887</v>
      </c>
    </row>
    <row r="5407" spans="1:14" x14ac:dyDescent="0.2">
      <c r="A5407" s="450" t="s">
        <v>888</v>
      </c>
      <c r="B5407" s="449">
        <v>0</v>
      </c>
      <c r="C5407" s="449">
        <v>0</v>
      </c>
      <c r="D5407" s="449">
        <v>0</v>
      </c>
      <c r="E5407" s="449">
        <v>0</v>
      </c>
      <c r="F5407" s="449">
        <v>0</v>
      </c>
      <c r="G5407" s="449">
        <v>0</v>
      </c>
      <c r="H5407" s="449">
        <v>0</v>
      </c>
      <c r="I5407" s="449">
        <v>0</v>
      </c>
      <c r="J5407" s="449">
        <v>0</v>
      </c>
      <c r="K5407" s="449">
        <v>0</v>
      </c>
      <c r="L5407" s="449">
        <v>0</v>
      </c>
      <c r="M5407" s="449">
        <v>0</v>
      </c>
      <c r="N5407" s="449">
        <v>0</v>
      </c>
    </row>
    <row r="5408" spans="1:14" x14ac:dyDescent="0.2">
      <c r="A5408" s="450" t="s">
        <v>889</v>
      </c>
    </row>
    <row r="5409" spans="1:14" x14ac:dyDescent="0.2">
      <c r="A5409" s="450" t="s">
        <v>890</v>
      </c>
      <c r="B5409" s="449">
        <v>0</v>
      </c>
      <c r="C5409" s="449">
        <v>0</v>
      </c>
      <c r="D5409" s="449">
        <v>0</v>
      </c>
      <c r="E5409" s="449">
        <v>0</v>
      </c>
      <c r="F5409" s="449">
        <v>0</v>
      </c>
      <c r="G5409" s="449">
        <v>0</v>
      </c>
      <c r="H5409" s="449">
        <v>0</v>
      </c>
      <c r="I5409" s="449">
        <v>0</v>
      </c>
      <c r="J5409" s="449">
        <v>0</v>
      </c>
      <c r="K5409" s="449">
        <v>0</v>
      </c>
      <c r="L5409" s="449">
        <v>0</v>
      </c>
      <c r="M5409" s="449">
        <v>0</v>
      </c>
      <c r="N5409" s="449">
        <v>0</v>
      </c>
    </row>
    <row r="5410" spans="1:14" x14ac:dyDescent="0.2">
      <c r="A5410" s="450" t="s">
        <v>891</v>
      </c>
    </row>
    <row r="5411" spans="1:14" x14ac:dyDescent="0.2">
      <c r="A5411" s="450" t="s">
        <v>892</v>
      </c>
      <c r="B5411" s="449">
        <v>0</v>
      </c>
      <c r="C5411" s="449">
        <v>0</v>
      </c>
      <c r="D5411" s="449">
        <v>0</v>
      </c>
      <c r="E5411" s="449">
        <v>0</v>
      </c>
      <c r="F5411" s="449">
        <v>0</v>
      </c>
      <c r="G5411" s="449">
        <v>0</v>
      </c>
      <c r="H5411" s="449">
        <v>0</v>
      </c>
      <c r="I5411" s="449">
        <v>0</v>
      </c>
      <c r="J5411" s="449">
        <v>0</v>
      </c>
      <c r="K5411" s="449">
        <v>0</v>
      </c>
      <c r="L5411" s="449">
        <v>0</v>
      </c>
      <c r="M5411" s="449">
        <v>0</v>
      </c>
      <c r="N5411" s="449">
        <v>0</v>
      </c>
    </row>
    <row r="5412" spans="1:14" x14ac:dyDescent="0.2">
      <c r="A5412" s="450" t="s">
        <v>893</v>
      </c>
    </row>
    <row r="5413" spans="1:14" x14ac:dyDescent="0.2">
      <c r="A5413" s="450" t="s">
        <v>2255</v>
      </c>
      <c r="B5413" s="449">
        <v>0</v>
      </c>
      <c r="C5413" s="449">
        <v>0</v>
      </c>
      <c r="D5413" s="449">
        <v>0</v>
      </c>
      <c r="E5413" s="449">
        <v>0</v>
      </c>
      <c r="F5413" s="449">
        <v>0</v>
      </c>
      <c r="G5413" s="449">
        <v>0</v>
      </c>
      <c r="H5413" s="449">
        <v>0</v>
      </c>
      <c r="I5413" s="449">
        <v>0</v>
      </c>
      <c r="J5413" s="449">
        <v>0</v>
      </c>
      <c r="K5413" s="449">
        <v>0</v>
      </c>
      <c r="L5413" s="449">
        <v>0</v>
      </c>
      <c r="M5413" s="449">
        <v>0</v>
      </c>
      <c r="N5413" s="449">
        <v>0</v>
      </c>
    </row>
    <row r="5414" spans="1:14" x14ac:dyDescent="0.2">
      <c r="A5414" s="450" t="s">
        <v>2256</v>
      </c>
      <c r="B5414" s="449">
        <v>0</v>
      </c>
      <c r="C5414" s="449">
        <v>0</v>
      </c>
      <c r="D5414" s="449">
        <v>0</v>
      </c>
      <c r="E5414" s="449">
        <v>0</v>
      </c>
      <c r="F5414" s="449">
        <v>0</v>
      </c>
      <c r="G5414" s="449">
        <v>0</v>
      </c>
      <c r="H5414" s="449">
        <v>0</v>
      </c>
      <c r="I5414" s="449">
        <v>0</v>
      </c>
      <c r="J5414" s="449">
        <v>0</v>
      </c>
      <c r="K5414" s="449">
        <v>0</v>
      </c>
      <c r="L5414" s="449">
        <v>0</v>
      </c>
      <c r="M5414" s="449">
        <v>0</v>
      </c>
      <c r="N5414" s="449">
        <v>0</v>
      </c>
    </row>
    <row r="5415" spans="1:14" x14ac:dyDescent="0.2">
      <c r="A5415" s="450" t="s">
        <v>896</v>
      </c>
    </row>
    <row r="5416" spans="1:14" x14ac:dyDescent="0.2">
      <c r="A5416" s="450" t="s">
        <v>897</v>
      </c>
      <c r="B5416" s="449">
        <v>0</v>
      </c>
      <c r="C5416" s="449">
        <v>0</v>
      </c>
      <c r="D5416" s="449">
        <v>0</v>
      </c>
      <c r="E5416" s="449">
        <v>0</v>
      </c>
      <c r="F5416" s="449">
        <v>0</v>
      </c>
      <c r="G5416" s="449">
        <v>0</v>
      </c>
      <c r="H5416" s="449">
        <v>0</v>
      </c>
      <c r="I5416" s="449">
        <v>0</v>
      </c>
      <c r="J5416" s="449">
        <v>0</v>
      </c>
      <c r="K5416" s="449">
        <v>0</v>
      </c>
      <c r="L5416" s="449">
        <v>0</v>
      </c>
      <c r="M5416" s="449">
        <v>0</v>
      </c>
      <c r="N5416" s="449">
        <v>0</v>
      </c>
    </row>
    <row r="5417" spans="1:14" x14ac:dyDescent="0.2">
      <c r="A5417" s="450" t="s">
        <v>898</v>
      </c>
    </row>
    <row r="5418" spans="1:14" x14ac:dyDescent="0.2">
      <c r="A5418" s="450" t="s">
        <v>899</v>
      </c>
      <c r="B5418" s="449">
        <v>0</v>
      </c>
      <c r="C5418" s="449">
        <v>0</v>
      </c>
      <c r="D5418" s="449">
        <v>0</v>
      </c>
      <c r="E5418" s="449">
        <v>0</v>
      </c>
      <c r="F5418" s="449">
        <v>0</v>
      </c>
      <c r="G5418" s="449">
        <v>0</v>
      </c>
      <c r="H5418" s="449">
        <v>0</v>
      </c>
      <c r="I5418" s="449">
        <v>0</v>
      </c>
      <c r="J5418" s="449">
        <v>0</v>
      </c>
      <c r="K5418" s="449">
        <v>0</v>
      </c>
      <c r="L5418" s="449">
        <v>0</v>
      </c>
      <c r="M5418" s="449">
        <v>0</v>
      </c>
      <c r="N5418" s="449">
        <v>0</v>
      </c>
    </row>
    <row r="5419" spans="1:14" x14ac:dyDescent="0.2">
      <c r="A5419" s="450" t="s">
        <v>900</v>
      </c>
    </row>
    <row r="5420" spans="1:14" x14ac:dyDescent="0.2">
      <c r="A5420" s="450" t="s">
        <v>901</v>
      </c>
    </row>
    <row r="5421" spans="1:14" x14ac:dyDescent="0.2">
      <c r="A5421" s="450" t="s">
        <v>902</v>
      </c>
      <c r="B5421" s="449">
        <v>0</v>
      </c>
      <c r="C5421" s="449">
        <v>0</v>
      </c>
      <c r="D5421" s="449">
        <v>0</v>
      </c>
      <c r="E5421" s="449">
        <v>0</v>
      </c>
      <c r="F5421" s="449">
        <v>0</v>
      </c>
      <c r="G5421" s="449">
        <v>0</v>
      </c>
      <c r="H5421" s="449">
        <v>0</v>
      </c>
      <c r="I5421" s="449">
        <v>0</v>
      </c>
      <c r="J5421" s="449">
        <v>0</v>
      </c>
      <c r="K5421" s="449">
        <v>0</v>
      </c>
      <c r="L5421" s="449">
        <v>0</v>
      </c>
      <c r="M5421" s="449">
        <v>0</v>
      </c>
      <c r="N5421" s="449">
        <v>0</v>
      </c>
    </row>
    <row r="5422" spans="1:14" x14ac:dyDescent="0.2">
      <c r="A5422" s="450" t="s">
        <v>903</v>
      </c>
    </row>
    <row r="5423" spans="1:14" x14ac:dyDescent="0.2">
      <c r="A5423" s="450" t="s">
        <v>904</v>
      </c>
      <c r="B5423" s="449">
        <v>0</v>
      </c>
      <c r="C5423" s="449">
        <v>0</v>
      </c>
      <c r="D5423" s="449">
        <v>0</v>
      </c>
      <c r="E5423" s="449">
        <v>0</v>
      </c>
      <c r="F5423" s="449">
        <v>0</v>
      </c>
      <c r="G5423" s="449">
        <v>0</v>
      </c>
      <c r="H5423" s="449">
        <v>0</v>
      </c>
      <c r="I5423" s="449">
        <v>0</v>
      </c>
      <c r="J5423" s="449">
        <v>0</v>
      </c>
      <c r="K5423" s="449">
        <v>0</v>
      </c>
      <c r="L5423" s="449">
        <v>0</v>
      </c>
      <c r="M5423" s="449">
        <v>0</v>
      </c>
      <c r="N5423" s="449">
        <v>0</v>
      </c>
    </row>
    <row r="5424" spans="1:14" x14ac:dyDescent="0.2">
      <c r="A5424" s="450" t="s">
        <v>905</v>
      </c>
      <c r="B5424" s="449">
        <v>0</v>
      </c>
      <c r="C5424" s="449">
        <v>0</v>
      </c>
      <c r="D5424" s="449">
        <v>0</v>
      </c>
      <c r="E5424" s="449">
        <v>0</v>
      </c>
      <c r="F5424" s="449">
        <v>0</v>
      </c>
      <c r="G5424" s="449">
        <v>0</v>
      </c>
      <c r="H5424" s="449">
        <v>0</v>
      </c>
      <c r="I5424" s="449">
        <v>0</v>
      </c>
      <c r="J5424" s="449">
        <v>0</v>
      </c>
      <c r="K5424" s="449">
        <v>0</v>
      </c>
      <c r="L5424" s="449">
        <v>0</v>
      </c>
      <c r="M5424" s="449">
        <v>0</v>
      </c>
      <c r="N5424" s="449">
        <v>0</v>
      </c>
    </row>
    <row r="5425" spans="1:14" x14ac:dyDescent="0.2">
      <c r="A5425" s="450" t="s">
        <v>906</v>
      </c>
      <c r="B5425" s="449">
        <v>0</v>
      </c>
      <c r="C5425" s="449">
        <v>0</v>
      </c>
      <c r="D5425" s="449">
        <v>0</v>
      </c>
      <c r="E5425" s="449">
        <v>0</v>
      </c>
      <c r="F5425" s="449">
        <v>0</v>
      </c>
      <c r="G5425" s="449">
        <v>0</v>
      </c>
      <c r="H5425" s="449">
        <v>0</v>
      </c>
      <c r="I5425" s="449">
        <v>0</v>
      </c>
      <c r="J5425" s="449">
        <v>0</v>
      </c>
      <c r="K5425" s="449">
        <v>0</v>
      </c>
      <c r="L5425" s="449">
        <v>0</v>
      </c>
      <c r="M5425" s="449">
        <v>0</v>
      </c>
      <c r="N5425" s="449">
        <v>0</v>
      </c>
    </row>
    <row r="5426" spans="1:14" x14ac:dyDescent="0.2">
      <c r="A5426" s="450" t="s">
        <v>907</v>
      </c>
      <c r="B5426" s="449">
        <v>0</v>
      </c>
      <c r="C5426" s="449">
        <v>0</v>
      </c>
      <c r="D5426" s="449">
        <v>0</v>
      </c>
      <c r="E5426" s="449">
        <v>0</v>
      </c>
      <c r="F5426" s="449">
        <v>0</v>
      </c>
      <c r="G5426" s="449">
        <v>0</v>
      </c>
      <c r="H5426" s="449">
        <v>0</v>
      </c>
      <c r="I5426" s="449">
        <v>0</v>
      </c>
      <c r="J5426" s="449">
        <v>0</v>
      </c>
      <c r="K5426" s="449">
        <v>0</v>
      </c>
      <c r="L5426" s="449">
        <v>0</v>
      </c>
      <c r="M5426" s="449">
        <v>0</v>
      </c>
      <c r="N5426" s="449">
        <v>0</v>
      </c>
    </row>
    <row r="5427" spans="1:14" x14ac:dyDescent="0.2">
      <c r="A5427" s="450" t="s">
        <v>2257</v>
      </c>
      <c r="B5427" s="449">
        <v>0</v>
      </c>
      <c r="C5427" s="449">
        <v>0</v>
      </c>
      <c r="D5427" s="449">
        <v>0</v>
      </c>
      <c r="E5427" s="449">
        <v>0</v>
      </c>
      <c r="F5427" s="449">
        <v>0</v>
      </c>
      <c r="G5427" s="449">
        <v>0</v>
      </c>
      <c r="H5427" s="449">
        <v>0</v>
      </c>
      <c r="I5427" s="449">
        <v>0</v>
      </c>
      <c r="J5427" s="449">
        <v>0</v>
      </c>
      <c r="K5427" s="449">
        <v>0</v>
      </c>
      <c r="L5427" s="449">
        <v>0</v>
      </c>
      <c r="M5427" s="449">
        <v>0</v>
      </c>
      <c r="N5427" s="449">
        <v>0</v>
      </c>
    </row>
    <row r="5428" spans="1:14" x14ac:dyDescent="0.2">
      <c r="A5428" s="450" t="s">
        <v>909</v>
      </c>
    </row>
    <row r="5429" spans="1:14" x14ac:dyDescent="0.2">
      <c r="A5429" s="450" t="s">
        <v>910</v>
      </c>
      <c r="B5429" s="449">
        <v>0</v>
      </c>
      <c r="C5429" s="449">
        <v>0</v>
      </c>
      <c r="D5429" s="449">
        <v>0</v>
      </c>
      <c r="E5429" s="449">
        <v>0</v>
      </c>
      <c r="F5429" s="449">
        <v>0</v>
      </c>
      <c r="G5429" s="449">
        <v>0</v>
      </c>
      <c r="H5429" s="449">
        <v>0</v>
      </c>
      <c r="I5429" s="449">
        <v>0</v>
      </c>
      <c r="J5429" s="449">
        <v>0</v>
      </c>
      <c r="K5429" s="449">
        <v>0</v>
      </c>
      <c r="L5429" s="449">
        <v>0</v>
      </c>
      <c r="M5429" s="449">
        <v>0</v>
      </c>
      <c r="N5429" s="449">
        <v>0</v>
      </c>
    </row>
    <row r="5430" spans="1:14" x14ac:dyDescent="0.2">
      <c r="A5430" s="450" t="s">
        <v>911</v>
      </c>
      <c r="B5430" s="449">
        <v>0</v>
      </c>
      <c r="C5430" s="449">
        <v>0</v>
      </c>
      <c r="D5430" s="449">
        <v>0</v>
      </c>
      <c r="E5430" s="449">
        <v>0</v>
      </c>
      <c r="F5430" s="449">
        <v>0</v>
      </c>
      <c r="G5430" s="449">
        <v>0</v>
      </c>
      <c r="H5430" s="449">
        <v>0</v>
      </c>
      <c r="I5430" s="449">
        <v>0</v>
      </c>
      <c r="J5430" s="449">
        <v>0</v>
      </c>
      <c r="K5430" s="449">
        <v>0</v>
      </c>
      <c r="L5430" s="449">
        <v>0</v>
      </c>
      <c r="M5430" s="449">
        <v>0</v>
      </c>
      <c r="N5430" s="449">
        <v>0</v>
      </c>
    </row>
    <row r="5431" spans="1:14" x14ac:dyDescent="0.2">
      <c r="A5431" s="455" t="s">
        <v>912</v>
      </c>
      <c r="B5431" s="449">
        <v>0</v>
      </c>
      <c r="C5431" s="449">
        <v>0</v>
      </c>
      <c r="D5431" s="449">
        <v>0</v>
      </c>
      <c r="E5431" s="449">
        <v>0</v>
      </c>
      <c r="F5431" s="449">
        <v>0</v>
      </c>
      <c r="G5431" s="449">
        <v>0</v>
      </c>
      <c r="H5431" s="449">
        <v>0</v>
      </c>
      <c r="I5431" s="449">
        <v>0</v>
      </c>
      <c r="J5431" s="449">
        <v>0</v>
      </c>
      <c r="K5431" s="449">
        <v>0</v>
      </c>
      <c r="L5431" s="449">
        <v>0</v>
      </c>
      <c r="M5431" s="449">
        <v>0</v>
      </c>
      <c r="N5431" s="449">
        <v>0</v>
      </c>
    </row>
    <row r="5432" spans="1:14" x14ac:dyDescent="0.2">
      <c r="A5432" s="450" t="s">
        <v>913</v>
      </c>
    </row>
    <row r="5433" spans="1:14" x14ac:dyDescent="0.2">
      <c r="A5433" s="455" t="s">
        <v>914</v>
      </c>
      <c r="B5433" s="449">
        <v>0</v>
      </c>
      <c r="C5433" s="449">
        <v>0</v>
      </c>
      <c r="D5433" s="449">
        <v>0</v>
      </c>
      <c r="E5433" s="449">
        <v>0</v>
      </c>
      <c r="F5433" s="449">
        <v>0</v>
      </c>
      <c r="G5433" s="449">
        <v>0</v>
      </c>
      <c r="H5433" s="449">
        <v>0</v>
      </c>
      <c r="I5433" s="449">
        <v>0</v>
      </c>
      <c r="J5433" s="449">
        <v>0</v>
      </c>
      <c r="K5433" s="449">
        <v>0</v>
      </c>
      <c r="L5433" s="449">
        <v>0</v>
      </c>
      <c r="M5433" s="449">
        <v>0</v>
      </c>
      <c r="N5433" s="449">
        <v>0</v>
      </c>
    </row>
    <row r="5434" spans="1:14" x14ac:dyDescent="0.2">
      <c r="A5434" s="450" t="s">
        <v>915</v>
      </c>
    </row>
    <row r="5435" spans="1:14" x14ac:dyDescent="0.2">
      <c r="A5435" s="450" t="s">
        <v>916</v>
      </c>
    </row>
    <row r="5436" spans="1:14" x14ac:dyDescent="0.2">
      <c r="A5436" s="450" t="s">
        <v>917</v>
      </c>
      <c r="B5436" s="449">
        <v>0</v>
      </c>
      <c r="C5436" s="449">
        <v>0</v>
      </c>
      <c r="D5436" s="449">
        <v>0</v>
      </c>
      <c r="E5436" s="449">
        <v>0</v>
      </c>
      <c r="F5436" s="449">
        <v>0</v>
      </c>
      <c r="G5436" s="449">
        <v>0</v>
      </c>
      <c r="H5436" s="449">
        <v>0</v>
      </c>
      <c r="I5436" s="449">
        <v>0</v>
      </c>
      <c r="J5436" s="449">
        <v>0</v>
      </c>
      <c r="K5436" s="449">
        <v>0</v>
      </c>
      <c r="L5436" s="449">
        <v>0</v>
      </c>
      <c r="M5436" s="449">
        <v>0</v>
      </c>
      <c r="N5436" s="449">
        <v>0</v>
      </c>
    </row>
    <row r="5437" spans="1:14" x14ac:dyDescent="0.2">
      <c r="A5437" s="450" t="s">
        <v>918</v>
      </c>
      <c r="B5437" s="449">
        <v>0</v>
      </c>
      <c r="C5437" s="449">
        <v>0</v>
      </c>
      <c r="D5437" s="449">
        <v>0</v>
      </c>
      <c r="E5437" s="449">
        <v>0</v>
      </c>
      <c r="F5437" s="449">
        <v>0</v>
      </c>
      <c r="G5437" s="449">
        <v>0</v>
      </c>
      <c r="H5437" s="449">
        <v>0</v>
      </c>
      <c r="I5437" s="449">
        <v>0</v>
      </c>
      <c r="J5437" s="449">
        <v>0</v>
      </c>
      <c r="K5437" s="449">
        <v>0</v>
      </c>
      <c r="L5437" s="449">
        <v>0</v>
      </c>
      <c r="M5437" s="449">
        <v>0</v>
      </c>
      <c r="N5437" s="449">
        <v>0</v>
      </c>
    </row>
    <row r="5438" spans="1:14" x14ac:dyDescent="0.2">
      <c r="A5438" s="450" t="s">
        <v>919</v>
      </c>
      <c r="B5438" s="449">
        <v>-8488.5560000000005</v>
      </c>
      <c r="C5438" s="449">
        <v>-16977.112000000001</v>
      </c>
      <c r="D5438" s="449">
        <v>-25465.668000000001</v>
      </c>
      <c r="E5438" s="449">
        <v>-33954.224000000002</v>
      </c>
      <c r="F5438" s="449">
        <v>-42442.78</v>
      </c>
      <c r="G5438" s="449">
        <v>-50931.336000000003</v>
      </c>
      <c r="H5438" s="449">
        <v>-59419.892</v>
      </c>
      <c r="I5438" s="449">
        <v>-67908.448000000004</v>
      </c>
      <c r="J5438" s="449">
        <v>-76397.004000000001</v>
      </c>
      <c r="K5438" s="449">
        <v>-84885.56</v>
      </c>
      <c r="L5438" s="449">
        <v>-93374.115999999995</v>
      </c>
      <c r="M5438" s="449">
        <v>-101862.67200000001</v>
      </c>
      <c r="N5438" s="449">
        <v>-101862.67200000001</v>
      </c>
    </row>
    <row r="5439" spans="1:14" x14ac:dyDescent="0.2">
      <c r="A5439" s="450" t="s">
        <v>920</v>
      </c>
      <c r="B5439" s="449">
        <v>0</v>
      </c>
      <c r="C5439" s="449">
        <v>0</v>
      </c>
      <c r="D5439" s="449">
        <v>0</v>
      </c>
      <c r="E5439" s="449">
        <v>0</v>
      </c>
      <c r="F5439" s="449">
        <v>0</v>
      </c>
      <c r="G5439" s="449">
        <v>0</v>
      </c>
      <c r="H5439" s="449">
        <v>0</v>
      </c>
      <c r="I5439" s="449">
        <v>0</v>
      </c>
      <c r="J5439" s="449">
        <v>0</v>
      </c>
      <c r="K5439" s="449">
        <v>0</v>
      </c>
      <c r="L5439" s="449">
        <v>0</v>
      </c>
      <c r="M5439" s="449">
        <v>0</v>
      </c>
      <c r="N5439" s="449">
        <v>0</v>
      </c>
    </row>
    <row r="5440" spans="1:14" x14ac:dyDescent="0.2">
      <c r="A5440" s="450" t="s">
        <v>921</v>
      </c>
      <c r="B5440" s="449">
        <v>0</v>
      </c>
      <c r="C5440" s="449">
        <v>0</v>
      </c>
      <c r="D5440" s="449">
        <v>0</v>
      </c>
      <c r="E5440" s="449">
        <v>0</v>
      </c>
      <c r="F5440" s="449">
        <v>0</v>
      </c>
      <c r="G5440" s="449">
        <v>0</v>
      </c>
      <c r="H5440" s="449">
        <v>0</v>
      </c>
      <c r="I5440" s="449">
        <v>0</v>
      </c>
      <c r="J5440" s="449">
        <v>0</v>
      </c>
      <c r="K5440" s="449">
        <v>0</v>
      </c>
      <c r="L5440" s="449">
        <v>0</v>
      </c>
      <c r="M5440" s="449">
        <v>0</v>
      </c>
      <c r="N5440" s="449">
        <v>0</v>
      </c>
    </row>
    <row r="5441" spans="1:14" x14ac:dyDescent="0.2">
      <c r="A5441" s="450" t="s">
        <v>922</v>
      </c>
      <c r="B5441" s="449">
        <v>0</v>
      </c>
      <c r="C5441" s="449">
        <v>0</v>
      </c>
      <c r="D5441" s="449">
        <v>0</v>
      </c>
      <c r="E5441" s="449">
        <v>0</v>
      </c>
      <c r="F5441" s="449">
        <v>0</v>
      </c>
      <c r="G5441" s="449">
        <v>0</v>
      </c>
      <c r="H5441" s="449">
        <v>0</v>
      </c>
      <c r="I5441" s="449">
        <v>0</v>
      </c>
      <c r="J5441" s="449">
        <v>0</v>
      </c>
      <c r="K5441" s="449">
        <v>0</v>
      </c>
      <c r="L5441" s="449">
        <v>0</v>
      </c>
      <c r="M5441" s="449">
        <v>0</v>
      </c>
      <c r="N5441" s="449">
        <v>0</v>
      </c>
    </row>
    <row r="5442" spans="1:14" x14ac:dyDescent="0.2">
      <c r="A5442" s="450" t="s">
        <v>923</v>
      </c>
      <c r="B5442" s="449">
        <v>0</v>
      </c>
      <c r="C5442" s="449">
        <v>0</v>
      </c>
      <c r="D5442" s="449">
        <v>0</v>
      </c>
      <c r="E5442" s="449">
        <v>0</v>
      </c>
      <c r="F5442" s="449">
        <v>0</v>
      </c>
      <c r="G5442" s="449">
        <v>0</v>
      </c>
      <c r="H5442" s="449">
        <v>0</v>
      </c>
      <c r="I5442" s="449">
        <v>0</v>
      </c>
      <c r="J5442" s="449">
        <v>0</v>
      </c>
      <c r="K5442" s="449">
        <v>0</v>
      </c>
      <c r="L5442" s="449">
        <v>0</v>
      </c>
      <c r="M5442" s="449">
        <v>0</v>
      </c>
      <c r="N5442" s="449">
        <v>0</v>
      </c>
    </row>
    <row r="5443" spans="1:14" x14ac:dyDescent="0.2">
      <c r="A5443" s="450" t="s">
        <v>2258</v>
      </c>
      <c r="B5443" s="449">
        <v>-8488.5560000000005</v>
      </c>
      <c r="C5443" s="449">
        <v>-16977.112000000001</v>
      </c>
      <c r="D5443" s="449">
        <v>-25465.668000000001</v>
      </c>
      <c r="E5443" s="449">
        <v>-33954.224000000002</v>
      </c>
      <c r="F5443" s="449">
        <v>-42442.78</v>
      </c>
      <c r="G5443" s="449">
        <v>-50931.336000000003</v>
      </c>
      <c r="H5443" s="449">
        <v>-59419.892</v>
      </c>
      <c r="I5443" s="449">
        <v>-67908.448000000004</v>
      </c>
      <c r="J5443" s="449">
        <v>-76397.004000000001</v>
      </c>
      <c r="K5443" s="449">
        <v>-84885.56</v>
      </c>
      <c r="L5443" s="449">
        <v>-93374.115999999995</v>
      </c>
      <c r="M5443" s="449">
        <v>-101862.67200000001</v>
      </c>
      <c r="N5443" s="449">
        <v>-101862.67200000001</v>
      </c>
    </row>
    <row r="5444" spans="1:14" x14ac:dyDescent="0.2">
      <c r="A5444" s="450" t="s">
        <v>925</v>
      </c>
    </row>
    <row r="5445" spans="1:14" x14ac:dyDescent="0.2">
      <c r="A5445" s="450" t="s">
        <v>926</v>
      </c>
      <c r="B5445" s="449">
        <v>-8488.5560000000005</v>
      </c>
      <c r="C5445" s="449">
        <v>-16977.112000000001</v>
      </c>
      <c r="D5445" s="449">
        <v>-25465.668000000001</v>
      </c>
      <c r="E5445" s="449">
        <v>-33954.224000000002</v>
      </c>
      <c r="F5445" s="449">
        <v>-42442.78</v>
      </c>
      <c r="G5445" s="449">
        <v>-50931.336000000003</v>
      </c>
      <c r="H5445" s="449">
        <v>-59419.892</v>
      </c>
      <c r="I5445" s="449">
        <v>-67908.448000000004</v>
      </c>
      <c r="J5445" s="449">
        <v>-76397.004000000001</v>
      </c>
      <c r="K5445" s="449">
        <v>-84885.56</v>
      </c>
      <c r="L5445" s="449">
        <v>-93374.115999999995</v>
      </c>
      <c r="M5445" s="449">
        <v>-101862.67200000001</v>
      </c>
      <c r="N5445" s="449">
        <v>-101862.67200000001</v>
      </c>
    </row>
    <row r="5446" spans="1:14" x14ac:dyDescent="0.2">
      <c r="A5446" s="450" t="s">
        <v>927</v>
      </c>
    </row>
    <row r="5447" spans="1:14" x14ac:dyDescent="0.2">
      <c r="A5447" s="450" t="s">
        <v>928</v>
      </c>
    </row>
    <row r="5448" spans="1:14" x14ac:dyDescent="0.2">
      <c r="A5448" s="450" t="s">
        <v>929</v>
      </c>
    </row>
    <row r="5449" spans="1:14" x14ac:dyDescent="0.2">
      <c r="A5449" s="450" t="s">
        <v>930</v>
      </c>
      <c r="B5449" s="449">
        <v>0</v>
      </c>
      <c r="C5449" s="449">
        <v>0</v>
      </c>
      <c r="D5449" s="449">
        <v>0</v>
      </c>
      <c r="E5449" s="449">
        <v>0</v>
      </c>
      <c r="F5449" s="449">
        <v>0</v>
      </c>
      <c r="G5449" s="449">
        <v>0</v>
      </c>
      <c r="H5449" s="449">
        <v>0</v>
      </c>
      <c r="I5449" s="449">
        <v>0</v>
      </c>
      <c r="J5449" s="449">
        <v>0</v>
      </c>
      <c r="K5449" s="449">
        <v>0</v>
      </c>
      <c r="L5449" s="449">
        <v>0</v>
      </c>
      <c r="M5449" s="449">
        <v>0</v>
      </c>
      <c r="N5449" s="449">
        <v>0</v>
      </c>
    </row>
    <row r="5450" spans="1:14" x14ac:dyDescent="0.2">
      <c r="A5450" s="450" t="s">
        <v>2186</v>
      </c>
      <c r="B5450" s="449">
        <v>0</v>
      </c>
      <c r="C5450" s="449">
        <v>0</v>
      </c>
      <c r="D5450" s="449">
        <v>0</v>
      </c>
      <c r="E5450" s="449">
        <v>0</v>
      </c>
      <c r="F5450" s="449">
        <v>0</v>
      </c>
      <c r="G5450" s="449">
        <v>0</v>
      </c>
      <c r="H5450" s="449">
        <v>0</v>
      </c>
      <c r="I5450" s="449">
        <v>0</v>
      </c>
      <c r="J5450" s="449">
        <v>0</v>
      </c>
      <c r="K5450" s="449">
        <v>0</v>
      </c>
      <c r="L5450" s="449">
        <v>0</v>
      </c>
      <c r="M5450" s="449">
        <v>0</v>
      </c>
      <c r="N5450" s="449">
        <v>0</v>
      </c>
    </row>
    <row r="5451" spans="1:14" x14ac:dyDescent="0.2">
      <c r="A5451" s="450" t="s">
        <v>932</v>
      </c>
      <c r="B5451" s="449">
        <v>0</v>
      </c>
      <c r="C5451" s="449">
        <v>0</v>
      </c>
      <c r="D5451" s="449">
        <v>0</v>
      </c>
      <c r="E5451" s="449">
        <v>0</v>
      </c>
      <c r="F5451" s="449">
        <v>0</v>
      </c>
      <c r="G5451" s="449">
        <v>0</v>
      </c>
      <c r="H5451" s="449">
        <v>0</v>
      </c>
      <c r="I5451" s="449">
        <v>0</v>
      </c>
      <c r="J5451" s="449">
        <v>0</v>
      </c>
      <c r="K5451" s="449">
        <v>0</v>
      </c>
      <c r="L5451" s="449">
        <v>0</v>
      </c>
      <c r="M5451" s="449">
        <v>0</v>
      </c>
      <c r="N5451" s="449">
        <v>0</v>
      </c>
    </row>
    <row r="5452" spans="1:14" x14ac:dyDescent="0.2">
      <c r="A5452" s="450" t="s">
        <v>933</v>
      </c>
    </row>
    <row r="5453" spans="1:14" x14ac:dyDescent="0.2">
      <c r="A5453" s="450" t="s">
        <v>934</v>
      </c>
    </row>
    <row r="5454" spans="1:14" x14ac:dyDescent="0.2">
      <c r="A5454" s="450" t="s">
        <v>935</v>
      </c>
      <c r="B5454" s="449">
        <v>0</v>
      </c>
      <c r="C5454" s="449">
        <v>0</v>
      </c>
      <c r="D5454" s="449">
        <v>0</v>
      </c>
      <c r="E5454" s="449">
        <v>0</v>
      </c>
      <c r="F5454" s="449">
        <v>0</v>
      </c>
      <c r="G5454" s="449">
        <v>0</v>
      </c>
      <c r="H5454" s="449">
        <v>0</v>
      </c>
      <c r="I5454" s="449">
        <v>0</v>
      </c>
      <c r="J5454" s="449">
        <v>0</v>
      </c>
      <c r="K5454" s="449">
        <v>0</v>
      </c>
      <c r="L5454" s="449">
        <v>0</v>
      </c>
      <c r="M5454" s="449">
        <v>0</v>
      </c>
      <c r="N5454" s="449">
        <v>0</v>
      </c>
    </row>
    <row r="5455" spans="1:14" x14ac:dyDescent="0.2">
      <c r="A5455" s="450" t="s">
        <v>2187</v>
      </c>
      <c r="B5455" s="449">
        <v>0</v>
      </c>
      <c r="C5455" s="449">
        <v>0</v>
      </c>
      <c r="D5455" s="449">
        <v>0</v>
      </c>
      <c r="E5455" s="449">
        <v>0</v>
      </c>
      <c r="F5455" s="449">
        <v>0</v>
      </c>
      <c r="G5455" s="449">
        <v>0</v>
      </c>
      <c r="H5455" s="449">
        <v>0</v>
      </c>
      <c r="I5455" s="449">
        <v>0</v>
      </c>
      <c r="J5455" s="449">
        <v>0</v>
      </c>
      <c r="K5455" s="449">
        <v>0</v>
      </c>
      <c r="L5455" s="449">
        <v>0</v>
      </c>
      <c r="M5455" s="449">
        <v>0</v>
      </c>
      <c r="N5455" s="449">
        <v>0</v>
      </c>
    </row>
    <row r="5456" spans="1:14" x14ac:dyDescent="0.2">
      <c r="A5456" s="450" t="s">
        <v>937</v>
      </c>
      <c r="B5456" s="449">
        <v>0</v>
      </c>
      <c r="C5456" s="449">
        <v>0</v>
      </c>
      <c r="D5456" s="449">
        <v>0</v>
      </c>
      <c r="E5456" s="449">
        <v>0</v>
      </c>
      <c r="F5456" s="449">
        <v>0</v>
      </c>
      <c r="G5456" s="449">
        <v>0</v>
      </c>
      <c r="H5456" s="449">
        <v>0</v>
      </c>
      <c r="I5456" s="449">
        <v>0</v>
      </c>
      <c r="J5456" s="449">
        <v>0</v>
      </c>
      <c r="K5456" s="449">
        <v>0</v>
      </c>
      <c r="L5456" s="449">
        <v>0</v>
      </c>
      <c r="M5456" s="449">
        <v>0</v>
      </c>
      <c r="N5456" s="449">
        <v>0</v>
      </c>
    </row>
    <row r="5457" spans="1:14" x14ac:dyDescent="0.2">
      <c r="A5457" s="450" t="s">
        <v>2259</v>
      </c>
      <c r="B5457" s="449">
        <v>0</v>
      </c>
      <c r="C5457" s="449">
        <v>0</v>
      </c>
      <c r="D5457" s="449">
        <v>0</v>
      </c>
      <c r="E5457" s="449">
        <v>0</v>
      </c>
      <c r="F5457" s="449">
        <v>0</v>
      </c>
      <c r="G5457" s="449">
        <v>0</v>
      </c>
      <c r="H5457" s="449">
        <v>0</v>
      </c>
      <c r="I5457" s="449">
        <v>0</v>
      </c>
      <c r="J5457" s="449">
        <v>0</v>
      </c>
      <c r="K5457" s="449">
        <v>0</v>
      </c>
      <c r="L5457" s="449">
        <v>0</v>
      </c>
      <c r="M5457" s="449">
        <v>0</v>
      </c>
      <c r="N5457" s="449">
        <v>0</v>
      </c>
    </row>
    <row r="5458" spans="1:14" x14ac:dyDescent="0.2">
      <c r="A5458" s="450" t="s">
        <v>939</v>
      </c>
    </row>
    <row r="5459" spans="1:14" x14ac:dyDescent="0.2">
      <c r="A5459" s="450" t="s">
        <v>2260</v>
      </c>
      <c r="B5459" s="449">
        <v>0</v>
      </c>
      <c r="C5459" s="449">
        <v>0</v>
      </c>
      <c r="D5459" s="449">
        <v>0</v>
      </c>
      <c r="E5459" s="449">
        <v>0</v>
      </c>
      <c r="F5459" s="449">
        <v>0</v>
      </c>
      <c r="G5459" s="449">
        <v>0</v>
      </c>
      <c r="H5459" s="449">
        <v>0</v>
      </c>
      <c r="I5459" s="449">
        <v>0</v>
      </c>
      <c r="J5459" s="449">
        <v>0</v>
      </c>
      <c r="K5459" s="449">
        <v>0</v>
      </c>
      <c r="L5459" s="449">
        <v>0</v>
      </c>
      <c r="M5459" s="449">
        <v>0</v>
      </c>
      <c r="N5459" s="449">
        <v>0</v>
      </c>
    </row>
    <row r="5460" spans="1:14" x14ac:dyDescent="0.2">
      <c r="A5460" s="450" t="s">
        <v>941</v>
      </c>
    </row>
    <row r="5461" spans="1:14" x14ac:dyDescent="0.2">
      <c r="A5461" s="450" t="s">
        <v>942</v>
      </c>
    </row>
    <row r="5462" spans="1:14" x14ac:dyDescent="0.2">
      <c r="A5462" s="450" t="s">
        <v>2261</v>
      </c>
      <c r="B5462" s="449">
        <v>0</v>
      </c>
      <c r="C5462" s="449">
        <v>0</v>
      </c>
      <c r="D5462" s="449">
        <v>0</v>
      </c>
      <c r="E5462" s="449">
        <v>0</v>
      </c>
      <c r="F5462" s="449">
        <v>0</v>
      </c>
      <c r="G5462" s="449">
        <v>0</v>
      </c>
      <c r="H5462" s="449">
        <v>0</v>
      </c>
      <c r="I5462" s="449">
        <v>0</v>
      </c>
      <c r="J5462" s="449">
        <v>0</v>
      </c>
      <c r="K5462" s="449">
        <v>0</v>
      </c>
      <c r="L5462" s="449">
        <v>0</v>
      </c>
      <c r="M5462" s="449">
        <v>0</v>
      </c>
      <c r="N5462" s="449">
        <v>0</v>
      </c>
    </row>
    <row r="5463" spans="1:14" x14ac:dyDescent="0.2">
      <c r="A5463" s="450" t="s">
        <v>2262</v>
      </c>
      <c r="B5463" s="449">
        <v>0</v>
      </c>
      <c r="C5463" s="449">
        <v>0</v>
      </c>
      <c r="D5463" s="449">
        <v>0</v>
      </c>
      <c r="E5463" s="449">
        <v>0</v>
      </c>
      <c r="F5463" s="449">
        <v>0</v>
      </c>
      <c r="G5463" s="449">
        <v>0</v>
      </c>
      <c r="H5463" s="449">
        <v>0</v>
      </c>
      <c r="I5463" s="449">
        <v>0</v>
      </c>
      <c r="J5463" s="449">
        <v>0</v>
      </c>
      <c r="K5463" s="449">
        <v>0</v>
      </c>
      <c r="L5463" s="449">
        <v>0</v>
      </c>
      <c r="M5463" s="449">
        <v>0</v>
      </c>
      <c r="N5463" s="449">
        <v>0</v>
      </c>
    </row>
    <row r="5464" spans="1:14" x14ac:dyDescent="0.2">
      <c r="A5464" s="450" t="s">
        <v>2263</v>
      </c>
      <c r="B5464" s="449">
        <v>0</v>
      </c>
      <c r="C5464" s="449">
        <v>0</v>
      </c>
      <c r="D5464" s="449">
        <v>0</v>
      </c>
      <c r="E5464" s="449">
        <v>0</v>
      </c>
      <c r="F5464" s="449">
        <v>0</v>
      </c>
      <c r="G5464" s="449">
        <v>0</v>
      </c>
      <c r="H5464" s="449">
        <v>0</v>
      </c>
      <c r="I5464" s="449">
        <v>0</v>
      </c>
      <c r="J5464" s="449">
        <v>0</v>
      </c>
      <c r="K5464" s="449">
        <v>0</v>
      </c>
      <c r="L5464" s="449">
        <v>0</v>
      </c>
      <c r="M5464" s="449">
        <v>0</v>
      </c>
      <c r="N5464" s="449">
        <v>0</v>
      </c>
    </row>
    <row r="5465" spans="1:14" x14ac:dyDescent="0.2">
      <c r="A5465" s="450" t="s">
        <v>2264</v>
      </c>
      <c r="B5465" s="449">
        <v>0</v>
      </c>
      <c r="C5465" s="449">
        <v>0</v>
      </c>
      <c r="D5465" s="449">
        <v>0</v>
      </c>
      <c r="E5465" s="449">
        <v>0</v>
      </c>
      <c r="F5465" s="449">
        <v>0</v>
      </c>
      <c r="G5465" s="449">
        <v>0</v>
      </c>
      <c r="H5465" s="449">
        <v>0</v>
      </c>
      <c r="I5465" s="449">
        <v>0</v>
      </c>
      <c r="J5465" s="449">
        <v>0</v>
      </c>
      <c r="K5465" s="449">
        <v>0</v>
      </c>
      <c r="L5465" s="449">
        <v>0</v>
      </c>
      <c r="M5465" s="449">
        <v>0</v>
      </c>
      <c r="N5465" s="449">
        <v>0</v>
      </c>
    </row>
    <row r="5466" spans="1:14" x14ac:dyDescent="0.2">
      <c r="A5466" s="450" t="s">
        <v>2265</v>
      </c>
      <c r="B5466" s="449">
        <v>0</v>
      </c>
      <c r="C5466" s="449">
        <v>0</v>
      </c>
      <c r="D5466" s="449">
        <v>0</v>
      </c>
      <c r="E5466" s="449">
        <v>0</v>
      </c>
      <c r="F5466" s="449">
        <v>0</v>
      </c>
      <c r="G5466" s="449">
        <v>0</v>
      </c>
      <c r="H5466" s="449">
        <v>0</v>
      </c>
      <c r="I5466" s="449">
        <v>0</v>
      </c>
      <c r="J5466" s="449">
        <v>0</v>
      </c>
      <c r="K5466" s="449">
        <v>0</v>
      </c>
      <c r="L5466" s="449">
        <v>0</v>
      </c>
      <c r="M5466" s="449">
        <v>0</v>
      </c>
      <c r="N5466" s="449">
        <v>0</v>
      </c>
    </row>
    <row r="5467" spans="1:14" x14ac:dyDescent="0.2">
      <c r="A5467" s="450" t="s">
        <v>2266</v>
      </c>
      <c r="B5467" s="449">
        <v>0</v>
      </c>
      <c r="C5467" s="449">
        <v>0</v>
      </c>
      <c r="D5467" s="449">
        <v>0</v>
      </c>
      <c r="E5467" s="449">
        <v>0</v>
      </c>
      <c r="F5467" s="449">
        <v>0</v>
      </c>
      <c r="G5467" s="449">
        <v>0</v>
      </c>
      <c r="H5467" s="449">
        <v>0</v>
      </c>
      <c r="I5467" s="449">
        <v>0</v>
      </c>
      <c r="J5467" s="449">
        <v>0</v>
      </c>
      <c r="K5467" s="449">
        <v>0</v>
      </c>
      <c r="L5467" s="449">
        <v>0</v>
      </c>
      <c r="M5467" s="449">
        <v>0</v>
      </c>
      <c r="N5467" s="449">
        <v>0</v>
      </c>
    </row>
    <row r="5468" spans="1:14" x14ac:dyDescent="0.2">
      <c r="A5468" s="450" t="s">
        <v>949</v>
      </c>
      <c r="B5468" s="449">
        <v>0</v>
      </c>
      <c r="C5468" s="449">
        <v>0</v>
      </c>
      <c r="D5468" s="449">
        <v>0</v>
      </c>
      <c r="E5468" s="449">
        <v>0</v>
      </c>
      <c r="F5468" s="449">
        <v>0</v>
      </c>
      <c r="G5468" s="449">
        <v>0</v>
      </c>
      <c r="H5468" s="449">
        <v>0</v>
      </c>
      <c r="I5468" s="449">
        <v>0</v>
      </c>
      <c r="J5468" s="449">
        <v>0</v>
      </c>
      <c r="K5468" s="449">
        <v>0</v>
      </c>
      <c r="L5468" s="449">
        <v>0</v>
      </c>
      <c r="M5468" s="449">
        <v>0</v>
      </c>
      <c r="N5468" s="449">
        <v>0</v>
      </c>
    </row>
    <row r="5469" spans="1:14" x14ac:dyDescent="0.2">
      <c r="A5469" s="450" t="s">
        <v>2267</v>
      </c>
      <c r="B5469" s="449">
        <v>0</v>
      </c>
      <c r="C5469" s="449">
        <v>0</v>
      </c>
      <c r="D5469" s="449">
        <v>0</v>
      </c>
      <c r="E5469" s="449">
        <v>0</v>
      </c>
      <c r="F5469" s="449">
        <v>0</v>
      </c>
      <c r="G5469" s="449">
        <v>0</v>
      </c>
      <c r="H5469" s="449">
        <v>0</v>
      </c>
      <c r="I5469" s="449">
        <v>0</v>
      </c>
      <c r="J5469" s="449">
        <v>0</v>
      </c>
      <c r="K5469" s="449">
        <v>0</v>
      </c>
      <c r="L5469" s="449">
        <v>0</v>
      </c>
      <c r="M5469" s="449">
        <v>0</v>
      </c>
      <c r="N5469" s="449">
        <v>0</v>
      </c>
    </row>
    <row r="5470" spans="1:14" x14ac:dyDescent="0.2">
      <c r="A5470" s="450" t="s">
        <v>2268</v>
      </c>
      <c r="B5470" s="449">
        <v>0</v>
      </c>
      <c r="C5470" s="449">
        <v>0</v>
      </c>
      <c r="D5470" s="449">
        <v>0</v>
      </c>
      <c r="E5470" s="449">
        <v>0</v>
      </c>
      <c r="F5470" s="449">
        <v>0</v>
      </c>
      <c r="G5470" s="449">
        <v>0</v>
      </c>
      <c r="H5470" s="449">
        <v>0</v>
      </c>
      <c r="I5470" s="449">
        <v>0</v>
      </c>
      <c r="J5470" s="449">
        <v>0</v>
      </c>
      <c r="K5470" s="449">
        <v>0</v>
      </c>
      <c r="L5470" s="449">
        <v>0</v>
      </c>
      <c r="M5470" s="449">
        <v>0</v>
      </c>
      <c r="N5470" s="449">
        <v>0</v>
      </c>
    </row>
    <row r="5471" spans="1:14" x14ac:dyDescent="0.2">
      <c r="A5471" s="450" t="s">
        <v>2269</v>
      </c>
      <c r="B5471" s="449">
        <v>0</v>
      </c>
      <c r="C5471" s="449">
        <v>0</v>
      </c>
      <c r="D5471" s="449">
        <v>0</v>
      </c>
      <c r="E5471" s="449">
        <v>0</v>
      </c>
      <c r="F5471" s="449">
        <v>0</v>
      </c>
      <c r="G5471" s="449">
        <v>0</v>
      </c>
      <c r="H5471" s="449">
        <v>0</v>
      </c>
      <c r="I5471" s="449">
        <v>0</v>
      </c>
      <c r="J5471" s="449">
        <v>0</v>
      </c>
      <c r="K5471" s="449">
        <v>0</v>
      </c>
      <c r="L5471" s="449">
        <v>0</v>
      </c>
      <c r="M5471" s="449">
        <v>0</v>
      </c>
      <c r="N5471" s="449">
        <v>0</v>
      </c>
    </row>
    <row r="5472" spans="1:14" x14ac:dyDescent="0.2">
      <c r="A5472" s="450" t="s">
        <v>953</v>
      </c>
    </row>
    <row r="5473" spans="1:14" x14ac:dyDescent="0.2">
      <c r="A5473" s="453" t="s">
        <v>954</v>
      </c>
    </row>
    <row r="5474" spans="1:14" x14ac:dyDescent="0.2">
      <c r="A5474" s="450" t="s">
        <v>955</v>
      </c>
      <c r="B5474" s="449">
        <v>0</v>
      </c>
      <c r="C5474" s="449">
        <v>0</v>
      </c>
      <c r="D5474" s="449">
        <v>0</v>
      </c>
      <c r="E5474" s="449">
        <v>0</v>
      </c>
      <c r="F5474" s="449">
        <v>0</v>
      </c>
      <c r="G5474" s="449">
        <v>0</v>
      </c>
      <c r="H5474" s="449">
        <v>0</v>
      </c>
      <c r="I5474" s="449">
        <v>0</v>
      </c>
      <c r="J5474" s="449">
        <v>0</v>
      </c>
      <c r="K5474" s="449">
        <v>0</v>
      </c>
      <c r="L5474" s="449">
        <v>0</v>
      </c>
      <c r="M5474" s="449">
        <v>0</v>
      </c>
      <c r="N5474" s="449">
        <v>0</v>
      </c>
    </row>
    <row r="5475" spans="1:14" x14ac:dyDescent="0.2">
      <c r="A5475" s="450" t="s">
        <v>956</v>
      </c>
      <c r="B5475" s="449">
        <v>0</v>
      </c>
      <c r="C5475" s="449">
        <v>0</v>
      </c>
      <c r="D5475" s="449">
        <v>0</v>
      </c>
      <c r="E5475" s="449">
        <v>0</v>
      </c>
      <c r="F5475" s="449">
        <v>0</v>
      </c>
      <c r="G5475" s="449">
        <v>0</v>
      </c>
      <c r="H5475" s="449">
        <v>0</v>
      </c>
      <c r="I5475" s="449">
        <v>0</v>
      </c>
      <c r="J5475" s="449">
        <v>0</v>
      </c>
      <c r="K5475" s="449">
        <v>0</v>
      </c>
      <c r="L5475" s="449">
        <v>0</v>
      </c>
      <c r="M5475" s="449">
        <v>0</v>
      </c>
      <c r="N5475" s="449">
        <v>0</v>
      </c>
    </row>
    <row r="5476" spans="1:14" x14ac:dyDescent="0.2">
      <c r="A5476" s="450" t="s">
        <v>957</v>
      </c>
      <c r="B5476" s="449">
        <v>0</v>
      </c>
      <c r="C5476" s="449">
        <v>0</v>
      </c>
      <c r="D5476" s="449">
        <v>0</v>
      </c>
      <c r="E5476" s="449">
        <v>0</v>
      </c>
      <c r="F5476" s="449">
        <v>0</v>
      </c>
      <c r="G5476" s="449">
        <v>0</v>
      </c>
      <c r="H5476" s="449">
        <v>0</v>
      </c>
      <c r="I5476" s="449">
        <v>0</v>
      </c>
      <c r="J5476" s="449">
        <v>0</v>
      </c>
      <c r="K5476" s="449">
        <v>0</v>
      </c>
      <c r="L5476" s="449">
        <v>0</v>
      </c>
      <c r="M5476" s="449">
        <v>0</v>
      </c>
      <c r="N5476" s="449">
        <v>0</v>
      </c>
    </row>
    <row r="5477" spans="1:14" x14ac:dyDescent="0.2">
      <c r="A5477" s="450" t="s">
        <v>958</v>
      </c>
      <c r="B5477" s="449">
        <v>0</v>
      </c>
      <c r="C5477" s="449">
        <v>0</v>
      </c>
      <c r="D5477" s="449">
        <v>0</v>
      </c>
      <c r="E5477" s="449">
        <v>0</v>
      </c>
      <c r="F5477" s="449">
        <v>0</v>
      </c>
      <c r="G5477" s="449">
        <v>0</v>
      </c>
      <c r="H5477" s="449">
        <v>0</v>
      </c>
      <c r="I5477" s="449">
        <v>0</v>
      </c>
      <c r="J5477" s="449">
        <v>0</v>
      </c>
      <c r="K5477" s="449">
        <v>0</v>
      </c>
      <c r="L5477" s="449">
        <v>0</v>
      </c>
      <c r="M5477" s="449">
        <v>0</v>
      </c>
      <c r="N5477" s="449">
        <v>0</v>
      </c>
    </row>
    <row r="5478" spans="1:14" x14ac:dyDescent="0.2">
      <c r="A5478" s="450" t="s">
        <v>959</v>
      </c>
      <c r="B5478" s="449">
        <v>0</v>
      </c>
      <c r="C5478" s="449">
        <v>0</v>
      </c>
      <c r="D5478" s="449">
        <v>0</v>
      </c>
      <c r="E5478" s="449">
        <v>0</v>
      </c>
      <c r="F5478" s="449">
        <v>0</v>
      </c>
      <c r="G5478" s="449">
        <v>0</v>
      </c>
      <c r="H5478" s="449">
        <v>0</v>
      </c>
      <c r="I5478" s="449">
        <v>0</v>
      </c>
      <c r="J5478" s="449">
        <v>0</v>
      </c>
      <c r="K5478" s="449">
        <v>0</v>
      </c>
      <c r="L5478" s="449">
        <v>0</v>
      </c>
      <c r="M5478" s="449">
        <v>0</v>
      </c>
      <c r="N5478" s="449">
        <v>0</v>
      </c>
    </row>
    <row r="5479" spans="1:14" x14ac:dyDescent="0.2">
      <c r="A5479" s="450" t="s">
        <v>960</v>
      </c>
      <c r="B5479" s="449">
        <v>0</v>
      </c>
      <c r="C5479" s="449">
        <v>0</v>
      </c>
      <c r="D5479" s="449">
        <v>0</v>
      </c>
      <c r="E5479" s="449">
        <v>0</v>
      </c>
      <c r="F5479" s="449">
        <v>0</v>
      </c>
      <c r="G5479" s="449">
        <v>0</v>
      </c>
      <c r="H5479" s="449">
        <v>0</v>
      </c>
      <c r="I5479" s="449">
        <v>0</v>
      </c>
      <c r="J5479" s="449">
        <v>0</v>
      </c>
      <c r="K5479" s="449">
        <v>0</v>
      </c>
      <c r="L5479" s="449">
        <v>0</v>
      </c>
      <c r="M5479" s="449">
        <v>0</v>
      </c>
      <c r="N5479" s="449">
        <v>0</v>
      </c>
    </row>
    <row r="5480" spans="1:14" x14ac:dyDescent="0.2">
      <c r="A5480" s="454" t="s">
        <v>961</v>
      </c>
      <c r="B5480" s="449">
        <v>0</v>
      </c>
      <c r="C5480" s="449">
        <v>0</v>
      </c>
      <c r="D5480" s="449">
        <v>0</v>
      </c>
      <c r="E5480" s="449">
        <v>0</v>
      </c>
      <c r="F5480" s="449">
        <v>0</v>
      </c>
      <c r="G5480" s="449">
        <v>0</v>
      </c>
      <c r="H5480" s="449">
        <v>0</v>
      </c>
      <c r="I5480" s="449">
        <v>0</v>
      </c>
      <c r="J5480" s="449">
        <v>0</v>
      </c>
      <c r="K5480" s="449">
        <v>0</v>
      </c>
      <c r="L5480" s="449">
        <v>0</v>
      </c>
      <c r="M5480" s="449">
        <v>0</v>
      </c>
      <c r="N5480" s="449">
        <v>0</v>
      </c>
    </row>
    <row r="5481" spans="1:14" x14ac:dyDescent="0.2">
      <c r="A5481" s="450" t="s">
        <v>962</v>
      </c>
    </row>
    <row r="5482" spans="1:14" x14ac:dyDescent="0.2">
      <c r="A5482" s="453" t="s">
        <v>963</v>
      </c>
    </row>
    <row r="5483" spans="1:14" x14ac:dyDescent="0.2">
      <c r="A5483" s="450" t="s">
        <v>964</v>
      </c>
      <c r="B5483" s="449">
        <v>0</v>
      </c>
      <c r="C5483" s="449">
        <v>0</v>
      </c>
      <c r="D5483" s="449">
        <v>0</v>
      </c>
      <c r="E5483" s="449">
        <v>0</v>
      </c>
      <c r="F5483" s="449">
        <v>0</v>
      </c>
      <c r="G5483" s="449">
        <v>0</v>
      </c>
      <c r="H5483" s="449">
        <v>0</v>
      </c>
      <c r="I5483" s="449">
        <v>0</v>
      </c>
      <c r="J5483" s="449">
        <v>0</v>
      </c>
      <c r="K5483" s="449">
        <v>0</v>
      </c>
      <c r="L5483" s="449">
        <v>0</v>
      </c>
      <c r="M5483" s="449">
        <v>0</v>
      </c>
      <c r="N5483" s="449">
        <v>0</v>
      </c>
    </row>
    <row r="5484" spans="1:14" x14ac:dyDescent="0.2">
      <c r="A5484" s="450" t="s">
        <v>965</v>
      </c>
      <c r="B5484" s="449">
        <v>0</v>
      </c>
      <c r="C5484" s="449">
        <v>0</v>
      </c>
      <c r="D5484" s="449">
        <v>0</v>
      </c>
      <c r="E5484" s="449">
        <v>0</v>
      </c>
      <c r="F5484" s="449">
        <v>0</v>
      </c>
      <c r="G5484" s="449">
        <v>0</v>
      </c>
      <c r="H5484" s="449">
        <v>0</v>
      </c>
      <c r="I5484" s="449">
        <v>0</v>
      </c>
      <c r="J5484" s="449">
        <v>0</v>
      </c>
      <c r="K5484" s="449">
        <v>0</v>
      </c>
      <c r="L5484" s="449">
        <v>0</v>
      </c>
      <c r="M5484" s="449">
        <v>0</v>
      </c>
      <c r="N5484" s="449">
        <v>0</v>
      </c>
    </row>
    <row r="5485" spans="1:14" x14ac:dyDescent="0.2">
      <c r="A5485" s="450" t="s">
        <v>966</v>
      </c>
      <c r="B5485" s="449">
        <v>0</v>
      </c>
      <c r="C5485" s="449">
        <v>0</v>
      </c>
      <c r="D5485" s="449">
        <v>0</v>
      </c>
      <c r="E5485" s="449">
        <v>0</v>
      </c>
      <c r="F5485" s="449">
        <v>0</v>
      </c>
      <c r="G5485" s="449">
        <v>0</v>
      </c>
      <c r="H5485" s="449">
        <v>0</v>
      </c>
      <c r="I5485" s="449">
        <v>0</v>
      </c>
      <c r="J5485" s="449">
        <v>0</v>
      </c>
      <c r="K5485" s="449">
        <v>0</v>
      </c>
      <c r="L5485" s="449">
        <v>0</v>
      </c>
      <c r="M5485" s="449">
        <v>0</v>
      </c>
      <c r="N5485" s="449">
        <v>0</v>
      </c>
    </row>
    <row r="5486" spans="1:14" x14ac:dyDescent="0.2">
      <c r="A5486" s="450" t="s">
        <v>967</v>
      </c>
      <c r="B5486" s="449">
        <v>0</v>
      </c>
      <c r="C5486" s="449">
        <v>0</v>
      </c>
      <c r="D5486" s="449">
        <v>0</v>
      </c>
      <c r="E5486" s="449">
        <v>0</v>
      </c>
      <c r="F5486" s="449">
        <v>0</v>
      </c>
      <c r="G5486" s="449">
        <v>0</v>
      </c>
      <c r="H5486" s="449">
        <v>0</v>
      </c>
      <c r="I5486" s="449">
        <v>0</v>
      </c>
      <c r="J5486" s="449">
        <v>0</v>
      </c>
      <c r="K5486" s="449">
        <v>0</v>
      </c>
      <c r="L5486" s="449">
        <v>0</v>
      </c>
      <c r="M5486" s="449">
        <v>0</v>
      </c>
      <c r="N5486" s="449">
        <v>0</v>
      </c>
    </row>
    <row r="5487" spans="1:14" x14ac:dyDescent="0.2">
      <c r="A5487" s="450" t="s">
        <v>968</v>
      </c>
    </row>
    <row r="5488" spans="1:14" x14ac:dyDescent="0.2">
      <c r="A5488" s="450" t="s">
        <v>969</v>
      </c>
      <c r="B5488" s="449">
        <v>0</v>
      </c>
      <c r="C5488" s="449">
        <v>0</v>
      </c>
      <c r="D5488" s="449">
        <v>0</v>
      </c>
      <c r="E5488" s="449">
        <v>0</v>
      </c>
      <c r="F5488" s="449">
        <v>0</v>
      </c>
      <c r="G5488" s="449">
        <v>0</v>
      </c>
      <c r="H5488" s="449">
        <v>0</v>
      </c>
      <c r="I5488" s="449">
        <v>0</v>
      </c>
      <c r="J5488" s="449">
        <v>0</v>
      </c>
      <c r="K5488" s="449">
        <v>0</v>
      </c>
      <c r="L5488" s="449">
        <v>0</v>
      </c>
      <c r="M5488" s="449">
        <v>0</v>
      </c>
      <c r="N5488" s="449">
        <v>0</v>
      </c>
    </row>
    <row r="5489" spans="1:14" x14ac:dyDescent="0.2">
      <c r="A5489" s="450" t="s">
        <v>970</v>
      </c>
      <c r="B5489" s="449">
        <v>0</v>
      </c>
      <c r="C5489" s="449">
        <v>0</v>
      </c>
      <c r="D5489" s="449">
        <v>0</v>
      </c>
      <c r="E5489" s="449">
        <v>0</v>
      </c>
      <c r="F5489" s="449">
        <v>0</v>
      </c>
      <c r="G5489" s="449">
        <v>0</v>
      </c>
      <c r="H5489" s="449">
        <v>0</v>
      </c>
      <c r="I5489" s="449">
        <v>0</v>
      </c>
      <c r="J5489" s="449">
        <v>0</v>
      </c>
      <c r="K5489" s="449">
        <v>0</v>
      </c>
      <c r="L5489" s="449">
        <v>0</v>
      </c>
      <c r="M5489" s="449">
        <v>0</v>
      </c>
      <c r="N5489" s="449">
        <v>0</v>
      </c>
    </row>
    <row r="5490" spans="1:14" x14ac:dyDescent="0.2">
      <c r="A5490" s="450" t="s">
        <v>971</v>
      </c>
      <c r="B5490" s="449">
        <v>0</v>
      </c>
      <c r="C5490" s="449">
        <v>0</v>
      </c>
      <c r="D5490" s="449">
        <v>0</v>
      </c>
      <c r="E5490" s="449">
        <v>0</v>
      </c>
      <c r="F5490" s="449">
        <v>0</v>
      </c>
      <c r="G5490" s="449">
        <v>0</v>
      </c>
      <c r="H5490" s="449">
        <v>0</v>
      </c>
      <c r="I5490" s="449">
        <v>0</v>
      </c>
      <c r="J5490" s="449">
        <v>0</v>
      </c>
      <c r="K5490" s="449">
        <v>0</v>
      </c>
      <c r="L5490" s="449">
        <v>0</v>
      </c>
      <c r="M5490" s="449">
        <v>0</v>
      </c>
      <c r="N5490" s="449">
        <v>0</v>
      </c>
    </row>
    <row r="5491" spans="1:14" x14ac:dyDescent="0.2">
      <c r="A5491" s="450" t="s">
        <v>972</v>
      </c>
      <c r="B5491" s="449">
        <v>0</v>
      </c>
      <c r="C5491" s="449">
        <v>0</v>
      </c>
      <c r="D5491" s="449">
        <v>0</v>
      </c>
      <c r="E5491" s="449">
        <v>0</v>
      </c>
      <c r="F5491" s="449">
        <v>0</v>
      </c>
      <c r="G5491" s="449">
        <v>0</v>
      </c>
      <c r="H5491" s="449">
        <v>0</v>
      </c>
      <c r="I5491" s="449">
        <v>0</v>
      </c>
      <c r="J5491" s="449">
        <v>0</v>
      </c>
      <c r="K5491" s="449">
        <v>0</v>
      </c>
      <c r="L5491" s="449">
        <v>0</v>
      </c>
      <c r="M5491" s="449">
        <v>0</v>
      </c>
      <c r="N5491" s="449">
        <v>0</v>
      </c>
    </row>
    <row r="5492" spans="1:14" x14ac:dyDescent="0.2">
      <c r="A5492" s="450" t="s">
        <v>973</v>
      </c>
      <c r="B5492" s="449">
        <v>0</v>
      </c>
      <c r="C5492" s="449">
        <v>0</v>
      </c>
      <c r="D5492" s="449">
        <v>0</v>
      </c>
      <c r="E5492" s="449">
        <v>0</v>
      </c>
      <c r="F5492" s="449">
        <v>0</v>
      </c>
      <c r="G5492" s="449">
        <v>0</v>
      </c>
      <c r="H5492" s="449">
        <v>0</v>
      </c>
      <c r="I5492" s="449">
        <v>0</v>
      </c>
      <c r="J5492" s="449">
        <v>0</v>
      </c>
      <c r="K5492" s="449">
        <v>0</v>
      </c>
      <c r="L5492" s="449">
        <v>0</v>
      </c>
      <c r="M5492" s="449">
        <v>0</v>
      </c>
      <c r="N5492" s="449">
        <v>0</v>
      </c>
    </row>
    <row r="5493" spans="1:14" x14ac:dyDescent="0.2">
      <c r="A5493" s="450" t="s">
        <v>974</v>
      </c>
      <c r="B5493" s="449">
        <v>0</v>
      </c>
      <c r="C5493" s="449">
        <v>0</v>
      </c>
      <c r="D5493" s="449">
        <v>0</v>
      </c>
      <c r="E5493" s="449">
        <v>0</v>
      </c>
      <c r="F5493" s="449">
        <v>0</v>
      </c>
      <c r="G5493" s="449">
        <v>0</v>
      </c>
      <c r="H5493" s="449">
        <v>0</v>
      </c>
      <c r="I5493" s="449">
        <v>0</v>
      </c>
      <c r="J5493" s="449">
        <v>0</v>
      </c>
      <c r="K5493" s="449">
        <v>0</v>
      </c>
      <c r="L5493" s="449">
        <v>0</v>
      </c>
      <c r="M5493" s="449">
        <v>0</v>
      </c>
      <c r="N5493" s="449">
        <v>0</v>
      </c>
    </row>
    <row r="5494" spans="1:14" x14ac:dyDescent="0.2">
      <c r="A5494" s="450" t="s">
        <v>975</v>
      </c>
      <c r="B5494" s="449">
        <v>0</v>
      </c>
      <c r="C5494" s="449">
        <v>0</v>
      </c>
      <c r="D5494" s="449">
        <v>0</v>
      </c>
      <c r="E5494" s="449">
        <v>0</v>
      </c>
      <c r="F5494" s="449">
        <v>0</v>
      </c>
      <c r="G5494" s="449">
        <v>0</v>
      </c>
      <c r="H5494" s="449">
        <v>0</v>
      </c>
      <c r="I5494" s="449">
        <v>0</v>
      </c>
      <c r="J5494" s="449">
        <v>0</v>
      </c>
      <c r="K5494" s="449">
        <v>0</v>
      </c>
      <c r="L5494" s="449">
        <v>0</v>
      </c>
      <c r="M5494" s="449">
        <v>0</v>
      </c>
      <c r="N5494" s="449">
        <v>0</v>
      </c>
    </row>
    <row r="5495" spans="1:14" x14ac:dyDescent="0.2">
      <c r="A5495" s="450" t="s">
        <v>976</v>
      </c>
    </row>
    <row r="5496" spans="1:14" x14ac:dyDescent="0.2">
      <c r="A5496" s="450" t="s">
        <v>977</v>
      </c>
      <c r="B5496" s="449">
        <v>0</v>
      </c>
      <c r="C5496" s="449">
        <v>0</v>
      </c>
      <c r="D5496" s="449">
        <v>0</v>
      </c>
      <c r="E5496" s="449">
        <v>0</v>
      </c>
      <c r="F5496" s="449">
        <v>0</v>
      </c>
      <c r="G5496" s="449">
        <v>0</v>
      </c>
      <c r="H5496" s="449">
        <v>0</v>
      </c>
      <c r="I5496" s="449">
        <v>0</v>
      </c>
      <c r="J5496" s="449">
        <v>0</v>
      </c>
      <c r="K5496" s="449">
        <v>0</v>
      </c>
      <c r="L5496" s="449">
        <v>0</v>
      </c>
      <c r="M5496" s="449">
        <v>0</v>
      </c>
      <c r="N5496" s="449">
        <v>0</v>
      </c>
    </row>
    <row r="5497" spans="1:14" x14ac:dyDescent="0.2">
      <c r="A5497" s="450" t="s">
        <v>978</v>
      </c>
      <c r="B5497" s="449">
        <v>0</v>
      </c>
      <c r="C5497" s="449">
        <v>0</v>
      </c>
      <c r="D5497" s="449">
        <v>0</v>
      </c>
      <c r="E5497" s="449">
        <v>0</v>
      </c>
      <c r="F5497" s="449">
        <v>0</v>
      </c>
      <c r="G5497" s="449">
        <v>0</v>
      </c>
      <c r="H5497" s="449">
        <v>0</v>
      </c>
      <c r="I5497" s="449">
        <v>0</v>
      </c>
      <c r="J5497" s="449">
        <v>0</v>
      </c>
      <c r="K5497" s="449">
        <v>0</v>
      </c>
      <c r="L5497" s="449">
        <v>0</v>
      </c>
      <c r="M5497" s="449">
        <v>0</v>
      </c>
      <c r="N5497" s="449">
        <v>0</v>
      </c>
    </row>
    <row r="5498" spans="1:14" x14ac:dyDescent="0.2">
      <c r="A5498" s="450" t="s">
        <v>979</v>
      </c>
      <c r="B5498" s="449">
        <v>0</v>
      </c>
      <c r="C5498" s="449">
        <v>0</v>
      </c>
      <c r="D5498" s="449">
        <v>0</v>
      </c>
      <c r="E5498" s="449">
        <v>0</v>
      </c>
      <c r="F5498" s="449">
        <v>0</v>
      </c>
      <c r="G5498" s="449">
        <v>0</v>
      </c>
      <c r="H5498" s="449">
        <v>0</v>
      </c>
      <c r="I5498" s="449">
        <v>0</v>
      </c>
      <c r="J5498" s="449">
        <v>0</v>
      </c>
      <c r="K5498" s="449">
        <v>0</v>
      </c>
      <c r="L5498" s="449">
        <v>0</v>
      </c>
      <c r="M5498" s="449">
        <v>0</v>
      </c>
      <c r="N5498" s="449">
        <v>0</v>
      </c>
    </row>
    <row r="5499" spans="1:14" x14ac:dyDescent="0.2">
      <c r="A5499" s="450" t="s">
        <v>980</v>
      </c>
      <c r="B5499" s="449">
        <v>0</v>
      </c>
      <c r="C5499" s="449">
        <v>0</v>
      </c>
      <c r="D5499" s="449">
        <v>0</v>
      </c>
      <c r="E5499" s="449">
        <v>0</v>
      </c>
      <c r="F5499" s="449">
        <v>0</v>
      </c>
      <c r="G5499" s="449">
        <v>0</v>
      </c>
      <c r="H5499" s="449">
        <v>0</v>
      </c>
      <c r="I5499" s="449">
        <v>0</v>
      </c>
      <c r="J5499" s="449">
        <v>0</v>
      </c>
      <c r="K5499" s="449">
        <v>0</v>
      </c>
      <c r="L5499" s="449">
        <v>0</v>
      </c>
      <c r="M5499" s="449">
        <v>0</v>
      </c>
      <c r="N5499" s="449">
        <v>0</v>
      </c>
    </row>
    <row r="5500" spans="1:14" x14ac:dyDescent="0.2">
      <c r="A5500" s="450" t="s">
        <v>981</v>
      </c>
      <c r="B5500" s="449">
        <v>0</v>
      </c>
      <c r="C5500" s="449">
        <v>0</v>
      </c>
      <c r="D5500" s="449">
        <v>0</v>
      </c>
      <c r="E5500" s="449">
        <v>0</v>
      </c>
      <c r="F5500" s="449">
        <v>0</v>
      </c>
      <c r="G5500" s="449">
        <v>0</v>
      </c>
      <c r="H5500" s="449">
        <v>0</v>
      </c>
      <c r="I5500" s="449">
        <v>0</v>
      </c>
      <c r="J5500" s="449">
        <v>0</v>
      </c>
      <c r="K5500" s="449">
        <v>0</v>
      </c>
      <c r="L5500" s="449">
        <v>0</v>
      </c>
      <c r="M5500" s="449">
        <v>0</v>
      </c>
      <c r="N5500" s="449">
        <v>0</v>
      </c>
    </row>
    <row r="5501" spans="1:14" x14ac:dyDescent="0.2">
      <c r="A5501" s="450" t="s">
        <v>982</v>
      </c>
      <c r="B5501" s="449">
        <v>0</v>
      </c>
      <c r="C5501" s="449">
        <v>0</v>
      </c>
      <c r="D5501" s="449">
        <v>0</v>
      </c>
      <c r="E5501" s="449">
        <v>0</v>
      </c>
      <c r="F5501" s="449">
        <v>0</v>
      </c>
      <c r="G5501" s="449">
        <v>0</v>
      </c>
      <c r="H5501" s="449">
        <v>0</v>
      </c>
      <c r="I5501" s="449">
        <v>0</v>
      </c>
      <c r="J5501" s="449">
        <v>0</v>
      </c>
      <c r="K5501" s="449">
        <v>0</v>
      </c>
      <c r="L5501" s="449">
        <v>0</v>
      </c>
      <c r="M5501" s="449">
        <v>0</v>
      </c>
      <c r="N5501" s="449">
        <v>0</v>
      </c>
    </row>
    <row r="5502" spans="1:14" x14ac:dyDescent="0.2">
      <c r="A5502" s="450" t="s">
        <v>983</v>
      </c>
      <c r="B5502" s="449">
        <v>0</v>
      </c>
      <c r="C5502" s="449">
        <v>0</v>
      </c>
      <c r="D5502" s="449">
        <v>0</v>
      </c>
      <c r="E5502" s="449">
        <v>0</v>
      </c>
      <c r="F5502" s="449">
        <v>0</v>
      </c>
      <c r="G5502" s="449">
        <v>0</v>
      </c>
      <c r="H5502" s="449">
        <v>0</v>
      </c>
      <c r="I5502" s="449">
        <v>0</v>
      </c>
      <c r="J5502" s="449">
        <v>0</v>
      </c>
      <c r="K5502" s="449">
        <v>0</v>
      </c>
      <c r="L5502" s="449">
        <v>0</v>
      </c>
      <c r="M5502" s="449">
        <v>0</v>
      </c>
      <c r="N5502" s="449">
        <v>0</v>
      </c>
    </row>
    <row r="5503" spans="1:14" x14ac:dyDescent="0.2">
      <c r="A5503" s="450" t="s">
        <v>984</v>
      </c>
    </row>
    <row r="5504" spans="1:14" x14ac:dyDescent="0.2">
      <c r="A5504" s="452" t="s">
        <v>985</v>
      </c>
      <c r="B5504" s="449">
        <v>0</v>
      </c>
      <c r="C5504" s="449">
        <v>0</v>
      </c>
      <c r="D5504" s="449">
        <v>0</v>
      </c>
      <c r="E5504" s="449">
        <v>0</v>
      </c>
      <c r="F5504" s="449">
        <v>0</v>
      </c>
      <c r="G5504" s="449">
        <v>0</v>
      </c>
      <c r="H5504" s="449">
        <v>0</v>
      </c>
      <c r="I5504" s="449">
        <v>0</v>
      </c>
      <c r="J5504" s="449">
        <v>0</v>
      </c>
      <c r="K5504" s="449">
        <v>0</v>
      </c>
      <c r="L5504" s="449">
        <v>0</v>
      </c>
      <c r="M5504" s="449">
        <v>0</v>
      </c>
      <c r="N5504" s="449">
        <v>0</v>
      </c>
    </row>
    <row r="5505" spans="1:14" x14ac:dyDescent="0.2">
      <c r="A5505" s="452" t="s">
        <v>986</v>
      </c>
      <c r="B5505" s="449">
        <v>0</v>
      </c>
      <c r="C5505" s="449">
        <v>0</v>
      </c>
      <c r="D5505" s="449">
        <v>0</v>
      </c>
      <c r="E5505" s="449">
        <v>0</v>
      </c>
      <c r="F5505" s="449">
        <v>0</v>
      </c>
      <c r="G5505" s="449">
        <v>0</v>
      </c>
      <c r="H5505" s="449">
        <v>0</v>
      </c>
      <c r="I5505" s="449">
        <v>0</v>
      </c>
      <c r="J5505" s="449">
        <v>0</v>
      </c>
      <c r="K5505" s="449">
        <v>0</v>
      </c>
      <c r="L5505" s="449">
        <v>0</v>
      </c>
      <c r="M5505" s="449">
        <v>0</v>
      </c>
      <c r="N5505" s="449">
        <v>0</v>
      </c>
    </row>
    <row r="5506" spans="1:14" x14ac:dyDescent="0.2">
      <c r="A5506" s="450" t="s">
        <v>987</v>
      </c>
      <c r="B5506" s="449">
        <v>0</v>
      </c>
      <c r="C5506" s="449">
        <v>0</v>
      </c>
      <c r="D5506" s="449">
        <v>0</v>
      </c>
      <c r="E5506" s="449">
        <v>0</v>
      </c>
      <c r="F5506" s="449">
        <v>0</v>
      </c>
      <c r="G5506" s="449">
        <v>0</v>
      </c>
      <c r="H5506" s="449">
        <v>0</v>
      </c>
      <c r="I5506" s="449">
        <v>0</v>
      </c>
      <c r="J5506" s="449">
        <v>0</v>
      </c>
      <c r="K5506" s="449">
        <v>0</v>
      </c>
      <c r="L5506" s="449">
        <v>0</v>
      </c>
      <c r="M5506" s="449">
        <v>0</v>
      </c>
      <c r="N5506" s="449">
        <v>0</v>
      </c>
    </row>
    <row r="5507" spans="1:14" x14ac:dyDescent="0.2">
      <c r="A5507" s="450" t="s">
        <v>988</v>
      </c>
      <c r="B5507" s="449">
        <v>0</v>
      </c>
      <c r="C5507" s="449">
        <v>0</v>
      </c>
      <c r="D5507" s="449">
        <v>0</v>
      </c>
      <c r="E5507" s="449">
        <v>0</v>
      </c>
      <c r="F5507" s="449">
        <v>0</v>
      </c>
      <c r="G5507" s="449">
        <v>0</v>
      </c>
      <c r="H5507" s="449">
        <v>0</v>
      </c>
      <c r="I5507" s="449">
        <v>0</v>
      </c>
      <c r="J5507" s="449">
        <v>0</v>
      </c>
      <c r="K5507" s="449">
        <v>0</v>
      </c>
      <c r="L5507" s="449">
        <v>0</v>
      </c>
      <c r="M5507" s="449">
        <v>0</v>
      </c>
      <c r="N5507" s="449">
        <v>0</v>
      </c>
    </row>
    <row r="5508" spans="1:14" x14ac:dyDescent="0.2">
      <c r="A5508" s="450" t="s">
        <v>989</v>
      </c>
      <c r="B5508" s="449">
        <v>0</v>
      </c>
      <c r="C5508" s="449">
        <v>0</v>
      </c>
      <c r="D5508" s="449">
        <v>0</v>
      </c>
      <c r="E5508" s="449">
        <v>0</v>
      </c>
      <c r="F5508" s="449">
        <v>0</v>
      </c>
      <c r="G5508" s="449">
        <v>0</v>
      </c>
      <c r="H5508" s="449">
        <v>0</v>
      </c>
      <c r="I5508" s="449">
        <v>0</v>
      </c>
      <c r="J5508" s="449">
        <v>0</v>
      </c>
      <c r="K5508" s="449">
        <v>0</v>
      </c>
      <c r="L5508" s="449">
        <v>0</v>
      </c>
      <c r="M5508" s="449">
        <v>0</v>
      </c>
      <c r="N5508" s="449">
        <v>0</v>
      </c>
    </row>
    <row r="5509" spans="1:14" x14ac:dyDescent="0.2">
      <c r="A5509" s="450" t="s">
        <v>990</v>
      </c>
      <c r="B5509" s="449">
        <v>0</v>
      </c>
      <c r="C5509" s="449">
        <v>0</v>
      </c>
      <c r="D5509" s="449">
        <v>0</v>
      </c>
      <c r="E5509" s="449">
        <v>0</v>
      </c>
      <c r="F5509" s="449">
        <v>0</v>
      </c>
      <c r="G5509" s="449">
        <v>0</v>
      </c>
      <c r="H5509" s="449">
        <v>0</v>
      </c>
      <c r="I5509" s="449">
        <v>0</v>
      </c>
      <c r="J5509" s="449">
        <v>0</v>
      </c>
      <c r="K5509" s="449">
        <v>0</v>
      </c>
      <c r="L5509" s="449">
        <v>0</v>
      </c>
      <c r="M5509" s="449">
        <v>0</v>
      </c>
      <c r="N5509" s="449">
        <v>0</v>
      </c>
    </row>
    <row r="5510" spans="1:14" x14ac:dyDescent="0.2">
      <c r="A5510" s="450" t="s">
        <v>991</v>
      </c>
      <c r="B5510" s="449">
        <v>0</v>
      </c>
      <c r="C5510" s="449">
        <v>0</v>
      </c>
      <c r="D5510" s="449">
        <v>0</v>
      </c>
      <c r="E5510" s="449">
        <v>0</v>
      </c>
      <c r="F5510" s="449">
        <v>0</v>
      </c>
      <c r="G5510" s="449">
        <v>0</v>
      </c>
      <c r="H5510" s="449">
        <v>0</v>
      </c>
      <c r="I5510" s="449">
        <v>0</v>
      </c>
      <c r="J5510" s="449">
        <v>0</v>
      </c>
      <c r="K5510" s="449">
        <v>0</v>
      </c>
      <c r="L5510" s="449">
        <v>0</v>
      </c>
      <c r="M5510" s="449">
        <v>0</v>
      </c>
      <c r="N5510" s="449">
        <v>0</v>
      </c>
    </row>
    <row r="5511" spans="1:14" x14ac:dyDescent="0.2">
      <c r="A5511" s="452" t="s">
        <v>992</v>
      </c>
      <c r="B5511" s="449">
        <v>0</v>
      </c>
      <c r="C5511" s="449">
        <v>0</v>
      </c>
      <c r="D5511" s="449">
        <v>0</v>
      </c>
      <c r="E5511" s="449">
        <v>0</v>
      </c>
      <c r="F5511" s="449">
        <v>0</v>
      </c>
      <c r="G5511" s="449">
        <v>0</v>
      </c>
      <c r="H5511" s="449">
        <v>0</v>
      </c>
      <c r="I5511" s="449">
        <v>0</v>
      </c>
      <c r="J5511" s="449">
        <v>0</v>
      </c>
      <c r="K5511" s="449">
        <v>0</v>
      </c>
      <c r="L5511" s="449">
        <v>0</v>
      </c>
      <c r="M5511" s="449">
        <v>0</v>
      </c>
      <c r="N5511" s="449">
        <v>0</v>
      </c>
    </row>
    <row r="5512" spans="1:14" x14ac:dyDescent="0.2">
      <c r="A5512" s="450" t="s">
        <v>993</v>
      </c>
      <c r="B5512" s="449">
        <v>0</v>
      </c>
      <c r="C5512" s="449">
        <v>0</v>
      </c>
      <c r="D5512" s="449">
        <v>0</v>
      </c>
      <c r="E5512" s="449">
        <v>0</v>
      </c>
      <c r="F5512" s="449">
        <v>0</v>
      </c>
      <c r="G5512" s="449">
        <v>0</v>
      </c>
      <c r="H5512" s="449">
        <v>0</v>
      </c>
      <c r="I5512" s="449">
        <v>0</v>
      </c>
      <c r="J5512" s="449">
        <v>0</v>
      </c>
      <c r="K5512" s="449">
        <v>0</v>
      </c>
      <c r="L5512" s="449">
        <v>0</v>
      </c>
      <c r="M5512" s="449">
        <v>0</v>
      </c>
      <c r="N5512" s="449">
        <v>0</v>
      </c>
    </row>
    <row r="5513" spans="1:14" x14ac:dyDescent="0.2">
      <c r="A5513" s="450" t="s">
        <v>994</v>
      </c>
    </row>
    <row r="5514" spans="1:14" x14ac:dyDescent="0.2">
      <c r="A5514" s="450" t="s">
        <v>995</v>
      </c>
      <c r="B5514" s="449">
        <v>0</v>
      </c>
      <c r="C5514" s="449">
        <v>0</v>
      </c>
      <c r="D5514" s="449">
        <v>0</v>
      </c>
      <c r="E5514" s="449">
        <v>0</v>
      </c>
      <c r="F5514" s="449">
        <v>0</v>
      </c>
      <c r="G5514" s="449">
        <v>0</v>
      </c>
      <c r="H5514" s="449">
        <v>0</v>
      </c>
      <c r="I5514" s="449">
        <v>0</v>
      </c>
      <c r="J5514" s="449">
        <v>0</v>
      </c>
      <c r="K5514" s="449">
        <v>0</v>
      </c>
      <c r="L5514" s="449">
        <v>0</v>
      </c>
      <c r="M5514" s="449">
        <v>0</v>
      </c>
      <c r="N5514" s="449">
        <v>0</v>
      </c>
    </row>
    <row r="5515" spans="1:14" x14ac:dyDescent="0.2">
      <c r="A5515" s="450" t="s">
        <v>996</v>
      </c>
      <c r="B5515" s="449">
        <v>0</v>
      </c>
      <c r="C5515" s="449">
        <v>0</v>
      </c>
      <c r="D5515" s="449">
        <v>0</v>
      </c>
      <c r="E5515" s="449">
        <v>0</v>
      </c>
      <c r="F5515" s="449">
        <v>0</v>
      </c>
      <c r="G5515" s="449">
        <v>0</v>
      </c>
      <c r="H5515" s="449">
        <v>0</v>
      </c>
      <c r="I5515" s="449">
        <v>0</v>
      </c>
      <c r="J5515" s="449">
        <v>0</v>
      </c>
      <c r="K5515" s="449">
        <v>0</v>
      </c>
      <c r="L5515" s="449">
        <v>0</v>
      </c>
      <c r="M5515" s="449">
        <v>0</v>
      </c>
      <c r="N5515" s="449">
        <v>0</v>
      </c>
    </row>
    <row r="5516" spans="1:14" x14ac:dyDescent="0.2">
      <c r="A5516" s="450" t="s">
        <v>997</v>
      </c>
      <c r="B5516" s="449">
        <v>0</v>
      </c>
      <c r="C5516" s="449">
        <v>0</v>
      </c>
      <c r="D5516" s="449">
        <v>0</v>
      </c>
      <c r="E5516" s="449">
        <v>0</v>
      </c>
      <c r="F5516" s="449">
        <v>0</v>
      </c>
      <c r="G5516" s="449">
        <v>0</v>
      </c>
      <c r="H5516" s="449">
        <v>0</v>
      </c>
      <c r="I5516" s="449">
        <v>0</v>
      </c>
      <c r="J5516" s="449">
        <v>0</v>
      </c>
      <c r="K5516" s="449">
        <v>0</v>
      </c>
      <c r="L5516" s="449">
        <v>0</v>
      </c>
      <c r="M5516" s="449">
        <v>0</v>
      </c>
      <c r="N5516" s="449">
        <v>0</v>
      </c>
    </row>
    <row r="5517" spans="1:14" x14ac:dyDescent="0.2">
      <c r="A5517" s="450" t="s">
        <v>998</v>
      </c>
      <c r="B5517" s="449">
        <v>0</v>
      </c>
      <c r="C5517" s="449">
        <v>0</v>
      </c>
      <c r="D5517" s="449">
        <v>0</v>
      </c>
      <c r="E5517" s="449">
        <v>0</v>
      </c>
      <c r="F5517" s="449">
        <v>0</v>
      </c>
      <c r="G5517" s="449">
        <v>0</v>
      </c>
      <c r="H5517" s="449">
        <v>0</v>
      </c>
      <c r="I5517" s="449">
        <v>0</v>
      </c>
      <c r="J5517" s="449">
        <v>0</v>
      </c>
      <c r="K5517" s="449">
        <v>0</v>
      </c>
      <c r="L5517" s="449">
        <v>0</v>
      </c>
      <c r="M5517" s="449">
        <v>0</v>
      </c>
      <c r="N5517" s="449">
        <v>0</v>
      </c>
    </row>
    <row r="5518" spans="1:14" x14ac:dyDescent="0.2">
      <c r="A5518" s="452" t="s">
        <v>999</v>
      </c>
      <c r="B5518" s="449">
        <v>0</v>
      </c>
      <c r="C5518" s="449">
        <v>0</v>
      </c>
      <c r="D5518" s="449">
        <v>0</v>
      </c>
      <c r="E5518" s="449">
        <v>0</v>
      </c>
      <c r="F5518" s="449">
        <v>0</v>
      </c>
      <c r="G5518" s="449">
        <v>0</v>
      </c>
      <c r="H5518" s="449">
        <v>0</v>
      </c>
      <c r="I5518" s="449">
        <v>0</v>
      </c>
      <c r="J5518" s="449">
        <v>0</v>
      </c>
      <c r="K5518" s="449">
        <v>0</v>
      </c>
      <c r="L5518" s="449">
        <v>0</v>
      </c>
      <c r="M5518" s="449">
        <v>0</v>
      </c>
      <c r="N5518" s="449">
        <v>0</v>
      </c>
    </row>
    <row r="5519" spans="1:14" x14ac:dyDescent="0.2">
      <c r="A5519" s="450" t="s">
        <v>1000</v>
      </c>
      <c r="B5519" s="449">
        <v>0</v>
      </c>
      <c r="C5519" s="449">
        <v>0</v>
      </c>
      <c r="D5519" s="449">
        <v>0</v>
      </c>
      <c r="E5519" s="449">
        <v>0</v>
      </c>
      <c r="F5519" s="449">
        <v>0</v>
      </c>
      <c r="G5519" s="449">
        <v>0</v>
      </c>
      <c r="H5519" s="449">
        <v>0</v>
      </c>
      <c r="I5519" s="449">
        <v>0</v>
      </c>
      <c r="J5519" s="449">
        <v>0</v>
      </c>
      <c r="K5519" s="449">
        <v>0</v>
      </c>
      <c r="L5519" s="449">
        <v>0</v>
      </c>
      <c r="M5519" s="449">
        <v>0</v>
      </c>
      <c r="N5519" s="449">
        <v>0</v>
      </c>
    </row>
    <row r="5520" spans="1:14" x14ac:dyDescent="0.2">
      <c r="A5520" s="450" t="s">
        <v>1001</v>
      </c>
      <c r="B5520" s="449">
        <v>0</v>
      </c>
      <c r="C5520" s="449">
        <v>0</v>
      </c>
      <c r="D5520" s="449">
        <v>0</v>
      </c>
      <c r="E5520" s="449">
        <v>0</v>
      </c>
      <c r="F5520" s="449">
        <v>0</v>
      </c>
      <c r="G5520" s="449">
        <v>0</v>
      </c>
      <c r="H5520" s="449">
        <v>0</v>
      </c>
      <c r="I5520" s="449">
        <v>0</v>
      </c>
      <c r="J5520" s="449">
        <v>0</v>
      </c>
      <c r="K5520" s="449">
        <v>0</v>
      </c>
      <c r="L5520" s="449">
        <v>0</v>
      </c>
      <c r="M5520" s="449">
        <v>0</v>
      </c>
      <c r="N5520" s="449">
        <v>0</v>
      </c>
    </row>
    <row r="5521" spans="1:14" x14ac:dyDescent="0.2">
      <c r="A5521" s="450" t="s">
        <v>1002</v>
      </c>
      <c r="B5521" s="449">
        <v>0</v>
      </c>
      <c r="C5521" s="449">
        <v>0</v>
      </c>
      <c r="D5521" s="449">
        <v>0</v>
      </c>
      <c r="E5521" s="449">
        <v>0</v>
      </c>
      <c r="F5521" s="449">
        <v>0</v>
      </c>
      <c r="G5521" s="449">
        <v>0</v>
      </c>
      <c r="H5521" s="449">
        <v>0</v>
      </c>
      <c r="I5521" s="449">
        <v>0</v>
      </c>
      <c r="J5521" s="449">
        <v>0</v>
      </c>
      <c r="K5521" s="449">
        <v>0</v>
      </c>
      <c r="L5521" s="449">
        <v>0</v>
      </c>
      <c r="M5521" s="449">
        <v>0</v>
      </c>
      <c r="N5521" s="449">
        <v>0</v>
      </c>
    </row>
    <row r="5522" spans="1:14" x14ac:dyDescent="0.2">
      <c r="A5522" s="450" t="s">
        <v>1003</v>
      </c>
      <c r="B5522" s="449">
        <v>0</v>
      </c>
      <c r="C5522" s="449">
        <v>0</v>
      </c>
      <c r="D5522" s="449">
        <v>0</v>
      </c>
      <c r="E5522" s="449">
        <v>0</v>
      </c>
      <c r="F5522" s="449">
        <v>0</v>
      </c>
      <c r="G5522" s="449">
        <v>0</v>
      </c>
      <c r="H5522" s="449">
        <v>0</v>
      </c>
      <c r="I5522" s="449">
        <v>0</v>
      </c>
      <c r="J5522" s="449">
        <v>0</v>
      </c>
      <c r="K5522" s="449">
        <v>0</v>
      </c>
      <c r="L5522" s="449">
        <v>0</v>
      </c>
      <c r="M5522" s="449">
        <v>0</v>
      </c>
      <c r="N5522" s="449">
        <v>0</v>
      </c>
    </row>
    <row r="5523" spans="1:14" x14ac:dyDescent="0.2">
      <c r="A5523" s="452" t="s">
        <v>1004</v>
      </c>
      <c r="B5523" s="449">
        <v>0</v>
      </c>
      <c r="C5523" s="449">
        <v>0</v>
      </c>
      <c r="D5523" s="449">
        <v>0</v>
      </c>
      <c r="E5523" s="449">
        <v>0</v>
      </c>
      <c r="F5523" s="449">
        <v>0</v>
      </c>
      <c r="G5523" s="449">
        <v>0</v>
      </c>
      <c r="H5523" s="449">
        <v>0</v>
      </c>
      <c r="I5523" s="449">
        <v>0</v>
      </c>
      <c r="J5523" s="449">
        <v>0</v>
      </c>
      <c r="K5523" s="449">
        <v>0</v>
      </c>
      <c r="L5523" s="449">
        <v>0</v>
      </c>
      <c r="M5523" s="449">
        <v>0</v>
      </c>
      <c r="N5523" s="449">
        <v>0</v>
      </c>
    </row>
    <row r="5524" spans="1:14" x14ac:dyDescent="0.2">
      <c r="A5524" s="450" t="s">
        <v>1005</v>
      </c>
      <c r="B5524" s="449">
        <v>0</v>
      </c>
      <c r="C5524" s="449">
        <v>0</v>
      </c>
      <c r="D5524" s="449">
        <v>0</v>
      </c>
      <c r="E5524" s="449">
        <v>0</v>
      </c>
      <c r="F5524" s="449">
        <v>0</v>
      </c>
      <c r="G5524" s="449">
        <v>0</v>
      </c>
      <c r="H5524" s="449">
        <v>0</v>
      </c>
      <c r="I5524" s="449">
        <v>0</v>
      </c>
      <c r="J5524" s="449">
        <v>0</v>
      </c>
      <c r="K5524" s="449">
        <v>0</v>
      </c>
      <c r="L5524" s="449">
        <v>0</v>
      </c>
      <c r="M5524" s="449">
        <v>0</v>
      </c>
      <c r="N5524" s="449">
        <v>0</v>
      </c>
    </row>
    <row r="5525" spans="1:14" x14ac:dyDescent="0.2">
      <c r="A5525" s="450" t="s">
        <v>1006</v>
      </c>
      <c r="B5525" s="449">
        <v>0</v>
      </c>
      <c r="C5525" s="449">
        <v>0</v>
      </c>
      <c r="D5525" s="449">
        <v>0</v>
      </c>
      <c r="E5525" s="449">
        <v>0</v>
      </c>
      <c r="F5525" s="449">
        <v>0</v>
      </c>
      <c r="G5525" s="449">
        <v>0</v>
      </c>
      <c r="H5525" s="449">
        <v>0</v>
      </c>
      <c r="I5525" s="449">
        <v>0</v>
      </c>
      <c r="J5525" s="449">
        <v>0</v>
      </c>
      <c r="K5525" s="449">
        <v>0</v>
      </c>
      <c r="L5525" s="449">
        <v>0</v>
      </c>
      <c r="M5525" s="449">
        <v>0</v>
      </c>
      <c r="N5525" s="449">
        <v>0</v>
      </c>
    </row>
    <row r="5526" spans="1:14" x14ac:dyDescent="0.2">
      <c r="A5526" s="450" t="s">
        <v>1007</v>
      </c>
      <c r="B5526" s="449">
        <v>0</v>
      </c>
      <c r="C5526" s="449">
        <v>0</v>
      </c>
      <c r="D5526" s="449">
        <v>0</v>
      </c>
      <c r="E5526" s="449">
        <v>0</v>
      </c>
      <c r="F5526" s="449">
        <v>0</v>
      </c>
      <c r="G5526" s="449">
        <v>0</v>
      </c>
      <c r="H5526" s="449">
        <v>0</v>
      </c>
      <c r="I5526" s="449">
        <v>0</v>
      </c>
      <c r="J5526" s="449">
        <v>0</v>
      </c>
      <c r="K5526" s="449">
        <v>0</v>
      </c>
      <c r="L5526" s="449">
        <v>0</v>
      </c>
      <c r="M5526" s="449">
        <v>0</v>
      </c>
      <c r="N5526" s="449">
        <v>0</v>
      </c>
    </row>
    <row r="5527" spans="1:14" x14ac:dyDescent="0.2">
      <c r="A5527" s="450" t="s">
        <v>1008</v>
      </c>
      <c r="B5527" s="449">
        <v>0</v>
      </c>
      <c r="C5527" s="449">
        <v>0</v>
      </c>
      <c r="D5527" s="449">
        <v>0</v>
      </c>
      <c r="E5527" s="449">
        <v>0</v>
      </c>
      <c r="F5527" s="449">
        <v>0</v>
      </c>
      <c r="G5527" s="449">
        <v>0</v>
      </c>
      <c r="H5527" s="449">
        <v>0</v>
      </c>
      <c r="I5527" s="449">
        <v>0</v>
      </c>
      <c r="J5527" s="449">
        <v>0</v>
      </c>
      <c r="K5527" s="449">
        <v>0</v>
      </c>
      <c r="L5527" s="449">
        <v>0</v>
      </c>
      <c r="M5527" s="449">
        <v>0</v>
      </c>
      <c r="N5527" s="449">
        <v>0</v>
      </c>
    </row>
    <row r="5528" spans="1:14" x14ac:dyDescent="0.2">
      <c r="A5528" s="450" t="s">
        <v>1009</v>
      </c>
      <c r="B5528" s="449">
        <v>0</v>
      </c>
      <c r="C5528" s="449">
        <v>0</v>
      </c>
      <c r="D5528" s="449">
        <v>0</v>
      </c>
      <c r="E5528" s="449">
        <v>0</v>
      </c>
      <c r="F5528" s="449">
        <v>0</v>
      </c>
      <c r="G5528" s="449">
        <v>0</v>
      </c>
      <c r="H5528" s="449">
        <v>0</v>
      </c>
      <c r="I5528" s="449">
        <v>0</v>
      </c>
      <c r="J5528" s="449">
        <v>0</v>
      </c>
      <c r="K5528" s="449">
        <v>0</v>
      </c>
      <c r="L5528" s="449">
        <v>0</v>
      </c>
      <c r="M5528" s="449">
        <v>0</v>
      </c>
      <c r="N5528" s="449">
        <v>0</v>
      </c>
    </row>
    <row r="5529" spans="1:14" x14ac:dyDescent="0.2">
      <c r="A5529" s="452" t="s">
        <v>1010</v>
      </c>
      <c r="B5529" s="449">
        <v>0</v>
      </c>
      <c r="C5529" s="449">
        <v>0</v>
      </c>
      <c r="D5529" s="449">
        <v>0</v>
      </c>
      <c r="E5529" s="449">
        <v>0</v>
      </c>
      <c r="F5529" s="449">
        <v>0</v>
      </c>
      <c r="G5529" s="449">
        <v>0</v>
      </c>
      <c r="H5529" s="449">
        <v>0</v>
      </c>
      <c r="I5529" s="449">
        <v>0</v>
      </c>
      <c r="J5529" s="449">
        <v>0</v>
      </c>
      <c r="K5529" s="449">
        <v>0</v>
      </c>
      <c r="L5529" s="449">
        <v>0</v>
      </c>
      <c r="M5529" s="449">
        <v>0</v>
      </c>
      <c r="N5529" s="449">
        <v>0</v>
      </c>
    </row>
    <row r="5530" spans="1:14" x14ac:dyDescent="0.2">
      <c r="A5530" s="450" t="s">
        <v>1011</v>
      </c>
      <c r="B5530" s="449">
        <v>0</v>
      </c>
      <c r="C5530" s="449">
        <v>0</v>
      </c>
      <c r="D5530" s="449">
        <v>0</v>
      </c>
      <c r="E5530" s="449">
        <v>0</v>
      </c>
      <c r="F5530" s="449">
        <v>0</v>
      </c>
      <c r="G5530" s="449">
        <v>0</v>
      </c>
      <c r="H5530" s="449">
        <v>0</v>
      </c>
      <c r="I5530" s="449">
        <v>0</v>
      </c>
      <c r="J5530" s="449">
        <v>0</v>
      </c>
      <c r="K5530" s="449">
        <v>0</v>
      </c>
      <c r="L5530" s="449">
        <v>0</v>
      </c>
      <c r="M5530" s="449">
        <v>0</v>
      </c>
      <c r="N5530" s="449">
        <v>0</v>
      </c>
    </row>
    <row r="5531" spans="1:14" x14ac:dyDescent="0.2">
      <c r="A5531" s="450" t="s">
        <v>1012</v>
      </c>
      <c r="B5531" s="449">
        <v>0</v>
      </c>
      <c r="C5531" s="449">
        <v>0</v>
      </c>
      <c r="D5531" s="449">
        <v>0</v>
      </c>
      <c r="E5531" s="449">
        <v>0</v>
      </c>
      <c r="F5531" s="449">
        <v>0</v>
      </c>
      <c r="G5531" s="449">
        <v>0</v>
      </c>
      <c r="H5531" s="449">
        <v>0</v>
      </c>
      <c r="I5531" s="449">
        <v>0</v>
      </c>
      <c r="J5531" s="449">
        <v>0</v>
      </c>
      <c r="K5531" s="449">
        <v>0</v>
      </c>
      <c r="L5531" s="449">
        <v>0</v>
      </c>
      <c r="M5531" s="449">
        <v>0</v>
      </c>
      <c r="N5531" s="449">
        <v>0</v>
      </c>
    </row>
    <row r="5532" spans="1:14" x14ac:dyDescent="0.2">
      <c r="A5532" s="450" t="s">
        <v>1013</v>
      </c>
      <c r="B5532" s="449">
        <v>0</v>
      </c>
      <c r="C5532" s="449">
        <v>0</v>
      </c>
      <c r="D5532" s="449">
        <v>0</v>
      </c>
      <c r="E5532" s="449">
        <v>0</v>
      </c>
      <c r="F5532" s="449">
        <v>0</v>
      </c>
      <c r="G5532" s="449">
        <v>0</v>
      </c>
      <c r="H5532" s="449">
        <v>0</v>
      </c>
      <c r="I5532" s="449">
        <v>0</v>
      </c>
      <c r="J5532" s="449">
        <v>0</v>
      </c>
      <c r="K5532" s="449">
        <v>0</v>
      </c>
      <c r="L5532" s="449">
        <v>0</v>
      </c>
      <c r="M5532" s="449">
        <v>0</v>
      </c>
      <c r="N5532" s="449">
        <v>0</v>
      </c>
    </row>
    <row r="5533" spans="1:14" x14ac:dyDescent="0.2">
      <c r="A5533" s="450" t="s">
        <v>1014</v>
      </c>
      <c r="B5533" s="449">
        <v>0</v>
      </c>
      <c r="C5533" s="449">
        <v>0</v>
      </c>
      <c r="D5533" s="449">
        <v>0</v>
      </c>
      <c r="E5533" s="449">
        <v>0</v>
      </c>
      <c r="F5533" s="449">
        <v>0</v>
      </c>
      <c r="G5533" s="449">
        <v>0</v>
      </c>
      <c r="H5533" s="449">
        <v>0</v>
      </c>
      <c r="I5533" s="449">
        <v>0</v>
      </c>
      <c r="J5533" s="449">
        <v>0</v>
      </c>
      <c r="K5533" s="449">
        <v>0</v>
      </c>
      <c r="L5533" s="449">
        <v>0</v>
      </c>
      <c r="M5533" s="449">
        <v>0</v>
      </c>
      <c r="N5533" s="449">
        <v>0</v>
      </c>
    </row>
    <row r="5534" spans="1:14" x14ac:dyDescent="0.2">
      <c r="A5534" s="450" t="s">
        <v>1015</v>
      </c>
      <c r="B5534" s="449">
        <v>0</v>
      </c>
      <c r="C5534" s="449">
        <v>0</v>
      </c>
      <c r="D5534" s="449">
        <v>0</v>
      </c>
      <c r="E5534" s="449">
        <v>0</v>
      </c>
      <c r="F5534" s="449">
        <v>0</v>
      </c>
      <c r="G5534" s="449">
        <v>0</v>
      </c>
      <c r="H5534" s="449">
        <v>0</v>
      </c>
      <c r="I5534" s="449">
        <v>0</v>
      </c>
      <c r="J5534" s="449">
        <v>0</v>
      </c>
      <c r="K5534" s="449">
        <v>0</v>
      </c>
      <c r="L5534" s="449">
        <v>0</v>
      </c>
      <c r="M5534" s="449">
        <v>0</v>
      </c>
      <c r="N5534" s="449">
        <v>0</v>
      </c>
    </row>
    <row r="5535" spans="1:14" x14ac:dyDescent="0.2">
      <c r="A5535" s="450" t="s">
        <v>1016</v>
      </c>
      <c r="B5535" s="449">
        <v>0</v>
      </c>
      <c r="C5535" s="449">
        <v>0</v>
      </c>
      <c r="D5535" s="449">
        <v>0</v>
      </c>
      <c r="E5535" s="449">
        <v>0</v>
      </c>
      <c r="F5535" s="449">
        <v>0</v>
      </c>
      <c r="G5535" s="449">
        <v>0</v>
      </c>
      <c r="H5535" s="449">
        <v>0</v>
      </c>
      <c r="I5535" s="449">
        <v>0</v>
      </c>
      <c r="J5535" s="449">
        <v>0</v>
      </c>
      <c r="K5535" s="449">
        <v>0</v>
      </c>
      <c r="L5535" s="449">
        <v>0</v>
      </c>
      <c r="M5535" s="449">
        <v>0</v>
      </c>
      <c r="N5535" s="449">
        <v>0</v>
      </c>
    </row>
    <row r="5536" spans="1:14" x14ac:dyDescent="0.2">
      <c r="A5536" s="450" t="s">
        <v>1017</v>
      </c>
      <c r="B5536" s="449">
        <v>0</v>
      </c>
      <c r="C5536" s="449">
        <v>0</v>
      </c>
      <c r="D5536" s="449">
        <v>0</v>
      </c>
      <c r="E5536" s="449">
        <v>0</v>
      </c>
      <c r="F5536" s="449">
        <v>0</v>
      </c>
      <c r="G5536" s="449">
        <v>0</v>
      </c>
      <c r="H5536" s="449">
        <v>0</v>
      </c>
      <c r="I5536" s="449">
        <v>0</v>
      </c>
      <c r="J5536" s="449">
        <v>0</v>
      </c>
      <c r="K5536" s="449">
        <v>0</v>
      </c>
      <c r="L5536" s="449">
        <v>0</v>
      </c>
      <c r="M5536" s="449">
        <v>0</v>
      </c>
      <c r="N5536" s="449">
        <v>0</v>
      </c>
    </row>
    <row r="5537" spans="1:14" x14ac:dyDescent="0.2">
      <c r="A5537" s="452" t="s">
        <v>1018</v>
      </c>
      <c r="B5537" s="449">
        <v>0</v>
      </c>
      <c r="C5537" s="449">
        <v>0</v>
      </c>
      <c r="D5537" s="449">
        <v>0</v>
      </c>
      <c r="E5537" s="449">
        <v>0</v>
      </c>
      <c r="F5537" s="449">
        <v>0</v>
      </c>
      <c r="G5537" s="449">
        <v>0</v>
      </c>
      <c r="H5537" s="449">
        <v>0</v>
      </c>
      <c r="I5537" s="449">
        <v>0</v>
      </c>
      <c r="J5537" s="449">
        <v>0</v>
      </c>
      <c r="K5537" s="449">
        <v>0</v>
      </c>
      <c r="L5537" s="449">
        <v>0</v>
      </c>
      <c r="M5537" s="449">
        <v>0</v>
      </c>
      <c r="N5537" s="449">
        <v>0</v>
      </c>
    </row>
    <row r="5538" spans="1:14" x14ac:dyDescent="0.2">
      <c r="A5538" s="450" t="s">
        <v>1019</v>
      </c>
      <c r="B5538" s="449">
        <v>0</v>
      </c>
      <c r="C5538" s="449">
        <v>0</v>
      </c>
      <c r="D5538" s="449">
        <v>0</v>
      </c>
      <c r="E5538" s="449">
        <v>0</v>
      </c>
      <c r="F5538" s="449">
        <v>0</v>
      </c>
      <c r="G5538" s="449">
        <v>0</v>
      </c>
      <c r="H5538" s="449">
        <v>0</v>
      </c>
      <c r="I5538" s="449">
        <v>0</v>
      </c>
      <c r="J5538" s="449">
        <v>0</v>
      </c>
      <c r="K5538" s="449">
        <v>0</v>
      </c>
      <c r="L5538" s="449">
        <v>0</v>
      </c>
      <c r="M5538" s="449">
        <v>0</v>
      </c>
      <c r="N5538" s="449">
        <v>0</v>
      </c>
    </row>
    <row r="5539" spans="1:14" x14ac:dyDescent="0.2">
      <c r="A5539" s="450" t="s">
        <v>1020</v>
      </c>
      <c r="B5539" s="449">
        <v>0</v>
      </c>
      <c r="C5539" s="449">
        <v>0</v>
      </c>
      <c r="D5539" s="449">
        <v>0</v>
      </c>
      <c r="E5539" s="449">
        <v>0</v>
      </c>
      <c r="F5539" s="449">
        <v>0</v>
      </c>
      <c r="G5539" s="449">
        <v>0</v>
      </c>
      <c r="H5539" s="449">
        <v>0</v>
      </c>
      <c r="I5539" s="449">
        <v>0</v>
      </c>
      <c r="J5539" s="449">
        <v>0</v>
      </c>
      <c r="K5539" s="449">
        <v>0</v>
      </c>
      <c r="L5539" s="449">
        <v>0</v>
      </c>
      <c r="M5539" s="449">
        <v>0</v>
      </c>
      <c r="N5539" s="449">
        <v>0</v>
      </c>
    </row>
    <row r="5540" spans="1:14" x14ac:dyDescent="0.2">
      <c r="A5540" s="450" t="s">
        <v>1021</v>
      </c>
      <c r="B5540" s="449">
        <v>0</v>
      </c>
      <c r="C5540" s="449">
        <v>0</v>
      </c>
      <c r="D5540" s="449">
        <v>0</v>
      </c>
      <c r="E5540" s="449">
        <v>0</v>
      </c>
      <c r="F5540" s="449">
        <v>0</v>
      </c>
      <c r="G5540" s="449">
        <v>0</v>
      </c>
      <c r="H5540" s="449">
        <v>0</v>
      </c>
      <c r="I5540" s="449">
        <v>0</v>
      </c>
      <c r="J5540" s="449">
        <v>0</v>
      </c>
      <c r="K5540" s="449">
        <v>0</v>
      </c>
      <c r="L5540" s="449">
        <v>0</v>
      </c>
      <c r="M5540" s="449">
        <v>0</v>
      </c>
      <c r="N5540" s="449">
        <v>0</v>
      </c>
    </row>
    <row r="5541" spans="1:14" x14ac:dyDescent="0.2">
      <c r="A5541" s="450" t="s">
        <v>1022</v>
      </c>
      <c r="B5541" s="449">
        <v>0</v>
      </c>
      <c r="C5541" s="449">
        <v>0</v>
      </c>
      <c r="D5541" s="449">
        <v>0</v>
      </c>
      <c r="E5541" s="449">
        <v>0</v>
      </c>
      <c r="F5541" s="449">
        <v>0</v>
      </c>
      <c r="G5541" s="449">
        <v>0</v>
      </c>
      <c r="H5541" s="449">
        <v>0</v>
      </c>
      <c r="I5541" s="449">
        <v>0</v>
      </c>
      <c r="J5541" s="449">
        <v>0</v>
      </c>
      <c r="K5541" s="449">
        <v>0</v>
      </c>
      <c r="L5541" s="449">
        <v>0</v>
      </c>
      <c r="M5541" s="449">
        <v>0</v>
      </c>
      <c r="N5541" s="449">
        <v>0</v>
      </c>
    </row>
    <row r="5542" spans="1:14" x14ac:dyDescent="0.2">
      <c r="A5542" s="450" t="s">
        <v>1023</v>
      </c>
      <c r="B5542" s="449">
        <v>0</v>
      </c>
      <c r="C5542" s="449">
        <v>0</v>
      </c>
      <c r="D5542" s="449">
        <v>0</v>
      </c>
      <c r="E5542" s="449">
        <v>0</v>
      </c>
      <c r="F5542" s="449">
        <v>0</v>
      </c>
      <c r="G5542" s="449">
        <v>0</v>
      </c>
      <c r="H5542" s="449">
        <v>0</v>
      </c>
      <c r="I5542" s="449">
        <v>0</v>
      </c>
      <c r="J5542" s="449">
        <v>0</v>
      </c>
      <c r="K5542" s="449">
        <v>0</v>
      </c>
      <c r="L5542" s="449">
        <v>0</v>
      </c>
      <c r="M5542" s="449">
        <v>0</v>
      </c>
      <c r="N5542" s="449">
        <v>0</v>
      </c>
    </row>
    <row r="5543" spans="1:14" x14ac:dyDescent="0.2">
      <c r="A5543" s="450" t="s">
        <v>1024</v>
      </c>
      <c r="B5543" s="449">
        <v>0</v>
      </c>
      <c r="C5543" s="449">
        <v>0</v>
      </c>
      <c r="D5543" s="449">
        <v>0</v>
      </c>
      <c r="E5543" s="449">
        <v>0</v>
      </c>
      <c r="F5543" s="449">
        <v>0</v>
      </c>
      <c r="G5543" s="449">
        <v>0</v>
      </c>
      <c r="H5543" s="449">
        <v>0</v>
      </c>
      <c r="I5543" s="449">
        <v>0</v>
      </c>
      <c r="J5543" s="449">
        <v>0</v>
      </c>
      <c r="K5543" s="449">
        <v>0</v>
      </c>
      <c r="L5543" s="449">
        <v>0</v>
      </c>
      <c r="M5543" s="449">
        <v>0</v>
      </c>
      <c r="N5543" s="449">
        <v>0</v>
      </c>
    </row>
    <row r="5544" spans="1:14" x14ac:dyDescent="0.2">
      <c r="A5544" s="452" t="s">
        <v>1025</v>
      </c>
      <c r="B5544" s="449">
        <v>0</v>
      </c>
      <c r="C5544" s="449">
        <v>0</v>
      </c>
      <c r="D5544" s="449">
        <v>0</v>
      </c>
      <c r="E5544" s="449">
        <v>0</v>
      </c>
      <c r="F5544" s="449">
        <v>0</v>
      </c>
      <c r="G5544" s="449">
        <v>0</v>
      </c>
      <c r="H5544" s="449">
        <v>0</v>
      </c>
      <c r="I5544" s="449">
        <v>0</v>
      </c>
      <c r="J5544" s="449">
        <v>0</v>
      </c>
      <c r="K5544" s="449">
        <v>0</v>
      </c>
      <c r="L5544" s="449">
        <v>0</v>
      </c>
      <c r="M5544" s="449">
        <v>0</v>
      </c>
      <c r="N5544" s="449">
        <v>0</v>
      </c>
    </row>
    <row r="5545" spans="1:14" x14ac:dyDescent="0.2">
      <c r="A5545" s="450" t="s">
        <v>1026</v>
      </c>
      <c r="B5545" s="449">
        <v>0</v>
      </c>
      <c r="C5545" s="449">
        <v>0</v>
      </c>
      <c r="D5545" s="449">
        <v>0</v>
      </c>
      <c r="E5545" s="449">
        <v>0</v>
      </c>
      <c r="F5545" s="449">
        <v>0</v>
      </c>
      <c r="G5545" s="449">
        <v>0</v>
      </c>
      <c r="H5545" s="449">
        <v>0</v>
      </c>
      <c r="I5545" s="449">
        <v>0</v>
      </c>
      <c r="J5545" s="449">
        <v>0</v>
      </c>
      <c r="K5545" s="449">
        <v>0</v>
      </c>
      <c r="L5545" s="449">
        <v>0</v>
      </c>
      <c r="M5545" s="449">
        <v>0</v>
      </c>
      <c r="N5545" s="449">
        <v>0</v>
      </c>
    </row>
    <row r="5546" spans="1:14" x14ac:dyDescent="0.2">
      <c r="A5546" s="452" t="s">
        <v>1027</v>
      </c>
      <c r="B5546" s="449">
        <v>0</v>
      </c>
      <c r="C5546" s="449">
        <v>0</v>
      </c>
      <c r="D5546" s="449">
        <v>0</v>
      </c>
      <c r="E5546" s="449">
        <v>0</v>
      </c>
      <c r="F5546" s="449">
        <v>0</v>
      </c>
      <c r="G5546" s="449">
        <v>0</v>
      </c>
      <c r="H5546" s="449">
        <v>0</v>
      </c>
      <c r="I5546" s="449">
        <v>0</v>
      </c>
      <c r="J5546" s="449">
        <v>0</v>
      </c>
      <c r="K5546" s="449">
        <v>0</v>
      </c>
      <c r="L5546" s="449">
        <v>0</v>
      </c>
      <c r="M5546" s="449">
        <v>0</v>
      </c>
      <c r="N5546" s="449">
        <v>0</v>
      </c>
    </row>
    <row r="5547" spans="1:14" x14ac:dyDescent="0.2">
      <c r="A5547" s="450" t="s">
        <v>1028</v>
      </c>
      <c r="B5547" s="449">
        <v>0</v>
      </c>
      <c r="C5547" s="449">
        <v>0</v>
      </c>
      <c r="D5547" s="449">
        <v>0</v>
      </c>
      <c r="E5547" s="449">
        <v>0</v>
      </c>
      <c r="F5547" s="449">
        <v>0</v>
      </c>
      <c r="G5547" s="449">
        <v>0</v>
      </c>
      <c r="H5547" s="449">
        <v>0</v>
      </c>
      <c r="I5547" s="449">
        <v>0</v>
      </c>
      <c r="J5547" s="449">
        <v>0</v>
      </c>
      <c r="K5547" s="449">
        <v>0</v>
      </c>
      <c r="L5547" s="449">
        <v>0</v>
      </c>
      <c r="M5547" s="449">
        <v>0</v>
      </c>
      <c r="N5547" s="449">
        <v>0</v>
      </c>
    </row>
    <row r="5548" spans="1:14" x14ac:dyDescent="0.2">
      <c r="A5548" s="450" t="s">
        <v>1029</v>
      </c>
      <c r="B5548" s="449">
        <v>0</v>
      </c>
      <c r="C5548" s="449">
        <v>0</v>
      </c>
      <c r="D5548" s="449">
        <v>0</v>
      </c>
      <c r="E5548" s="449">
        <v>0</v>
      </c>
      <c r="F5548" s="449">
        <v>0</v>
      </c>
      <c r="G5548" s="449">
        <v>0</v>
      </c>
      <c r="H5548" s="449">
        <v>0</v>
      </c>
      <c r="I5548" s="449">
        <v>0</v>
      </c>
      <c r="J5548" s="449">
        <v>0</v>
      </c>
      <c r="K5548" s="449">
        <v>0</v>
      </c>
      <c r="L5548" s="449">
        <v>0</v>
      </c>
      <c r="M5548" s="449">
        <v>0</v>
      </c>
      <c r="N5548" s="449">
        <v>0</v>
      </c>
    </row>
    <row r="5549" spans="1:14" x14ac:dyDescent="0.2">
      <c r="A5549" s="450" t="s">
        <v>1030</v>
      </c>
      <c r="B5549" s="449">
        <v>0</v>
      </c>
      <c r="C5549" s="449">
        <v>0</v>
      </c>
      <c r="D5549" s="449">
        <v>0</v>
      </c>
      <c r="E5549" s="449">
        <v>0</v>
      </c>
      <c r="F5549" s="449">
        <v>0</v>
      </c>
      <c r="G5549" s="449">
        <v>0</v>
      </c>
      <c r="H5549" s="449">
        <v>0</v>
      </c>
      <c r="I5549" s="449">
        <v>0</v>
      </c>
      <c r="J5549" s="449">
        <v>0</v>
      </c>
      <c r="K5549" s="449">
        <v>0</v>
      </c>
      <c r="L5549" s="449">
        <v>0</v>
      </c>
      <c r="M5549" s="449">
        <v>0</v>
      </c>
      <c r="N5549" s="449">
        <v>0</v>
      </c>
    </row>
    <row r="5550" spans="1:14" x14ac:dyDescent="0.2">
      <c r="A5550" s="452" t="s">
        <v>1031</v>
      </c>
      <c r="B5550" s="449">
        <v>0</v>
      </c>
      <c r="C5550" s="449">
        <v>0</v>
      </c>
      <c r="D5550" s="449">
        <v>0</v>
      </c>
      <c r="E5550" s="449">
        <v>0</v>
      </c>
      <c r="F5550" s="449">
        <v>0</v>
      </c>
      <c r="G5550" s="449">
        <v>0</v>
      </c>
      <c r="H5550" s="449">
        <v>0</v>
      </c>
      <c r="I5550" s="449">
        <v>0</v>
      </c>
      <c r="J5550" s="449">
        <v>0</v>
      </c>
      <c r="K5550" s="449">
        <v>0</v>
      </c>
      <c r="L5550" s="449">
        <v>0</v>
      </c>
      <c r="M5550" s="449">
        <v>0</v>
      </c>
      <c r="N5550" s="449">
        <v>0</v>
      </c>
    </row>
    <row r="5551" spans="1:14" x14ac:dyDescent="0.2">
      <c r="A5551" s="450" t="s">
        <v>1032</v>
      </c>
      <c r="B5551" s="449">
        <v>0</v>
      </c>
      <c r="C5551" s="449">
        <v>0</v>
      </c>
      <c r="D5551" s="449">
        <v>0</v>
      </c>
      <c r="E5551" s="449">
        <v>0</v>
      </c>
      <c r="F5551" s="449">
        <v>0</v>
      </c>
      <c r="G5551" s="449">
        <v>0</v>
      </c>
      <c r="H5551" s="449">
        <v>0</v>
      </c>
      <c r="I5551" s="449">
        <v>0</v>
      </c>
      <c r="J5551" s="449">
        <v>0</v>
      </c>
      <c r="K5551" s="449">
        <v>0</v>
      </c>
      <c r="L5551" s="449">
        <v>0</v>
      </c>
      <c r="M5551" s="449">
        <v>0</v>
      </c>
      <c r="N5551" s="449">
        <v>0</v>
      </c>
    </row>
    <row r="5552" spans="1:14" x14ac:dyDescent="0.2">
      <c r="A5552" s="450" t="s">
        <v>1033</v>
      </c>
      <c r="B5552" s="449">
        <v>0</v>
      </c>
      <c r="C5552" s="449">
        <v>0</v>
      </c>
      <c r="D5552" s="449">
        <v>0</v>
      </c>
      <c r="E5552" s="449">
        <v>0</v>
      </c>
      <c r="F5552" s="449">
        <v>0</v>
      </c>
      <c r="G5552" s="449">
        <v>0</v>
      </c>
      <c r="H5552" s="449">
        <v>0</v>
      </c>
      <c r="I5552" s="449">
        <v>0</v>
      </c>
      <c r="J5552" s="449">
        <v>0</v>
      </c>
      <c r="K5552" s="449">
        <v>0</v>
      </c>
      <c r="L5552" s="449">
        <v>0</v>
      </c>
      <c r="M5552" s="449">
        <v>0</v>
      </c>
      <c r="N5552" s="449">
        <v>0</v>
      </c>
    </row>
    <row r="5553" spans="1:14" x14ac:dyDescent="0.2">
      <c r="A5553" s="450" t="s">
        <v>1034</v>
      </c>
      <c r="B5553" s="449">
        <v>0</v>
      </c>
      <c r="C5553" s="449">
        <v>0</v>
      </c>
      <c r="D5553" s="449">
        <v>0</v>
      </c>
      <c r="E5553" s="449">
        <v>0</v>
      </c>
      <c r="F5553" s="449">
        <v>0</v>
      </c>
      <c r="G5553" s="449">
        <v>0</v>
      </c>
      <c r="H5553" s="449">
        <v>0</v>
      </c>
      <c r="I5553" s="449">
        <v>0</v>
      </c>
      <c r="J5553" s="449">
        <v>0</v>
      </c>
      <c r="K5553" s="449">
        <v>0</v>
      </c>
      <c r="L5553" s="449">
        <v>0</v>
      </c>
      <c r="M5553" s="449">
        <v>0</v>
      </c>
      <c r="N5553" s="449">
        <v>0</v>
      </c>
    </row>
    <row r="5554" spans="1:14" x14ac:dyDescent="0.2">
      <c r="A5554" s="450" t="s">
        <v>1035</v>
      </c>
      <c r="B5554" s="449">
        <v>0</v>
      </c>
      <c r="C5554" s="449">
        <v>0</v>
      </c>
      <c r="D5554" s="449">
        <v>0</v>
      </c>
      <c r="E5554" s="449">
        <v>0</v>
      </c>
      <c r="F5554" s="449">
        <v>0</v>
      </c>
      <c r="G5554" s="449">
        <v>0</v>
      </c>
      <c r="H5554" s="449">
        <v>0</v>
      </c>
      <c r="I5554" s="449">
        <v>0</v>
      </c>
      <c r="J5554" s="449">
        <v>0</v>
      </c>
      <c r="K5554" s="449">
        <v>0</v>
      </c>
      <c r="L5554" s="449">
        <v>0</v>
      </c>
      <c r="M5554" s="449">
        <v>0</v>
      </c>
      <c r="N5554" s="449">
        <v>0</v>
      </c>
    </row>
    <row r="5555" spans="1:14" x14ac:dyDescent="0.2">
      <c r="A5555" s="450" t="s">
        <v>1036</v>
      </c>
      <c r="B5555" s="449">
        <v>0</v>
      </c>
      <c r="C5555" s="449">
        <v>0</v>
      </c>
      <c r="D5555" s="449">
        <v>0</v>
      </c>
      <c r="E5555" s="449">
        <v>0</v>
      </c>
      <c r="F5555" s="449">
        <v>0</v>
      </c>
      <c r="G5555" s="449">
        <v>0</v>
      </c>
      <c r="H5555" s="449">
        <v>0</v>
      </c>
      <c r="I5555" s="449">
        <v>0</v>
      </c>
      <c r="J5555" s="449">
        <v>0</v>
      </c>
      <c r="K5555" s="449">
        <v>0</v>
      </c>
      <c r="L5555" s="449">
        <v>0</v>
      </c>
      <c r="M5555" s="449">
        <v>0</v>
      </c>
      <c r="N5555" s="449">
        <v>0</v>
      </c>
    </row>
    <row r="5556" spans="1:14" x14ac:dyDescent="0.2">
      <c r="A5556" s="450" t="s">
        <v>1037</v>
      </c>
      <c r="B5556" s="449">
        <v>0</v>
      </c>
      <c r="C5556" s="449">
        <v>0</v>
      </c>
      <c r="D5556" s="449">
        <v>0</v>
      </c>
      <c r="E5556" s="449">
        <v>0</v>
      </c>
      <c r="F5556" s="449">
        <v>0</v>
      </c>
      <c r="G5556" s="449">
        <v>0</v>
      </c>
      <c r="H5556" s="449">
        <v>0</v>
      </c>
      <c r="I5556" s="449">
        <v>0</v>
      </c>
      <c r="J5556" s="449">
        <v>0</v>
      </c>
      <c r="K5556" s="449">
        <v>0</v>
      </c>
      <c r="L5556" s="449">
        <v>0</v>
      </c>
      <c r="M5556" s="449">
        <v>0</v>
      </c>
      <c r="N5556" s="449">
        <v>0</v>
      </c>
    </row>
    <row r="5557" spans="1:14" x14ac:dyDescent="0.2">
      <c r="A5557" s="450" t="s">
        <v>1038</v>
      </c>
      <c r="B5557" s="449">
        <v>0</v>
      </c>
      <c r="C5557" s="449">
        <v>0</v>
      </c>
      <c r="D5557" s="449">
        <v>0</v>
      </c>
      <c r="E5557" s="449">
        <v>0</v>
      </c>
      <c r="F5557" s="449">
        <v>0</v>
      </c>
      <c r="G5557" s="449">
        <v>0</v>
      </c>
      <c r="H5557" s="449">
        <v>0</v>
      </c>
      <c r="I5557" s="449">
        <v>0</v>
      </c>
      <c r="J5557" s="449">
        <v>0</v>
      </c>
      <c r="K5557" s="449">
        <v>0</v>
      </c>
      <c r="L5557" s="449">
        <v>0</v>
      </c>
      <c r="M5557" s="449">
        <v>0</v>
      </c>
      <c r="N5557" s="449">
        <v>0</v>
      </c>
    </row>
    <row r="5558" spans="1:14" x14ac:dyDescent="0.2">
      <c r="A5558" s="450" t="s">
        <v>1039</v>
      </c>
      <c r="B5558" s="449">
        <v>0</v>
      </c>
      <c r="C5558" s="449">
        <v>0</v>
      </c>
      <c r="D5558" s="449">
        <v>0</v>
      </c>
      <c r="E5558" s="449">
        <v>0</v>
      </c>
      <c r="F5558" s="449">
        <v>0</v>
      </c>
      <c r="G5558" s="449">
        <v>0</v>
      </c>
      <c r="H5558" s="449">
        <v>0</v>
      </c>
      <c r="I5558" s="449">
        <v>0</v>
      </c>
      <c r="J5558" s="449">
        <v>0</v>
      </c>
      <c r="K5558" s="449">
        <v>0</v>
      </c>
      <c r="L5558" s="449">
        <v>0</v>
      </c>
      <c r="M5558" s="449">
        <v>0</v>
      </c>
      <c r="N5558" s="449">
        <v>0</v>
      </c>
    </row>
    <row r="5559" spans="1:14" x14ac:dyDescent="0.2">
      <c r="A5559" s="450" t="s">
        <v>1040</v>
      </c>
      <c r="B5559" s="449">
        <v>0</v>
      </c>
      <c r="C5559" s="449">
        <v>0</v>
      </c>
      <c r="D5559" s="449">
        <v>0</v>
      </c>
      <c r="E5559" s="449">
        <v>0</v>
      </c>
      <c r="F5559" s="449">
        <v>0</v>
      </c>
      <c r="G5559" s="449">
        <v>0</v>
      </c>
      <c r="H5559" s="449">
        <v>0</v>
      </c>
      <c r="I5559" s="449">
        <v>0</v>
      </c>
      <c r="J5559" s="449">
        <v>0</v>
      </c>
      <c r="K5559" s="449">
        <v>0</v>
      </c>
      <c r="L5559" s="449">
        <v>0</v>
      </c>
      <c r="M5559" s="449">
        <v>0</v>
      </c>
      <c r="N5559" s="449">
        <v>0</v>
      </c>
    </row>
    <row r="5560" spans="1:14" x14ac:dyDescent="0.2">
      <c r="A5560" s="450" t="s">
        <v>1041</v>
      </c>
      <c r="B5560" s="449">
        <v>0</v>
      </c>
      <c r="C5560" s="449">
        <v>0</v>
      </c>
      <c r="D5560" s="449">
        <v>0</v>
      </c>
      <c r="E5560" s="449">
        <v>0</v>
      </c>
      <c r="F5560" s="449">
        <v>0</v>
      </c>
      <c r="G5560" s="449">
        <v>0</v>
      </c>
      <c r="H5560" s="449">
        <v>0</v>
      </c>
      <c r="I5560" s="449">
        <v>0</v>
      </c>
      <c r="J5560" s="449">
        <v>0</v>
      </c>
      <c r="K5560" s="449">
        <v>0</v>
      </c>
      <c r="L5560" s="449">
        <v>0</v>
      </c>
      <c r="M5560" s="449">
        <v>0</v>
      </c>
      <c r="N5560" s="449">
        <v>0</v>
      </c>
    </row>
    <row r="5561" spans="1:14" x14ac:dyDescent="0.2">
      <c r="A5561" s="450" t="s">
        <v>1042</v>
      </c>
      <c r="B5561" s="449">
        <v>0</v>
      </c>
      <c r="C5561" s="449">
        <v>0</v>
      </c>
      <c r="D5561" s="449">
        <v>0</v>
      </c>
      <c r="E5561" s="449">
        <v>0</v>
      </c>
      <c r="F5561" s="449">
        <v>0</v>
      </c>
      <c r="G5561" s="449">
        <v>0</v>
      </c>
      <c r="H5561" s="449">
        <v>0</v>
      </c>
      <c r="I5561" s="449">
        <v>0</v>
      </c>
      <c r="J5561" s="449">
        <v>0</v>
      </c>
      <c r="K5561" s="449">
        <v>0</v>
      </c>
      <c r="L5561" s="449">
        <v>0</v>
      </c>
      <c r="M5561" s="449">
        <v>0</v>
      </c>
      <c r="N5561" s="449">
        <v>0</v>
      </c>
    </row>
    <row r="5562" spans="1:14" x14ac:dyDescent="0.2">
      <c r="A5562" s="452" t="s">
        <v>1043</v>
      </c>
      <c r="B5562" s="449">
        <v>0</v>
      </c>
      <c r="C5562" s="449">
        <v>0</v>
      </c>
      <c r="D5562" s="449">
        <v>0</v>
      </c>
      <c r="E5562" s="449">
        <v>0</v>
      </c>
      <c r="F5562" s="449">
        <v>0</v>
      </c>
      <c r="G5562" s="449">
        <v>0</v>
      </c>
      <c r="H5562" s="449">
        <v>0</v>
      </c>
      <c r="I5562" s="449">
        <v>0</v>
      </c>
      <c r="J5562" s="449">
        <v>0</v>
      </c>
      <c r="K5562" s="449">
        <v>0</v>
      </c>
      <c r="L5562" s="449">
        <v>0</v>
      </c>
      <c r="M5562" s="449">
        <v>0</v>
      </c>
      <c r="N5562" s="449">
        <v>0</v>
      </c>
    </row>
    <row r="5563" spans="1:14" x14ac:dyDescent="0.2">
      <c r="A5563" s="450" t="s">
        <v>1044</v>
      </c>
      <c r="B5563" s="449">
        <v>0</v>
      </c>
      <c r="C5563" s="449">
        <v>0</v>
      </c>
      <c r="D5563" s="449">
        <v>0</v>
      </c>
      <c r="E5563" s="449">
        <v>0</v>
      </c>
      <c r="F5563" s="449">
        <v>0</v>
      </c>
      <c r="G5563" s="449">
        <v>0</v>
      </c>
      <c r="H5563" s="449">
        <v>0</v>
      </c>
      <c r="I5563" s="449">
        <v>0</v>
      </c>
      <c r="J5563" s="449">
        <v>0</v>
      </c>
      <c r="K5563" s="449">
        <v>0</v>
      </c>
      <c r="L5563" s="449">
        <v>0</v>
      </c>
      <c r="M5563" s="449">
        <v>0</v>
      </c>
      <c r="N5563" s="449">
        <v>0</v>
      </c>
    </row>
    <row r="5564" spans="1:14" x14ac:dyDescent="0.2">
      <c r="A5564" s="452" t="s">
        <v>1045</v>
      </c>
      <c r="B5564" s="449">
        <v>0</v>
      </c>
      <c r="C5564" s="449">
        <v>0</v>
      </c>
      <c r="D5564" s="449">
        <v>0</v>
      </c>
      <c r="E5564" s="449">
        <v>0</v>
      </c>
      <c r="F5564" s="449">
        <v>0</v>
      </c>
      <c r="G5564" s="449">
        <v>0</v>
      </c>
      <c r="H5564" s="449">
        <v>0</v>
      </c>
      <c r="I5564" s="449">
        <v>0</v>
      </c>
      <c r="J5564" s="449">
        <v>0</v>
      </c>
      <c r="K5564" s="449">
        <v>0</v>
      </c>
      <c r="L5564" s="449">
        <v>0</v>
      </c>
      <c r="M5564" s="449">
        <v>0</v>
      </c>
      <c r="N5564" s="449">
        <v>0</v>
      </c>
    </row>
    <row r="5565" spans="1:14" x14ac:dyDescent="0.2">
      <c r="A5565" s="450" t="s">
        <v>1046</v>
      </c>
      <c r="B5565" s="449">
        <v>0</v>
      </c>
      <c r="C5565" s="449">
        <v>0</v>
      </c>
      <c r="D5565" s="449">
        <v>0</v>
      </c>
      <c r="E5565" s="449">
        <v>0</v>
      </c>
      <c r="F5565" s="449">
        <v>0</v>
      </c>
      <c r="G5565" s="449">
        <v>0</v>
      </c>
      <c r="H5565" s="449">
        <v>0</v>
      </c>
      <c r="I5565" s="449">
        <v>0</v>
      </c>
      <c r="J5565" s="449">
        <v>0</v>
      </c>
      <c r="K5565" s="449">
        <v>0</v>
      </c>
      <c r="L5565" s="449">
        <v>0</v>
      </c>
      <c r="M5565" s="449">
        <v>0</v>
      </c>
      <c r="N5565" s="449">
        <v>0</v>
      </c>
    </row>
    <row r="5566" spans="1:14" x14ac:dyDescent="0.2">
      <c r="A5566" s="450" t="s">
        <v>1047</v>
      </c>
    </row>
    <row r="5567" spans="1:14" x14ac:dyDescent="0.2">
      <c r="A5567" s="450" t="s">
        <v>1048</v>
      </c>
      <c r="B5567" s="449">
        <v>0</v>
      </c>
      <c r="C5567" s="449">
        <v>0</v>
      </c>
      <c r="D5567" s="449">
        <v>0</v>
      </c>
      <c r="E5567" s="449">
        <v>0</v>
      </c>
      <c r="F5567" s="449">
        <v>0</v>
      </c>
      <c r="G5567" s="449">
        <v>0</v>
      </c>
      <c r="H5567" s="449">
        <v>0</v>
      </c>
      <c r="I5567" s="449">
        <v>0</v>
      </c>
      <c r="J5567" s="449">
        <v>0</v>
      </c>
      <c r="K5567" s="449">
        <v>0</v>
      </c>
      <c r="L5567" s="449">
        <v>0</v>
      </c>
      <c r="M5567" s="449">
        <v>0</v>
      </c>
      <c r="N5567" s="449">
        <v>0</v>
      </c>
    </row>
    <row r="5568" spans="1:14" x14ac:dyDescent="0.2">
      <c r="A5568" s="450" t="s">
        <v>1049</v>
      </c>
      <c r="B5568" s="449">
        <v>0</v>
      </c>
      <c r="C5568" s="449">
        <v>0</v>
      </c>
      <c r="D5568" s="449">
        <v>0</v>
      </c>
      <c r="E5568" s="449">
        <v>0</v>
      </c>
      <c r="F5568" s="449">
        <v>0</v>
      </c>
      <c r="G5568" s="449">
        <v>0</v>
      </c>
      <c r="H5568" s="449">
        <v>0</v>
      </c>
      <c r="I5568" s="449">
        <v>0</v>
      </c>
      <c r="J5568" s="449">
        <v>0</v>
      </c>
      <c r="K5568" s="449">
        <v>0</v>
      </c>
      <c r="L5568" s="449">
        <v>0</v>
      </c>
      <c r="M5568" s="449">
        <v>0</v>
      </c>
      <c r="N5568" s="449">
        <v>0</v>
      </c>
    </row>
    <row r="5569" spans="1:14" x14ac:dyDescent="0.2">
      <c r="A5569" s="450" t="s">
        <v>1050</v>
      </c>
      <c r="B5569" s="449">
        <v>0</v>
      </c>
      <c r="C5569" s="449">
        <v>0</v>
      </c>
      <c r="D5569" s="449">
        <v>0</v>
      </c>
      <c r="E5569" s="449">
        <v>0</v>
      </c>
      <c r="F5569" s="449">
        <v>0</v>
      </c>
      <c r="G5569" s="449">
        <v>0</v>
      </c>
      <c r="H5569" s="449">
        <v>0</v>
      </c>
      <c r="I5569" s="449">
        <v>0</v>
      </c>
      <c r="J5569" s="449">
        <v>0</v>
      </c>
      <c r="K5569" s="449">
        <v>0</v>
      </c>
      <c r="L5569" s="449">
        <v>0</v>
      </c>
      <c r="M5569" s="449">
        <v>0</v>
      </c>
      <c r="N5569" s="449">
        <v>0</v>
      </c>
    </row>
    <row r="5570" spans="1:14" x14ac:dyDescent="0.2">
      <c r="A5570" s="450" t="s">
        <v>1051</v>
      </c>
      <c r="B5570" s="449">
        <v>0</v>
      </c>
      <c r="C5570" s="449">
        <v>0</v>
      </c>
      <c r="D5570" s="449">
        <v>0</v>
      </c>
      <c r="E5570" s="449">
        <v>0</v>
      </c>
      <c r="F5570" s="449">
        <v>0</v>
      </c>
      <c r="G5570" s="449">
        <v>0</v>
      </c>
      <c r="H5570" s="449">
        <v>0</v>
      </c>
      <c r="I5570" s="449">
        <v>0</v>
      </c>
      <c r="J5570" s="449">
        <v>0</v>
      </c>
      <c r="K5570" s="449">
        <v>0</v>
      </c>
      <c r="L5570" s="449">
        <v>0</v>
      </c>
      <c r="M5570" s="449">
        <v>0</v>
      </c>
      <c r="N5570" s="449">
        <v>0</v>
      </c>
    </row>
    <row r="5571" spans="1:14" x14ac:dyDescent="0.2">
      <c r="A5571" s="450" t="s">
        <v>1052</v>
      </c>
      <c r="B5571" s="449">
        <v>0</v>
      </c>
      <c r="C5571" s="449">
        <v>0</v>
      </c>
      <c r="D5571" s="449">
        <v>0</v>
      </c>
      <c r="E5571" s="449">
        <v>0</v>
      </c>
      <c r="F5571" s="449">
        <v>0</v>
      </c>
      <c r="G5571" s="449">
        <v>0</v>
      </c>
      <c r="H5571" s="449">
        <v>0</v>
      </c>
      <c r="I5571" s="449">
        <v>0</v>
      </c>
      <c r="J5571" s="449">
        <v>0</v>
      </c>
      <c r="K5571" s="449">
        <v>0</v>
      </c>
      <c r="L5571" s="449">
        <v>0</v>
      </c>
      <c r="M5571" s="449">
        <v>0</v>
      </c>
      <c r="N5571" s="449">
        <v>0</v>
      </c>
    </row>
    <row r="5572" spans="1:14" x14ac:dyDescent="0.2">
      <c r="A5572" s="450" t="s">
        <v>1053</v>
      </c>
      <c r="B5572" s="449">
        <v>0</v>
      </c>
      <c r="C5572" s="449">
        <v>0</v>
      </c>
      <c r="D5572" s="449">
        <v>0</v>
      </c>
      <c r="E5572" s="449">
        <v>0</v>
      </c>
      <c r="F5572" s="449">
        <v>0</v>
      </c>
      <c r="G5572" s="449">
        <v>0</v>
      </c>
      <c r="H5572" s="449">
        <v>0</v>
      </c>
      <c r="I5572" s="449">
        <v>0</v>
      </c>
      <c r="J5572" s="449">
        <v>0</v>
      </c>
      <c r="K5572" s="449">
        <v>0</v>
      </c>
      <c r="L5572" s="449">
        <v>0</v>
      </c>
      <c r="M5572" s="449">
        <v>0</v>
      </c>
      <c r="N5572" s="449">
        <v>0</v>
      </c>
    </row>
    <row r="5573" spans="1:14" x14ac:dyDescent="0.2">
      <c r="A5573" s="450" t="s">
        <v>1054</v>
      </c>
      <c r="B5573" s="449">
        <v>0</v>
      </c>
      <c r="C5573" s="449">
        <v>0</v>
      </c>
      <c r="D5573" s="449">
        <v>0</v>
      </c>
      <c r="E5573" s="449">
        <v>0</v>
      </c>
      <c r="F5573" s="449">
        <v>0</v>
      </c>
      <c r="G5573" s="449">
        <v>0</v>
      </c>
      <c r="H5573" s="449">
        <v>0</v>
      </c>
      <c r="I5573" s="449">
        <v>0</v>
      </c>
      <c r="J5573" s="449">
        <v>0</v>
      </c>
      <c r="K5573" s="449">
        <v>0</v>
      </c>
      <c r="L5573" s="449">
        <v>0</v>
      </c>
      <c r="M5573" s="449">
        <v>0</v>
      </c>
      <c r="N5573" s="449">
        <v>0</v>
      </c>
    </row>
    <row r="5574" spans="1:14" x14ac:dyDescent="0.2">
      <c r="A5574" s="450" t="s">
        <v>1055</v>
      </c>
      <c r="B5574" s="449">
        <v>0</v>
      </c>
      <c r="C5574" s="449">
        <v>0</v>
      </c>
      <c r="D5574" s="449">
        <v>0</v>
      </c>
      <c r="E5574" s="449">
        <v>0</v>
      </c>
      <c r="F5574" s="449">
        <v>0</v>
      </c>
      <c r="G5574" s="449">
        <v>0</v>
      </c>
      <c r="H5574" s="449">
        <v>0</v>
      </c>
      <c r="I5574" s="449">
        <v>0</v>
      </c>
      <c r="J5574" s="449">
        <v>0</v>
      </c>
      <c r="K5574" s="449">
        <v>0</v>
      </c>
      <c r="L5574" s="449">
        <v>0</v>
      </c>
      <c r="M5574" s="449">
        <v>0</v>
      </c>
      <c r="N5574" s="449">
        <v>0</v>
      </c>
    </row>
    <row r="5575" spans="1:14" x14ac:dyDescent="0.2">
      <c r="A5575" s="450" t="s">
        <v>1056</v>
      </c>
      <c r="B5575" s="449">
        <v>0</v>
      </c>
      <c r="C5575" s="449">
        <v>0</v>
      </c>
      <c r="D5575" s="449">
        <v>0</v>
      </c>
      <c r="E5575" s="449">
        <v>0</v>
      </c>
      <c r="F5575" s="449">
        <v>0</v>
      </c>
      <c r="G5575" s="449">
        <v>0</v>
      </c>
      <c r="H5575" s="449">
        <v>0</v>
      </c>
      <c r="I5575" s="449">
        <v>0</v>
      </c>
      <c r="J5575" s="449">
        <v>0</v>
      </c>
      <c r="K5575" s="449">
        <v>0</v>
      </c>
      <c r="L5575" s="449">
        <v>0</v>
      </c>
      <c r="M5575" s="449">
        <v>0</v>
      </c>
      <c r="N5575" s="449">
        <v>0</v>
      </c>
    </row>
    <row r="5576" spans="1:14" x14ac:dyDescent="0.2">
      <c r="A5576" s="450" t="s">
        <v>1057</v>
      </c>
      <c r="B5576" s="449">
        <v>0</v>
      </c>
      <c r="C5576" s="449">
        <v>0</v>
      </c>
      <c r="D5576" s="449">
        <v>0</v>
      </c>
      <c r="E5576" s="449">
        <v>0</v>
      </c>
      <c r="F5576" s="449">
        <v>0</v>
      </c>
      <c r="G5576" s="449">
        <v>0</v>
      </c>
      <c r="H5576" s="449">
        <v>0</v>
      </c>
      <c r="I5576" s="449">
        <v>0</v>
      </c>
      <c r="J5576" s="449">
        <v>0</v>
      </c>
      <c r="K5576" s="449">
        <v>0</v>
      </c>
      <c r="L5576" s="449">
        <v>0</v>
      </c>
      <c r="M5576" s="449">
        <v>0</v>
      </c>
      <c r="N5576" s="449">
        <v>0</v>
      </c>
    </row>
    <row r="5577" spans="1:14" x14ac:dyDescent="0.2">
      <c r="A5577" s="450" t="s">
        <v>1058</v>
      </c>
      <c r="B5577" s="449">
        <v>0</v>
      </c>
      <c r="C5577" s="449">
        <v>0</v>
      </c>
      <c r="D5577" s="449">
        <v>0</v>
      </c>
      <c r="E5577" s="449">
        <v>0</v>
      </c>
      <c r="F5577" s="449">
        <v>0</v>
      </c>
      <c r="G5577" s="449">
        <v>0</v>
      </c>
      <c r="H5577" s="449">
        <v>0</v>
      </c>
      <c r="I5577" s="449">
        <v>0</v>
      </c>
      <c r="J5577" s="449">
        <v>0</v>
      </c>
      <c r="K5577" s="449">
        <v>0</v>
      </c>
      <c r="L5577" s="449">
        <v>0</v>
      </c>
      <c r="M5577" s="449">
        <v>0</v>
      </c>
      <c r="N5577" s="449">
        <v>0</v>
      </c>
    </row>
    <row r="5578" spans="1:14" x14ac:dyDescent="0.2">
      <c r="A5578" s="450" t="s">
        <v>1059</v>
      </c>
      <c r="B5578" s="449">
        <v>0</v>
      </c>
      <c r="C5578" s="449">
        <v>0</v>
      </c>
      <c r="D5578" s="449">
        <v>0</v>
      </c>
      <c r="E5578" s="449">
        <v>0</v>
      </c>
      <c r="F5578" s="449">
        <v>0</v>
      </c>
      <c r="G5578" s="449">
        <v>0</v>
      </c>
      <c r="H5578" s="449">
        <v>0</v>
      </c>
      <c r="I5578" s="449">
        <v>0</v>
      </c>
      <c r="J5578" s="449">
        <v>0</v>
      </c>
      <c r="K5578" s="449">
        <v>0</v>
      </c>
      <c r="L5578" s="449">
        <v>0</v>
      </c>
      <c r="M5578" s="449">
        <v>0</v>
      </c>
      <c r="N5578" s="449">
        <v>0</v>
      </c>
    </row>
    <row r="5579" spans="1:14" x14ac:dyDescent="0.2">
      <c r="A5579" s="450" t="s">
        <v>1060</v>
      </c>
      <c r="B5579" s="449">
        <v>0</v>
      </c>
      <c r="C5579" s="449">
        <v>0</v>
      </c>
      <c r="D5579" s="449">
        <v>0</v>
      </c>
      <c r="E5579" s="449">
        <v>0</v>
      </c>
      <c r="F5579" s="449">
        <v>0</v>
      </c>
      <c r="G5579" s="449">
        <v>0</v>
      </c>
      <c r="H5579" s="449">
        <v>0</v>
      </c>
      <c r="I5579" s="449">
        <v>0</v>
      </c>
      <c r="J5579" s="449">
        <v>0</v>
      </c>
      <c r="K5579" s="449">
        <v>0</v>
      </c>
      <c r="L5579" s="449">
        <v>0</v>
      </c>
      <c r="M5579" s="449">
        <v>0</v>
      </c>
      <c r="N5579" s="449">
        <v>0</v>
      </c>
    </row>
    <row r="5580" spans="1:14" x14ac:dyDescent="0.2">
      <c r="A5580" s="450" t="s">
        <v>1061</v>
      </c>
      <c r="B5580" s="449">
        <v>0</v>
      </c>
      <c r="C5580" s="449">
        <v>0</v>
      </c>
      <c r="D5580" s="449">
        <v>0</v>
      </c>
      <c r="E5580" s="449">
        <v>0</v>
      </c>
      <c r="F5580" s="449">
        <v>0</v>
      </c>
      <c r="G5580" s="449">
        <v>0</v>
      </c>
      <c r="H5580" s="449">
        <v>0</v>
      </c>
      <c r="I5580" s="449">
        <v>0</v>
      </c>
      <c r="J5580" s="449">
        <v>0</v>
      </c>
      <c r="K5580" s="449">
        <v>0</v>
      </c>
      <c r="L5580" s="449">
        <v>0</v>
      </c>
      <c r="M5580" s="449">
        <v>0</v>
      </c>
      <c r="N5580" s="449">
        <v>0</v>
      </c>
    </row>
    <row r="5581" spans="1:14" x14ac:dyDescent="0.2">
      <c r="A5581" s="450" t="s">
        <v>1062</v>
      </c>
      <c r="B5581" s="449">
        <v>0</v>
      </c>
      <c r="C5581" s="449">
        <v>0</v>
      </c>
      <c r="D5581" s="449">
        <v>0</v>
      </c>
      <c r="E5581" s="449">
        <v>0</v>
      </c>
      <c r="F5581" s="449">
        <v>0</v>
      </c>
      <c r="G5581" s="449">
        <v>0</v>
      </c>
      <c r="H5581" s="449">
        <v>0</v>
      </c>
      <c r="I5581" s="449">
        <v>0</v>
      </c>
      <c r="J5581" s="449">
        <v>0</v>
      </c>
      <c r="K5581" s="449">
        <v>0</v>
      </c>
      <c r="L5581" s="449">
        <v>0</v>
      </c>
      <c r="M5581" s="449">
        <v>0</v>
      </c>
      <c r="N5581" s="449">
        <v>0</v>
      </c>
    </row>
    <row r="5582" spans="1:14" x14ac:dyDescent="0.2">
      <c r="A5582" s="450" t="s">
        <v>1063</v>
      </c>
      <c r="B5582" s="449">
        <v>0</v>
      </c>
      <c r="C5582" s="449">
        <v>0</v>
      </c>
      <c r="D5582" s="449">
        <v>0</v>
      </c>
      <c r="E5582" s="449">
        <v>0</v>
      </c>
      <c r="F5582" s="449">
        <v>0</v>
      </c>
      <c r="G5582" s="449">
        <v>0</v>
      </c>
      <c r="H5582" s="449">
        <v>0</v>
      </c>
      <c r="I5582" s="449">
        <v>0</v>
      </c>
      <c r="J5582" s="449">
        <v>0</v>
      </c>
      <c r="K5582" s="449">
        <v>0</v>
      </c>
      <c r="L5582" s="449">
        <v>0</v>
      </c>
      <c r="M5582" s="449">
        <v>0</v>
      </c>
      <c r="N5582" s="449">
        <v>0</v>
      </c>
    </row>
    <row r="5583" spans="1:14" x14ac:dyDescent="0.2">
      <c r="A5583" s="450" t="s">
        <v>1064</v>
      </c>
      <c r="B5583" s="449">
        <v>0</v>
      </c>
      <c r="C5583" s="449">
        <v>0</v>
      </c>
      <c r="D5583" s="449">
        <v>0</v>
      </c>
      <c r="E5583" s="449">
        <v>0</v>
      </c>
      <c r="F5583" s="449">
        <v>0</v>
      </c>
      <c r="G5583" s="449">
        <v>0</v>
      </c>
      <c r="H5583" s="449">
        <v>0</v>
      </c>
      <c r="I5583" s="449">
        <v>0</v>
      </c>
      <c r="J5583" s="449">
        <v>0</v>
      </c>
      <c r="K5583" s="449">
        <v>0</v>
      </c>
      <c r="L5583" s="449">
        <v>0</v>
      </c>
      <c r="M5583" s="449">
        <v>0</v>
      </c>
      <c r="N5583" s="449">
        <v>0</v>
      </c>
    </row>
    <row r="5584" spans="1:14" x14ac:dyDescent="0.2">
      <c r="A5584" s="450" t="s">
        <v>1065</v>
      </c>
      <c r="B5584" s="449">
        <v>0</v>
      </c>
      <c r="C5584" s="449">
        <v>0</v>
      </c>
      <c r="D5584" s="449">
        <v>0</v>
      </c>
      <c r="E5584" s="449">
        <v>0</v>
      </c>
      <c r="F5584" s="449">
        <v>0</v>
      </c>
      <c r="G5584" s="449">
        <v>0</v>
      </c>
      <c r="H5584" s="449">
        <v>0</v>
      </c>
      <c r="I5584" s="449">
        <v>0</v>
      </c>
      <c r="J5584" s="449">
        <v>0</v>
      </c>
      <c r="K5584" s="449">
        <v>0</v>
      </c>
      <c r="L5584" s="449">
        <v>0</v>
      </c>
      <c r="M5584" s="449">
        <v>0</v>
      </c>
      <c r="N5584" s="449">
        <v>0</v>
      </c>
    </row>
    <row r="5585" spans="1:14" x14ac:dyDescent="0.2">
      <c r="A5585" s="450" t="s">
        <v>1066</v>
      </c>
      <c r="B5585" s="449">
        <v>0</v>
      </c>
      <c r="C5585" s="449">
        <v>0</v>
      </c>
      <c r="D5585" s="449">
        <v>0</v>
      </c>
      <c r="E5585" s="449">
        <v>0</v>
      </c>
      <c r="F5585" s="449">
        <v>0</v>
      </c>
      <c r="G5585" s="449">
        <v>0</v>
      </c>
      <c r="H5585" s="449">
        <v>0</v>
      </c>
      <c r="I5585" s="449">
        <v>0</v>
      </c>
      <c r="J5585" s="449">
        <v>0</v>
      </c>
      <c r="K5585" s="449">
        <v>0</v>
      </c>
      <c r="L5585" s="449">
        <v>0</v>
      </c>
      <c r="M5585" s="449">
        <v>0</v>
      </c>
      <c r="N5585" s="449">
        <v>0</v>
      </c>
    </row>
    <row r="5586" spans="1:14" x14ac:dyDescent="0.2">
      <c r="A5586" s="450" t="s">
        <v>1067</v>
      </c>
      <c r="B5586" s="449">
        <v>0</v>
      </c>
      <c r="C5586" s="449">
        <v>0</v>
      </c>
      <c r="D5586" s="449">
        <v>0</v>
      </c>
      <c r="E5586" s="449">
        <v>0</v>
      </c>
      <c r="F5586" s="449">
        <v>0</v>
      </c>
      <c r="G5586" s="449">
        <v>0</v>
      </c>
      <c r="H5586" s="449">
        <v>0</v>
      </c>
      <c r="I5586" s="449">
        <v>0</v>
      </c>
      <c r="J5586" s="449">
        <v>0</v>
      </c>
      <c r="K5586" s="449">
        <v>0</v>
      </c>
      <c r="L5586" s="449">
        <v>0</v>
      </c>
      <c r="M5586" s="449">
        <v>0</v>
      </c>
      <c r="N5586" s="449">
        <v>0</v>
      </c>
    </row>
    <row r="5587" spans="1:14" x14ac:dyDescent="0.2">
      <c r="A5587" s="450" t="s">
        <v>1068</v>
      </c>
      <c r="B5587" s="449">
        <v>0</v>
      </c>
      <c r="C5587" s="449">
        <v>0</v>
      </c>
      <c r="D5587" s="449">
        <v>0</v>
      </c>
      <c r="E5587" s="449">
        <v>0</v>
      </c>
      <c r="F5587" s="449">
        <v>0</v>
      </c>
      <c r="G5587" s="449">
        <v>0</v>
      </c>
      <c r="H5587" s="449">
        <v>0</v>
      </c>
      <c r="I5587" s="449">
        <v>0</v>
      </c>
      <c r="J5587" s="449">
        <v>0</v>
      </c>
      <c r="K5587" s="449">
        <v>0</v>
      </c>
      <c r="L5587" s="449">
        <v>0</v>
      </c>
      <c r="M5587" s="449">
        <v>0</v>
      </c>
      <c r="N5587" s="449">
        <v>0</v>
      </c>
    </row>
    <row r="5588" spans="1:14" x14ac:dyDescent="0.2">
      <c r="A5588" s="450" t="s">
        <v>1069</v>
      </c>
      <c r="B5588" s="449">
        <v>0</v>
      </c>
      <c r="C5588" s="449">
        <v>0</v>
      </c>
      <c r="D5588" s="449">
        <v>0</v>
      </c>
      <c r="E5588" s="449">
        <v>0</v>
      </c>
      <c r="F5588" s="449">
        <v>0</v>
      </c>
      <c r="G5588" s="449">
        <v>0</v>
      </c>
      <c r="H5588" s="449">
        <v>0</v>
      </c>
      <c r="I5588" s="449">
        <v>0</v>
      </c>
      <c r="J5588" s="449">
        <v>0</v>
      </c>
      <c r="K5588" s="449">
        <v>0</v>
      </c>
      <c r="L5588" s="449">
        <v>0</v>
      </c>
      <c r="M5588" s="449">
        <v>0</v>
      </c>
      <c r="N5588" s="449">
        <v>0</v>
      </c>
    </row>
    <row r="5589" spans="1:14" x14ac:dyDescent="0.2">
      <c r="A5589" s="450" t="s">
        <v>1070</v>
      </c>
      <c r="B5589" s="449">
        <v>0</v>
      </c>
      <c r="C5589" s="449">
        <v>0</v>
      </c>
      <c r="D5589" s="449">
        <v>0</v>
      </c>
      <c r="E5589" s="449">
        <v>0</v>
      </c>
      <c r="F5589" s="449">
        <v>0</v>
      </c>
      <c r="G5589" s="449">
        <v>0</v>
      </c>
      <c r="H5589" s="449">
        <v>0</v>
      </c>
      <c r="I5589" s="449">
        <v>0</v>
      </c>
      <c r="J5589" s="449">
        <v>0</v>
      </c>
      <c r="K5589" s="449">
        <v>0</v>
      </c>
      <c r="L5589" s="449">
        <v>0</v>
      </c>
      <c r="M5589" s="449">
        <v>0</v>
      </c>
      <c r="N5589" s="449">
        <v>0</v>
      </c>
    </row>
    <row r="5590" spans="1:14" x14ac:dyDescent="0.2">
      <c r="A5590" s="450" t="s">
        <v>1071</v>
      </c>
      <c r="B5590" s="449">
        <v>0</v>
      </c>
      <c r="C5590" s="449">
        <v>0</v>
      </c>
      <c r="D5590" s="449">
        <v>0</v>
      </c>
      <c r="E5590" s="449">
        <v>0</v>
      </c>
      <c r="F5590" s="449">
        <v>0</v>
      </c>
      <c r="G5590" s="449">
        <v>0</v>
      </c>
      <c r="H5590" s="449">
        <v>0</v>
      </c>
      <c r="I5590" s="449">
        <v>0</v>
      </c>
      <c r="J5590" s="449">
        <v>0</v>
      </c>
      <c r="K5590" s="449">
        <v>0</v>
      </c>
      <c r="L5590" s="449">
        <v>0</v>
      </c>
      <c r="M5590" s="449">
        <v>0</v>
      </c>
      <c r="N5590" s="449">
        <v>0</v>
      </c>
    </row>
    <row r="5591" spans="1:14" x14ac:dyDescent="0.2">
      <c r="A5591" s="450" t="s">
        <v>1072</v>
      </c>
      <c r="B5591" s="449">
        <v>0</v>
      </c>
      <c r="C5591" s="449">
        <v>0</v>
      </c>
      <c r="D5591" s="449">
        <v>0</v>
      </c>
      <c r="E5591" s="449">
        <v>0</v>
      </c>
      <c r="F5591" s="449">
        <v>0</v>
      </c>
      <c r="G5591" s="449">
        <v>0</v>
      </c>
      <c r="H5591" s="449">
        <v>0</v>
      </c>
      <c r="I5591" s="449">
        <v>0</v>
      </c>
      <c r="J5591" s="449">
        <v>0</v>
      </c>
      <c r="K5591" s="449">
        <v>0</v>
      </c>
      <c r="L5591" s="449">
        <v>0</v>
      </c>
      <c r="M5591" s="449">
        <v>0</v>
      </c>
      <c r="N5591" s="449">
        <v>0</v>
      </c>
    </row>
    <row r="5592" spans="1:14" x14ac:dyDescent="0.2">
      <c r="A5592" s="450" t="s">
        <v>1073</v>
      </c>
      <c r="B5592" s="449">
        <v>0</v>
      </c>
      <c r="C5592" s="449">
        <v>0</v>
      </c>
      <c r="D5592" s="449">
        <v>0</v>
      </c>
      <c r="E5592" s="449">
        <v>0</v>
      </c>
      <c r="F5592" s="449">
        <v>0</v>
      </c>
      <c r="G5592" s="449">
        <v>0</v>
      </c>
      <c r="H5592" s="449">
        <v>0</v>
      </c>
      <c r="I5592" s="449">
        <v>0</v>
      </c>
      <c r="J5592" s="449">
        <v>0</v>
      </c>
      <c r="K5592" s="449">
        <v>0</v>
      </c>
      <c r="L5592" s="449">
        <v>0</v>
      </c>
      <c r="M5592" s="449">
        <v>0</v>
      </c>
      <c r="N5592" s="449">
        <v>0</v>
      </c>
    </row>
    <row r="5593" spans="1:14" x14ac:dyDescent="0.2">
      <c r="A5593" s="450" t="s">
        <v>1074</v>
      </c>
      <c r="B5593" s="449">
        <v>0</v>
      </c>
      <c r="C5593" s="449">
        <v>0</v>
      </c>
      <c r="D5593" s="449">
        <v>0</v>
      </c>
      <c r="E5593" s="449">
        <v>0</v>
      </c>
      <c r="F5593" s="449">
        <v>0</v>
      </c>
      <c r="G5593" s="449">
        <v>0</v>
      </c>
      <c r="H5593" s="449">
        <v>0</v>
      </c>
      <c r="I5593" s="449">
        <v>0</v>
      </c>
      <c r="J5593" s="449">
        <v>0</v>
      </c>
      <c r="K5593" s="449">
        <v>0</v>
      </c>
      <c r="L5593" s="449">
        <v>0</v>
      </c>
      <c r="M5593" s="449">
        <v>0</v>
      </c>
      <c r="N5593" s="449">
        <v>0</v>
      </c>
    </row>
    <row r="5594" spans="1:14" x14ac:dyDescent="0.2">
      <c r="A5594" s="450" t="s">
        <v>1075</v>
      </c>
      <c r="B5594" s="449">
        <v>0</v>
      </c>
      <c r="C5594" s="449">
        <v>0</v>
      </c>
      <c r="D5594" s="449">
        <v>0</v>
      </c>
      <c r="E5594" s="449">
        <v>0</v>
      </c>
      <c r="F5594" s="449">
        <v>0</v>
      </c>
      <c r="G5594" s="449">
        <v>0</v>
      </c>
      <c r="H5594" s="449">
        <v>0</v>
      </c>
      <c r="I5594" s="449">
        <v>0</v>
      </c>
      <c r="J5594" s="449">
        <v>0</v>
      </c>
      <c r="K5594" s="449">
        <v>0</v>
      </c>
      <c r="L5594" s="449">
        <v>0</v>
      </c>
      <c r="M5594" s="449">
        <v>0</v>
      </c>
      <c r="N5594" s="449">
        <v>0</v>
      </c>
    </row>
    <row r="5595" spans="1:14" x14ac:dyDescent="0.2">
      <c r="A5595" s="450" t="s">
        <v>1076</v>
      </c>
      <c r="B5595" s="449">
        <v>0</v>
      </c>
      <c r="C5595" s="449">
        <v>0</v>
      </c>
      <c r="D5595" s="449">
        <v>0</v>
      </c>
      <c r="E5595" s="449">
        <v>0</v>
      </c>
      <c r="F5595" s="449">
        <v>0</v>
      </c>
      <c r="G5595" s="449">
        <v>0</v>
      </c>
      <c r="H5595" s="449">
        <v>0</v>
      </c>
      <c r="I5595" s="449">
        <v>0</v>
      </c>
      <c r="J5595" s="449">
        <v>0</v>
      </c>
      <c r="K5595" s="449">
        <v>0</v>
      </c>
      <c r="L5595" s="449">
        <v>0</v>
      </c>
      <c r="M5595" s="449">
        <v>0</v>
      </c>
      <c r="N5595" s="449">
        <v>0</v>
      </c>
    </row>
    <row r="5596" spans="1:14" x14ac:dyDescent="0.2">
      <c r="A5596" s="450" t="s">
        <v>1077</v>
      </c>
      <c r="B5596" s="449">
        <v>0</v>
      </c>
      <c r="C5596" s="449">
        <v>0</v>
      </c>
      <c r="D5596" s="449">
        <v>0</v>
      </c>
      <c r="E5596" s="449">
        <v>0</v>
      </c>
      <c r="F5596" s="449">
        <v>0</v>
      </c>
      <c r="G5596" s="449">
        <v>0</v>
      </c>
      <c r="H5596" s="449">
        <v>0</v>
      </c>
      <c r="I5596" s="449">
        <v>0</v>
      </c>
      <c r="J5596" s="449">
        <v>0</v>
      </c>
      <c r="K5596" s="449">
        <v>0</v>
      </c>
      <c r="L5596" s="449">
        <v>0</v>
      </c>
      <c r="M5596" s="449">
        <v>0</v>
      </c>
      <c r="N5596" s="449">
        <v>0</v>
      </c>
    </row>
    <row r="5597" spans="1:14" x14ac:dyDescent="0.2">
      <c r="A5597" s="450" t="s">
        <v>1078</v>
      </c>
      <c r="B5597" s="449">
        <v>0</v>
      </c>
      <c r="C5597" s="449">
        <v>0</v>
      </c>
      <c r="D5597" s="449">
        <v>0</v>
      </c>
      <c r="E5597" s="449">
        <v>0</v>
      </c>
      <c r="F5597" s="449">
        <v>0</v>
      </c>
      <c r="G5597" s="449">
        <v>0</v>
      </c>
      <c r="H5597" s="449">
        <v>0</v>
      </c>
      <c r="I5597" s="449">
        <v>0</v>
      </c>
      <c r="J5597" s="449">
        <v>0</v>
      </c>
      <c r="K5597" s="449">
        <v>0</v>
      </c>
      <c r="L5597" s="449">
        <v>0</v>
      </c>
      <c r="M5597" s="449">
        <v>0</v>
      </c>
      <c r="N5597" s="449">
        <v>0</v>
      </c>
    </row>
    <row r="5598" spans="1:14" x14ac:dyDescent="0.2">
      <c r="A5598" s="450" t="s">
        <v>1079</v>
      </c>
      <c r="B5598" s="449">
        <v>0</v>
      </c>
      <c r="C5598" s="449">
        <v>0</v>
      </c>
      <c r="D5598" s="449">
        <v>0</v>
      </c>
      <c r="E5598" s="449">
        <v>0</v>
      </c>
      <c r="F5598" s="449">
        <v>0</v>
      </c>
      <c r="G5598" s="449">
        <v>0</v>
      </c>
      <c r="H5598" s="449">
        <v>0</v>
      </c>
      <c r="I5598" s="449">
        <v>0</v>
      </c>
      <c r="J5598" s="449">
        <v>0</v>
      </c>
      <c r="K5598" s="449">
        <v>0</v>
      </c>
      <c r="L5598" s="449">
        <v>0</v>
      </c>
      <c r="M5598" s="449">
        <v>0</v>
      </c>
      <c r="N5598" s="449">
        <v>0</v>
      </c>
    </row>
    <row r="5599" spans="1:14" x14ac:dyDescent="0.2">
      <c r="A5599" s="450" t="s">
        <v>1080</v>
      </c>
      <c r="B5599" s="449">
        <v>0</v>
      </c>
      <c r="C5599" s="449">
        <v>0</v>
      </c>
      <c r="D5599" s="449">
        <v>0</v>
      </c>
      <c r="E5599" s="449">
        <v>0</v>
      </c>
      <c r="F5599" s="449">
        <v>0</v>
      </c>
      <c r="G5599" s="449">
        <v>0</v>
      </c>
      <c r="H5599" s="449">
        <v>0</v>
      </c>
      <c r="I5599" s="449">
        <v>0</v>
      </c>
      <c r="J5599" s="449">
        <v>0</v>
      </c>
      <c r="K5599" s="449">
        <v>0</v>
      </c>
      <c r="L5599" s="449">
        <v>0</v>
      </c>
      <c r="M5599" s="449">
        <v>0</v>
      </c>
      <c r="N5599" s="449">
        <v>0</v>
      </c>
    </row>
    <row r="5600" spans="1:14" x14ac:dyDescent="0.2">
      <c r="A5600" s="450" t="s">
        <v>1081</v>
      </c>
      <c r="B5600" s="449">
        <v>0</v>
      </c>
      <c r="C5600" s="449">
        <v>0</v>
      </c>
      <c r="D5600" s="449">
        <v>0</v>
      </c>
      <c r="E5600" s="449">
        <v>0</v>
      </c>
      <c r="F5600" s="449">
        <v>0</v>
      </c>
      <c r="G5600" s="449">
        <v>0</v>
      </c>
      <c r="H5600" s="449">
        <v>0</v>
      </c>
      <c r="I5600" s="449">
        <v>0</v>
      </c>
      <c r="J5600" s="449">
        <v>0</v>
      </c>
      <c r="K5600" s="449">
        <v>0</v>
      </c>
      <c r="L5600" s="449">
        <v>0</v>
      </c>
      <c r="M5600" s="449">
        <v>0</v>
      </c>
      <c r="N5600" s="449">
        <v>0</v>
      </c>
    </row>
    <row r="5601" spans="1:14" x14ac:dyDescent="0.2">
      <c r="A5601" s="450" t="s">
        <v>1082</v>
      </c>
      <c r="B5601" s="449">
        <v>0</v>
      </c>
      <c r="C5601" s="449">
        <v>0</v>
      </c>
      <c r="D5601" s="449">
        <v>0</v>
      </c>
      <c r="E5601" s="449">
        <v>0</v>
      </c>
      <c r="F5601" s="449">
        <v>0</v>
      </c>
      <c r="G5601" s="449">
        <v>0</v>
      </c>
      <c r="H5601" s="449">
        <v>0</v>
      </c>
      <c r="I5601" s="449">
        <v>0</v>
      </c>
      <c r="J5601" s="449">
        <v>0</v>
      </c>
      <c r="K5601" s="449">
        <v>0</v>
      </c>
      <c r="L5601" s="449">
        <v>0</v>
      </c>
      <c r="M5601" s="449">
        <v>0</v>
      </c>
      <c r="N5601" s="449">
        <v>0</v>
      </c>
    </row>
    <row r="5602" spans="1:14" x14ac:dyDescent="0.2">
      <c r="A5602" s="450" t="s">
        <v>1083</v>
      </c>
      <c r="B5602" s="449">
        <v>0</v>
      </c>
      <c r="C5602" s="449">
        <v>0</v>
      </c>
      <c r="D5602" s="449">
        <v>0</v>
      </c>
      <c r="E5602" s="449">
        <v>0</v>
      </c>
      <c r="F5602" s="449">
        <v>0</v>
      </c>
      <c r="G5602" s="449">
        <v>0</v>
      </c>
      <c r="H5602" s="449">
        <v>0</v>
      </c>
      <c r="I5602" s="449">
        <v>0</v>
      </c>
      <c r="J5602" s="449">
        <v>0</v>
      </c>
      <c r="K5602" s="449">
        <v>0</v>
      </c>
      <c r="L5602" s="449">
        <v>0</v>
      </c>
      <c r="M5602" s="449">
        <v>0</v>
      </c>
      <c r="N5602" s="449">
        <v>0</v>
      </c>
    </row>
    <row r="5603" spans="1:14" x14ac:dyDescent="0.2">
      <c r="A5603" s="450" t="s">
        <v>1084</v>
      </c>
      <c r="B5603" s="449">
        <v>0</v>
      </c>
      <c r="C5603" s="449">
        <v>0</v>
      </c>
      <c r="D5603" s="449">
        <v>0</v>
      </c>
      <c r="E5603" s="449">
        <v>0</v>
      </c>
      <c r="F5603" s="449">
        <v>0</v>
      </c>
      <c r="G5603" s="449">
        <v>0</v>
      </c>
      <c r="H5603" s="449">
        <v>0</v>
      </c>
      <c r="I5603" s="449">
        <v>0</v>
      </c>
      <c r="J5603" s="449">
        <v>0</v>
      </c>
      <c r="K5603" s="449">
        <v>0</v>
      </c>
      <c r="L5603" s="449">
        <v>0</v>
      </c>
      <c r="M5603" s="449">
        <v>0</v>
      </c>
      <c r="N5603" s="449">
        <v>0</v>
      </c>
    </row>
    <row r="5604" spans="1:14" x14ac:dyDescent="0.2">
      <c r="A5604" s="450" t="s">
        <v>1085</v>
      </c>
    </row>
    <row r="5605" spans="1:14" ht="10.8" thickBot="1" x14ac:dyDescent="0.25">
      <c r="A5605" s="451" t="s">
        <v>1086</v>
      </c>
      <c r="B5605" s="449">
        <v>0</v>
      </c>
      <c r="C5605" s="449">
        <v>0</v>
      </c>
      <c r="D5605" s="449">
        <v>0</v>
      </c>
      <c r="E5605" s="449">
        <v>0</v>
      </c>
      <c r="F5605" s="449">
        <v>0</v>
      </c>
      <c r="G5605" s="449">
        <v>0</v>
      </c>
      <c r="H5605" s="449">
        <v>0</v>
      </c>
      <c r="I5605" s="449">
        <v>0</v>
      </c>
      <c r="J5605" s="449">
        <v>0</v>
      </c>
      <c r="K5605" s="449">
        <v>0</v>
      </c>
      <c r="L5605" s="449">
        <v>0</v>
      </c>
      <c r="M5605" s="449">
        <v>0</v>
      </c>
      <c r="N5605" s="449">
        <v>0</v>
      </c>
    </row>
    <row r="5606" spans="1:14" x14ac:dyDescent="0.2">
      <c r="A5606" s="450" t="s">
        <v>1087</v>
      </c>
      <c r="B5606" s="449">
        <v>0</v>
      </c>
      <c r="C5606" s="449">
        <v>0</v>
      </c>
      <c r="D5606" s="449">
        <v>0</v>
      </c>
      <c r="E5606" s="449">
        <v>0</v>
      </c>
      <c r="F5606" s="449">
        <v>0</v>
      </c>
      <c r="G5606" s="449">
        <v>0</v>
      </c>
      <c r="H5606" s="449">
        <v>0</v>
      </c>
      <c r="I5606" s="449">
        <v>0</v>
      </c>
      <c r="J5606" s="449">
        <v>0</v>
      </c>
      <c r="K5606" s="449">
        <v>0</v>
      </c>
      <c r="L5606" s="449">
        <v>0</v>
      </c>
      <c r="M5606" s="449">
        <v>0</v>
      </c>
      <c r="N5606" s="449">
        <v>0</v>
      </c>
    </row>
    <row r="5607" spans="1:14" x14ac:dyDescent="0.2">
      <c r="A5607" s="450" t="s">
        <v>1088</v>
      </c>
      <c r="B5607" s="449">
        <v>0</v>
      </c>
      <c r="C5607" s="449">
        <v>0</v>
      </c>
      <c r="D5607" s="449">
        <v>0</v>
      </c>
      <c r="E5607" s="449">
        <v>0</v>
      </c>
      <c r="F5607" s="449">
        <v>0</v>
      </c>
      <c r="G5607" s="449">
        <v>0</v>
      </c>
      <c r="H5607" s="449">
        <v>0</v>
      </c>
      <c r="I5607" s="449">
        <v>0</v>
      </c>
      <c r="J5607" s="449">
        <v>0</v>
      </c>
      <c r="K5607" s="449">
        <v>0</v>
      </c>
      <c r="L5607" s="449">
        <v>0</v>
      </c>
      <c r="M5607" s="449">
        <v>0</v>
      </c>
      <c r="N5607" s="449">
        <v>0</v>
      </c>
    </row>
    <row r="5608" spans="1:14" x14ac:dyDescent="0.2">
      <c r="A5608" s="450" t="s">
        <v>1089</v>
      </c>
      <c r="B5608" s="449">
        <v>0</v>
      </c>
      <c r="C5608" s="449">
        <v>0</v>
      </c>
      <c r="D5608" s="449">
        <v>0</v>
      </c>
      <c r="E5608" s="449">
        <v>0</v>
      </c>
      <c r="F5608" s="449">
        <v>0</v>
      </c>
      <c r="G5608" s="449">
        <v>0</v>
      </c>
      <c r="H5608" s="449">
        <v>0</v>
      </c>
      <c r="I5608" s="449">
        <v>0</v>
      </c>
      <c r="J5608" s="449">
        <v>0</v>
      </c>
      <c r="K5608" s="449">
        <v>0</v>
      </c>
      <c r="L5608" s="449">
        <v>0</v>
      </c>
      <c r="M5608" s="449">
        <v>0</v>
      </c>
      <c r="N5608" s="449">
        <v>0</v>
      </c>
    </row>
    <row r="5609" spans="1:14" x14ac:dyDescent="0.2">
      <c r="A5609" s="450" t="s">
        <v>1090</v>
      </c>
      <c r="B5609" s="449">
        <v>0</v>
      </c>
      <c r="C5609" s="449">
        <v>0</v>
      </c>
      <c r="D5609" s="449">
        <v>0</v>
      </c>
      <c r="E5609" s="449">
        <v>0</v>
      </c>
      <c r="F5609" s="449">
        <v>0</v>
      </c>
      <c r="G5609" s="449">
        <v>0</v>
      </c>
      <c r="H5609" s="449">
        <v>0</v>
      </c>
      <c r="I5609" s="449">
        <v>0</v>
      </c>
      <c r="J5609" s="449">
        <v>0</v>
      </c>
      <c r="K5609" s="449">
        <v>0</v>
      </c>
      <c r="L5609" s="449">
        <v>0</v>
      </c>
      <c r="M5609" s="449">
        <v>0</v>
      </c>
      <c r="N5609" s="449">
        <v>0</v>
      </c>
    </row>
    <row r="5610" spans="1:14" x14ac:dyDescent="0.2">
      <c r="A5610" s="450" t="s">
        <v>1091</v>
      </c>
      <c r="B5610" s="449">
        <v>0</v>
      </c>
      <c r="C5610" s="449">
        <v>0</v>
      </c>
      <c r="D5610" s="449">
        <v>0</v>
      </c>
      <c r="E5610" s="449">
        <v>0</v>
      </c>
      <c r="F5610" s="449">
        <v>0</v>
      </c>
      <c r="G5610" s="449">
        <v>0</v>
      </c>
      <c r="H5610" s="449">
        <v>0</v>
      </c>
      <c r="I5610" s="449">
        <v>0</v>
      </c>
      <c r="J5610" s="449">
        <v>0</v>
      </c>
      <c r="K5610" s="449">
        <v>0</v>
      </c>
      <c r="L5610" s="449">
        <v>0</v>
      </c>
      <c r="M5610" s="449">
        <v>0</v>
      </c>
      <c r="N5610" s="449">
        <v>0</v>
      </c>
    </row>
    <row r="5611" spans="1:14" x14ac:dyDescent="0.2">
      <c r="A5611" s="450" t="s">
        <v>1092</v>
      </c>
    </row>
    <row r="5612" spans="1:14" x14ac:dyDescent="0.2">
      <c r="A5612" s="450" t="s">
        <v>1093</v>
      </c>
    </row>
    <row r="5613" spans="1:14" x14ac:dyDescent="0.2">
      <c r="A5613" s="450" t="s">
        <v>1094</v>
      </c>
    </row>
    <row r="5614" spans="1:14" x14ac:dyDescent="0.2">
      <c r="A5614" s="450" t="s">
        <v>2279</v>
      </c>
    </row>
    <row r="5615" spans="1:14" x14ac:dyDescent="0.2">
      <c r="A5615" s="450" t="s">
        <v>535</v>
      </c>
      <c r="B5615" s="449">
        <v>0</v>
      </c>
      <c r="C5615" s="449">
        <v>0</v>
      </c>
      <c r="D5615" s="449">
        <v>0</v>
      </c>
      <c r="E5615" s="449">
        <v>0</v>
      </c>
      <c r="F5615" s="449">
        <v>0</v>
      </c>
      <c r="G5615" s="449">
        <v>0</v>
      </c>
      <c r="H5615" s="449">
        <v>0</v>
      </c>
      <c r="I5615" s="449">
        <v>0</v>
      </c>
      <c r="J5615" s="449">
        <v>0</v>
      </c>
      <c r="K5615" s="449">
        <v>0</v>
      </c>
      <c r="L5615" s="449">
        <v>0</v>
      </c>
      <c r="M5615" s="449">
        <v>0</v>
      </c>
      <c r="N5615" s="449">
        <v>0</v>
      </c>
    </row>
    <row r="5616" spans="1:14" x14ac:dyDescent="0.2">
      <c r="A5616" s="450" t="s">
        <v>536</v>
      </c>
      <c r="B5616" s="449">
        <v>0</v>
      </c>
      <c r="C5616" s="449">
        <v>0</v>
      </c>
      <c r="D5616" s="449">
        <v>0</v>
      </c>
      <c r="E5616" s="449">
        <v>0</v>
      </c>
      <c r="F5616" s="449">
        <v>0</v>
      </c>
      <c r="G5616" s="449">
        <v>0</v>
      </c>
      <c r="H5616" s="449">
        <v>0</v>
      </c>
      <c r="I5616" s="449">
        <v>0</v>
      </c>
      <c r="J5616" s="449">
        <v>0</v>
      </c>
      <c r="K5616" s="449">
        <v>0</v>
      </c>
      <c r="L5616" s="449">
        <v>0</v>
      </c>
      <c r="M5616" s="449">
        <v>0</v>
      </c>
      <c r="N5616" s="449">
        <v>0</v>
      </c>
    </row>
    <row r="5617" spans="1:14" x14ac:dyDescent="0.2">
      <c r="A5617" s="450" t="s">
        <v>537</v>
      </c>
      <c r="B5617" s="449">
        <v>0</v>
      </c>
      <c r="C5617" s="449">
        <v>0</v>
      </c>
      <c r="D5617" s="449">
        <v>0</v>
      </c>
      <c r="E5617" s="449">
        <v>0</v>
      </c>
      <c r="F5617" s="449">
        <v>0</v>
      </c>
      <c r="G5617" s="449">
        <v>0</v>
      </c>
      <c r="H5617" s="449">
        <v>0</v>
      </c>
      <c r="I5617" s="449">
        <v>0</v>
      </c>
      <c r="J5617" s="449">
        <v>0</v>
      </c>
      <c r="K5617" s="449">
        <v>0</v>
      </c>
      <c r="L5617" s="449">
        <v>0</v>
      </c>
      <c r="M5617" s="449">
        <v>0</v>
      </c>
      <c r="N5617" s="449">
        <v>0</v>
      </c>
    </row>
    <row r="5618" spans="1:14" x14ac:dyDescent="0.2">
      <c r="A5618" s="450" t="s">
        <v>538</v>
      </c>
      <c r="B5618" s="449">
        <v>0</v>
      </c>
      <c r="C5618" s="449">
        <v>0</v>
      </c>
      <c r="D5618" s="449">
        <v>0</v>
      </c>
      <c r="E5618" s="449">
        <v>0</v>
      </c>
      <c r="F5618" s="449">
        <v>0</v>
      </c>
      <c r="G5618" s="449">
        <v>0</v>
      </c>
      <c r="H5618" s="449">
        <v>0</v>
      </c>
      <c r="I5618" s="449">
        <v>0</v>
      </c>
      <c r="J5618" s="449">
        <v>0</v>
      </c>
      <c r="K5618" s="449">
        <v>0</v>
      </c>
      <c r="L5618" s="449">
        <v>0</v>
      </c>
      <c r="M5618" s="449">
        <v>0</v>
      </c>
      <c r="N5618" s="449">
        <v>0</v>
      </c>
    </row>
    <row r="5619" spans="1:14" x14ac:dyDescent="0.2">
      <c r="A5619" s="450" t="s">
        <v>539</v>
      </c>
      <c r="B5619" s="449">
        <v>0</v>
      </c>
      <c r="C5619" s="449">
        <v>0</v>
      </c>
      <c r="D5619" s="449">
        <v>0</v>
      </c>
      <c r="E5619" s="449">
        <v>0</v>
      </c>
      <c r="F5619" s="449">
        <v>0</v>
      </c>
      <c r="G5619" s="449">
        <v>0</v>
      </c>
      <c r="H5619" s="449">
        <v>0</v>
      </c>
      <c r="I5619" s="449">
        <v>0</v>
      </c>
      <c r="J5619" s="449">
        <v>0</v>
      </c>
      <c r="K5619" s="449">
        <v>0</v>
      </c>
      <c r="L5619" s="449">
        <v>0</v>
      </c>
      <c r="M5619" s="449">
        <v>0</v>
      </c>
      <c r="N5619" s="449">
        <v>0</v>
      </c>
    </row>
    <row r="5620" spans="1:14" x14ac:dyDescent="0.2">
      <c r="A5620" s="450" t="s">
        <v>540</v>
      </c>
      <c r="B5620" s="449">
        <v>0</v>
      </c>
      <c r="C5620" s="449">
        <v>0</v>
      </c>
      <c r="D5620" s="449">
        <v>0</v>
      </c>
      <c r="E5620" s="449">
        <v>0</v>
      </c>
      <c r="F5620" s="449">
        <v>0</v>
      </c>
      <c r="G5620" s="449">
        <v>0</v>
      </c>
      <c r="H5620" s="449">
        <v>0</v>
      </c>
      <c r="I5620" s="449">
        <v>0</v>
      </c>
      <c r="J5620" s="449">
        <v>0</v>
      </c>
      <c r="K5620" s="449">
        <v>0</v>
      </c>
      <c r="L5620" s="449">
        <v>0</v>
      </c>
      <c r="M5620" s="449">
        <v>0</v>
      </c>
      <c r="N5620" s="449">
        <v>0</v>
      </c>
    </row>
    <row r="5621" spans="1:14" x14ac:dyDescent="0.2">
      <c r="A5621" s="450" t="s">
        <v>541</v>
      </c>
      <c r="B5621" s="449">
        <v>0</v>
      </c>
      <c r="C5621" s="449">
        <v>0</v>
      </c>
      <c r="D5621" s="449">
        <v>0</v>
      </c>
      <c r="E5621" s="449">
        <v>0</v>
      </c>
      <c r="F5621" s="449">
        <v>0</v>
      </c>
      <c r="G5621" s="449">
        <v>0</v>
      </c>
      <c r="H5621" s="449">
        <v>0</v>
      </c>
      <c r="I5621" s="449">
        <v>0</v>
      </c>
      <c r="J5621" s="449">
        <v>0</v>
      </c>
      <c r="K5621" s="449">
        <v>0</v>
      </c>
      <c r="L5621" s="449">
        <v>0</v>
      </c>
      <c r="M5621" s="449">
        <v>0</v>
      </c>
      <c r="N5621" s="449">
        <v>0</v>
      </c>
    </row>
    <row r="5622" spans="1:14" x14ac:dyDescent="0.2">
      <c r="A5622" s="450" t="s">
        <v>542</v>
      </c>
      <c r="B5622" s="449">
        <v>0</v>
      </c>
      <c r="C5622" s="449">
        <v>0</v>
      </c>
      <c r="D5622" s="449">
        <v>0</v>
      </c>
      <c r="E5622" s="449">
        <v>0</v>
      </c>
      <c r="F5622" s="449">
        <v>0</v>
      </c>
      <c r="G5622" s="449">
        <v>0</v>
      </c>
      <c r="H5622" s="449">
        <v>0</v>
      </c>
      <c r="I5622" s="449">
        <v>0</v>
      </c>
      <c r="J5622" s="449">
        <v>0</v>
      </c>
      <c r="K5622" s="449">
        <v>0</v>
      </c>
      <c r="L5622" s="449">
        <v>0</v>
      </c>
      <c r="M5622" s="449">
        <v>0</v>
      </c>
      <c r="N5622" s="449">
        <v>0</v>
      </c>
    </row>
    <row r="5623" spans="1:14" x14ac:dyDescent="0.2">
      <c r="A5623" s="450" t="s">
        <v>543</v>
      </c>
      <c r="B5623" s="449">
        <v>0</v>
      </c>
      <c r="C5623" s="449">
        <v>0</v>
      </c>
      <c r="D5623" s="449">
        <v>0</v>
      </c>
      <c r="E5623" s="449">
        <v>0</v>
      </c>
      <c r="F5623" s="449">
        <v>0</v>
      </c>
      <c r="G5623" s="449">
        <v>0</v>
      </c>
      <c r="H5623" s="449">
        <v>0</v>
      </c>
      <c r="I5623" s="449">
        <v>0</v>
      </c>
      <c r="J5623" s="449">
        <v>0</v>
      </c>
      <c r="K5623" s="449">
        <v>0</v>
      </c>
      <c r="L5623" s="449">
        <v>0</v>
      </c>
      <c r="M5623" s="449">
        <v>0</v>
      </c>
      <c r="N5623" s="449">
        <v>0</v>
      </c>
    </row>
    <row r="5624" spans="1:14" x14ac:dyDescent="0.2">
      <c r="A5624" s="450" t="s">
        <v>544</v>
      </c>
      <c r="B5624" s="449">
        <v>0</v>
      </c>
      <c r="C5624" s="449">
        <v>0</v>
      </c>
      <c r="D5624" s="449">
        <v>0</v>
      </c>
      <c r="E5624" s="449">
        <v>0</v>
      </c>
      <c r="F5624" s="449">
        <v>0</v>
      </c>
      <c r="G5624" s="449">
        <v>0</v>
      </c>
      <c r="H5624" s="449">
        <v>0</v>
      </c>
      <c r="I5624" s="449">
        <v>0</v>
      </c>
      <c r="J5624" s="449">
        <v>0</v>
      </c>
      <c r="K5624" s="449">
        <v>0</v>
      </c>
      <c r="L5624" s="449">
        <v>0</v>
      </c>
      <c r="M5624" s="449">
        <v>0</v>
      </c>
      <c r="N5624" s="449">
        <v>0</v>
      </c>
    </row>
    <row r="5625" spans="1:14" x14ac:dyDescent="0.2">
      <c r="A5625" s="450" t="s">
        <v>545</v>
      </c>
      <c r="B5625" s="449">
        <v>0</v>
      </c>
      <c r="C5625" s="449">
        <v>0</v>
      </c>
      <c r="D5625" s="449">
        <v>0</v>
      </c>
      <c r="E5625" s="449">
        <v>0</v>
      </c>
      <c r="F5625" s="449">
        <v>0</v>
      </c>
      <c r="G5625" s="449">
        <v>0</v>
      </c>
      <c r="H5625" s="449">
        <v>0</v>
      </c>
      <c r="I5625" s="449">
        <v>0</v>
      </c>
      <c r="J5625" s="449">
        <v>0</v>
      </c>
      <c r="K5625" s="449">
        <v>0</v>
      </c>
      <c r="L5625" s="449">
        <v>0</v>
      </c>
      <c r="M5625" s="449">
        <v>0</v>
      </c>
      <c r="N5625" s="449">
        <v>0</v>
      </c>
    </row>
    <row r="5626" spans="1:14" x14ac:dyDescent="0.2">
      <c r="A5626" s="450" t="s">
        <v>546</v>
      </c>
      <c r="B5626" s="449">
        <v>0</v>
      </c>
      <c r="C5626" s="449">
        <v>0</v>
      </c>
      <c r="D5626" s="449">
        <v>0</v>
      </c>
      <c r="E5626" s="449">
        <v>0</v>
      </c>
      <c r="F5626" s="449">
        <v>0</v>
      </c>
      <c r="G5626" s="449">
        <v>0</v>
      </c>
      <c r="H5626" s="449">
        <v>0</v>
      </c>
      <c r="I5626" s="449">
        <v>0</v>
      </c>
      <c r="J5626" s="449">
        <v>0</v>
      </c>
      <c r="K5626" s="449">
        <v>0</v>
      </c>
      <c r="L5626" s="449">
        <v>0</v>
      </c>
      <c r="M5626" s="449">
        <v>0</v>
      </c>
      <c r="N5626" s="449">
        <v>0</v>
      </c>
    </row>
    <row r="5627" spans="1:14" x14ac:dyDescent="0.2">
      <c r="A5627" s="450" t="s">
        <v>547</v>
      </c>
      <c r="B5627" s="449">
        <v>0</v>
      </c>
      <c r="C5627" s="449">
        <v>0</v>
      </c>
      <c r="D5627" s="449">
        <v>0</v>
      </c>
      <c r="E5627" s="449">
        <v>0</v>
      </c>
      <c r="F5627" s="449">
        <v>0</v>
      </c>
      <c r="G5627" s="449">
        <v>0</v>
      </c>
      <c r="H5627" s="449">
        <v>0</v>
      </c>
      <c r="I5627" s="449">
        <v>0</v>
      </c>
      <c r="J5627" s="449">
        <v>0</v>
      </c>
      <c r="K5627" s="449">
        <v>0</v>
      </c>
      <c r="L5627" s="449">
        <v>0</v>
      </c>
      <c r="M5627" s="449">
        <v>0</v>
      </c>
      <c r="N5627" s="449">
        <v>0</v>
      </c>
    </row>
    <row r="5628" spans="1:14" x14ac:dyDescent="0.2">
      <c r="A5628" s="450" t="s">
        <v>548</v>
      </c>
    </row>
    <row r="5629" spans="1:14" x14ac:dyDescent="0.2">
      <c r="A5629" s="450" t="s">
        <v>549</v>
      </c>
    </row>
    <row r="5630" spans="1:14" x14ac:dyDescent="0.2">
      <c r="A5630" s="450" t="s">
        <v>550</v>
      </c>
    </row>
    <row r="5631" spans="1:14" x14ac:dyDescent="0.2">
      <c r="A5631" s="450" t="s">
        <v>551</v>
      </c>
    </row>
    <row r="5632" spans="1:14" x14ac:dyDescent="0.2">
      <c r="A5632" s="450" t="s">
        <v>552</v>
      </c>
      <c r="B5632" s="449">
        <v>0</v>
      </c>
      <c r="C5632" s="449">
        <v>0</v>
      </c>
      <c r="D5632" s="449">
        <v>0</v>
      </c>
      <c r="E5632" s="449">
        <v>0</v>
      </c>
      <c r="F5632" s="449">
        <v>0</v>
      </c>
      <c r="G5632" s="449">
        <v>0</v>
      </c>
      <c r="H5632" s="449">
        <v>0</v>
      </c>
      <c r="I5632" s="449">
        <v>0</v>
      </c>
      <c r="J5632" s="449">
        <v>0</v>
      </c>
      <c r="K5632" s="449">
        <v>0</v>
      </c>
      <c r="L5632" s="449">
        <v>0</v>
      </c>
      <c r="M5632" s="449">
        <v>0</v>
      </c>
      <c r="N5632" s="449">
        <v>0</v>
      </c>
    </row>
    <row r="5633" spans="1:14" x14ac:dyDescent="0.2">
      <c r="A5633" s="450" t="s">
        <v>553</v>
      </c>
      <c r="B5633" s="449">
        <v>0</v>
      </c>
      <c r="C5633" s="449">
        <v>0</v>
      </c>
      <c r="D5633" s="449">
        <v>0</v>
      </c>
      <c r="E5633" s="449">
        <v>0</v>
      </c>
      <c r="F5633" s="449">
        <v>0</v>
      </c>
      <c r="G5633" s="449">
        <v>0</v>
      </c>
      <c r="H5633" s="449">
        <v>0</v>
      </c>
      <c r="I5633" s="449">
        <v>0</v>
      </c>
      <c r="J5633" s="449">
        <v>0</v>
      </c>
      <c r="K5633" s="449">
        <v>0</v>
      </c>
      <c r="L5633" s="449">
        <v>0</v>
      </c>
      <c r="M5633" s="449">
        <v>0</v>
      </c>
      <c r="N5633" s="449">
        <v>0</v>
      </c>
    </row>
    <row r="5634" spans="1:14" x14ac:dyDescent="0.2">
      <c r="A5634" s="450" t="s">
        <v>554</v>
      </c>
      <c r="B5634" s="449">
        <v>0</v>
      </c>
      <c r="C5634" s="449">
        <v>0</v>
      </c>
      <c r="D5634" s="449">
        <v>0</v>
      </c>
      <c r="E5634" s="449">
        <v>0</v>
      </c>
      <c r="F5634" s="449">
        <v>0</v>
      </c>
      <c r="G5634" s="449">
        <v>0</v>
      </c>
      <c r="H5634" s="449">
        <v>0</v>
      </c>
      <c r="I5634" s="449">
        <v>0</v>
      </c>
      <c r="J5634" s="449">
        <v>0</v>
      </c>
      <c r="K5634" s="449">
        <v>0</v>
      </c>
      <c r="L5634" s="449">
        <v>0</v>
      </c>
      <c r="M5634" s="449">
        <v>0</v>
      </c>
      <c r="N5634" s="449">
        <v>0</v>
      </c>
    </row>
    <row r="5635" spans="1:14" x14ac:dyDescent="0.2">
      <c r="A5635" s="450" t="s">
        <v>555</v>
      </c>
      <c r="B5635" s="449">
        <v>0</v>
      </c>
      <c r="C5635" s="449">
        <v>0</v>
      </c>
      <c r="D5635" s="449">
        <v>0</v>
      </c>
      <c r="E5635" s="449">
        <v>0</v>
      </c>
      <c r="F5635" s="449">
        <v>0</v>
      </c>
      <c r="G5635" s="449">
        <v>0</v>
      </c>
      <c r="H5635" s="449">
        <v>0</v>
      </c>
      <c r="I5635" s="449">
        <v>0</v>
      </c>
      <c r="J5635" s="449">
        <v>0</v>
      </c>
      <c r="K5635" s="449">
        <v>0</v>
      </c>
      <c r="L5635" s="449">
        <v>0</v>
      </c>
      <c r="M5635" s="449">
        <v>0</v>
      </c>
      <c r="N5635" s="449">
        <v>0</v>
      </c>
    </row>
    <row r="5636" spans="1:14" x14ac:dyDescent="0.2">
      <c r="A5636" s="450" t="s">
        <v>556</v>
      </c>
      <c r="B5636" s="449">
        <v>0</v>
      </c>
      <c r="C5636" s="449">
        <v>0</v>
      </c>
      <c r="D5636" s="449">
        <v>0</v>
      </c>
      <c r="E5636" s="449">
        <v>0</v>
      </c>
      <c r="F5636" s="449">
        <v>0</v>
      </c>
      <c r="G5636" s="449">
        <v>0</v>
      </c>
      <c r="H5636" s="449">
        <v>0</v>
      </c>
      <c r="I5636" s="449">
        <v>0</v>
      </c>
      <c r="J5636" s="449">
        <v>0</v>
      </c>
      <c r="K5636" s="449">
        <v>0</v>
      </c>
      <c r="L5636" s="449">
        <v>0</v>
      </c>
      <c r="M5636" s="449">
        <v>0</v>
      </c>
      <c r="N5636" s="449">
        <v>0</v>
      </c>
    </row>
    <row r="5637" spans="1:14" x14ac:dyDescent="0.2">
      <c r="A5637" s="450" t="s">
        <v>557</v>
      </c>
      <c r="B5637" s="449">
        <v>0</v>
      </c>
      <c r="C5637" s="449">
        <v>0</v>
      </c>
      <c r="D5637" s="449">
        <v>0</v>
      </c>
      <c r="E5637" s="449">
        <v>0</v>
      </c>
      <c r="F5637" s="449">
        <v>0</v>
      </c>
      <c r="G5637" s="449">
        <v>0</v>
      </c>
      <c r="H5637" s="449">
        <v>0</v>
      </c>
      <c r="I5637" s="449">
        <v>0</v>
      </c>
      <c r="J5637" s="449">
        <v>0</v>
      </c>
      <c r="K5637" s="449">
        <v>0</v>
      </c>
      <c r="L5637" s="449">
        <v>0</v>
      </c>
      <c r="M5637" s="449">
        <v>0</v>
      </c>
      <c r="N5637" s="449">
        <v>0</v>
      </c>
    </row>
    <row r="5638" spans="1:14" x14ac:dyDescent="0.2">
      <c r="A5638" s="450" t="s">
        <v>558</v>
      </c>
      <c r="B5638" s="449">
        <v>0</v>
      </c>
      <c r="C5638" s="449">
        <v>0</v>
      </c>
      <c r="D5638" s="449">
        <v>0</v>
      </c>
      <c r="E5638" s="449">
        <v>0</v>
      </c>
      <c r="F5638" s="449">
        <v>0</v>
      </c>
      <c r="G5638" s="449">
        <v>0</v>
      </c>
      <c r="H5638" s="449">
        <v>0</v>
      </c>
      <c r="I5638" s="449">
        <v>0</v>
      </c>
      <c r="J5638" s="449">
        <v>0</v>
      </c>
      <c r="K5638" s="449">
        <v>0</v>
      </c>
      <c r="L5638" s="449">
        <v>0</v>
      </c>
      <c r="M5638" s="449">
        <v>0</v>
      </c>
      <c r="N5638" s="449">
        <v>0</v>
      </c>
    </row>
    <row r="5639" spans="1:14" x14ac:dyDescent="0.2">
      <c r="A5639" s="450" t="s">
        <v>559</v>
      </c>
      <c r="B5639" s="449">
        <v>0</v>
      </c>
      <c r="C5639" s="449">
        <v>0</v>
      </c>
      <c r="D5639" s="449">
        <v>0</v>
      </c>
      <c r="E5639" s="449">
        <v>0</v>
      </c>
      <c r="F5639" s="449">
        <v>0</v>
      </c>
      <c r="G5639" s="449">
        <v>0</v>
      </c>
      <c r="H5639" s="449">
        <v>0</v>
      </c>
      <c r="I5639" s="449">
        <v>0</v>
      </c>
      <c r="J5639" s="449">
        <v>0</v>
      </c>
      <c r="K5639" s="449">
        <v>0</v>
      </c>
      <c r="L5639" s="449">
        <v>0</v>
      </c>
      <c r="M5639" s="449">
        <v>0</v>
      </c>
      <c r="N5639" s="449">
        <v>0</v>
      </c>
    </row>
    <row r="5640" spans="1:14" x14ac:dyDescent="0.2">
      <c r="A5640" s="450" t="s">
        <v>560</v>
      </c>
      <c r="B5640" s="449">
        <v>0</v>
      </c>
      <c r="C5640" s="449">
        <v>0</v>
      </c>
      <c r="D5640" s="449">
        <v>0</v>
      </c>
      <c r="E5640" s="449">
        <v>0</v>
      </c>
      <c r="F5640" s="449">
        <v>0</v>
      </c>
      <c r="G5640" s="449">
        <v>0</v>
      </c>
      <c r="H5640" s="449">
        <v>0</v>
      </c>
      <c r="I5640" s="449">
        <v>0</v>
      </c>
      <c r="J5640" s="449">
        <v>0</v>
      </c>
      <c r="K5640" s="449">
        <v>0</v>
      </c>
      <c r="L5640" s="449">
        <v>0</v>
      </c>
      <c r="M5640" s="449">
        <v>0</v>
      </c>
      <c r="N5640" s="449">
        <v>0</v>
      </c>
    </row>
    <row r="5641" spans="1:14" x14ac:dyDescent="0.2">
      <c r="A5641" s="450" t="s">
        <v>561</v>
      </c>
      <c r="B5641" s="449">
        <v>0</v>
      </c>
      <c r="C5641" s="449">
        <v>0</v>
      </c>
      <c r="D5641" s="449">
        <v>0</v>
      </c>
      <c r="E5641" s="449">
        <v>0</v>
      </c>
      <c r="F5641" s="449">
        <v>0</v>
      </c>
      <c r="G5641" s="449">
        <v>0</v>
      </c>
      <c r="H5641" s="449">
        <v>0</v>
      </c>
      <c r="I5641" s="449">
        <v>0</v>
      </c>
      <c r="J5641" s="449">
        <v>0</v>
      </c>
      <c r="K5641" s="449">
        <v>0</v>
      </c>
      <c r="L5641" s="449">
        <v>0</v>
      </c>
      <c r="M5641" s="449">
        <v>0</v>
      </c>
      <c r="N5641" s="449">
        <v>0</v>
      </c>
    </row>
    <row r="5642" spans="1:14" x14ac:dyDescent="0.2">
      <c r="A5642" s="450" t="s">
        <v>562</v>
      </c>
      <c r="B5642" s="449">
        <v>0</v>
      </c>
      <c r="C5642" s="449">
        <v>0</v>
      </c>
      <c r="D5642" s="449">
        <v>0</v>
      </c>
      <c r="E5642" s="449">
        <v>0</v>
      </c>
      <c r="F5642" s="449">
        <v>0</v>
      </c>
      <c r="G5642" s="449">
        <v>0</v>
      </c>
      <c r="H5642" s="449">
        <v>0</v>
      </c>
      <c r="I5642" s="449">
        <v>0</v>
      </c>
      <c r="J5642" s="449">
        <v>0</v>
      </c>
      <c r="K5642" s="449">
        <v>0</v>
      </c>
      <c r="L5642" s="449">
        <v>0</v>
      </c>
      <c r="M5642" s="449">
        <v>0</v>
      </c>
      <c r="N5642" s="449">
        <v>0</v>
      </c>
    </row>
    <row r="5643" spans="1:14" x14ac:dyDescent="0.2">
      <c r="A5643" s="450" t="s">
        <v>563</v>
      </c>
      <c r="B5643" s="449">
        <v>0</v>
      </c>
      <c r="C5643" s="449">
        <v>0</v>
      </c>
      <c r="D5643" s="449">
        <v>0</v>
      </c>
      <c r="E5643" s="449">
        <v>0</v>
      </c>
      <c r="F5643" s="449">
        <v>0</v>
      </c>
      <c r="G5643" s="449">
        <v>0</v>
      </c>
      <c r="H5643" s="449">
        <v>0</v>
      </c>
      <c r="I5643" s="449">
        <v>0</v>
      </c>
      <c r="J5643" s="449">
        <v>0</v>
      </c>
      <c r="K5643" s="449">
        <v>0</v>
      </c>
      <c r="L5643" s="449">
        <v>0</v>
      </c>
      <c r="M5643" s="449">
        <v>0</v>
      </c>
      <c r="N5643" s="449">
        <v>0</v>
      </c>
    </row>
    <row r="5644" spans="1:14" x14ac:dyDescent="0.2">
      <c r="A5644" s="450" t="s">
        <v>564</v>
      </c>
      <c r="B5644" s="449">
        <v>0</v>
      </c>
      <c r="C5644" s="449">
        <v>0</v>
      </c>
      <c r="D5644" s="449">
        <v>0</v>
      </c>
      <c r="E5644" s="449">
        <v>0</v>
      </c>
      <c r="F5644" s="449">
        <v>0</v>
      </c>
      <c r="G5644" s="449">
        <v>0</v>
      </c>
      <c r="H5644" s="449">
        <v>0</v>
      </c>
      <c r="I5644" s="449">
        <v>0</v>
      </c>
      <c r="J5644" s="449">
        <v>0</v>
      </c>
      <c r="K5644" s="449">
        <v>0</v>
      </c>
      <c r="L5644" s="449">
        <v>0</v>
      </c>
      <c r="M5644" s="449">
        <v>0</v>
      </c>
      <c r="N5644" s="449">
        <v>0</v>
      </c>
    </row>
    <row r="5645" spans="1:14" x14ac:dyDescent="0.2">
      <c r="A5645" s="450" t="s">
        <v>565</v>
      </c>
      <c r="B5645" s="449">
        <v>0</v>
      </c>
      <c r="C5645" s="449">
        <v>0</v>
      </c>
      <c r="D5645" s="449">
        <v>0</v>
      </c>
      <c r="E5645" s="449">
        <v>0</v>
      </c>
      <c r="F5645" s="449">
        <v>0</v>
      </c>
      <c r="G5645" s="449">
        <v>0</v>
      </c>
      <c r="H5645" s="449">
        <v>0</v>
      </c>
      <c r="I5645" s="449">
        <v>0</v>
      </c>
      <c r="J5645" s="449">
        <v>0</v>
      </c>
      <c r="K5645" s="449">
        <v>0</v>
      </c>
      <c r="L5645" s="449">
        <v>0</v>
      </c>
      <c r="M5645" s="449">
        <v>0</v>
      </c>
      <c r="N5645" s="449">
        <v>0</v>
      </c>
    </row>
    <row r="5646" spans="1:14" x14ac:dyDescent="0.2">
      <c r="A5646" s="450" t="s">
        <v>566</v>
      </c>
      <c r="B5646" s="449">
        <v>0</v>
      </c>
      <c r="C5646" s="449">
        <v>0</v>
      </c>
      <c r="D5646" s="449">
        <v>0</v>
      </c>
      <c r="E5646" s="449">
        <v>0</v>
      </c>
      <c r="F5646" s="449">
        <v>0</v>
      </c>
      <c r="G5646" s="449">
        <v>0</v>
      </c>
      <c r="H5646" s="449">
        <v>0</v>
      </c>
      <c r="I5646" s="449">
        <v>0</v>
      </c>
      <c r="J5646" s="449">
        <v>0</v>
      </c>
      <c r="K5646" s="449">
        <v>0</v>
      </c>
      <c r="L5646" s="449">
        <v>0</v>
      </c>
      <c r="M5646" s="449">
        <v>0</v>
      </c>
      <c r="N5646" s="449">
        <v>0</v>
      </c>
    </row>
    <row r="5647" spans="1:14" x14ac:dyDescent="0.2">
      <c r="A5647" s="450" t="s">
        <v>567</v>
      </c>
    </row>
    <row r="5648" spans="1:14" x14ac:dyDescent="0.2">
      <c r="A5648" s="450" t="s">
        <v>568</v>
      </c>
    </row>
    <row r="5649" spans="1:14" ht="10.8" thickBot="1" x14ac:dyDescent="0.25">
      <c r="A5649" s="456" t="s">
        <v>569</v>
      </c>
    </row>
    <row r="5650" spans="1:14" x14ac:dyDescent="0.2">
      <c r="A5650" s="450" t="s">
        <v>570</v>
      </c>
    </row>
    <row r="5651" spans="1:14" x14ac:dyDescent="0.2">
      <c r="A5651" s="450" t="s">
        <v>2203</v>
      </c>
      <c r="B5651" s="449">
        <v>0</v>
      </c>
      <c r="C5651" s="449">
        <v>0</v>
      </c>
      <c r="D5651" s="449">
        <v>0</v>
      </c>
      <c r="E5651" s="449">
        <v>0</v>
      </c>
      <c r="F5651" s="449">
        <v>0</v>
      </c>
      <c r="G5651" s="449">
        <v>0</v>
      </c>
      <c r="H5651" s="449">
        <v>0</v>
      </c>
      <c r="I5651" s="449">
        <v>0</v>
      </c>
      <c r="J5651" s="449">
        <v>0</v>
      </c>
      <c r="K5651" s="449">
        <v>0</v>
      </c>
      <c r="L5651" s="449">
        <v>0</v>
      </c>
      <c r="M5651" s="449">
        <v>0</v>
      </c>
      <c r="N5651" s="449">
        <v>0</v>
      </c>
    </row>
    <row r="5652" spans="1:14" x14ac:dyDescent="0.2">
      <c r="A5652" s="450" t="s">
        <v>2204</v>
      </c>
      <c r="B5652" s="449">
        <v>0</v>
      </c>
      <c r="C5652" s="449">
        <v>0</v>
      </c>
      <c r="D5652" s="449">
        <v>0</v>
      </c>
      <c r="E5652" s="449">
        <v>0</v>
      </c>
      <c r="F5652" s="449">
        <v>0</v>
      </c>
      <c r="G5652" s="449">
        <v>0</v>
      </c>
      <c r="H5652" s="449">
        <v>0</v>
      </c>
      <c r="I5652" s="449">
        <v>0</v>
      </c>
      <c r="J5652" s="449">
        <v>0</v>
      </c>
      <c r="K5652" s="449">
        <v>0</v>
      </c>
      <c r="L5652" s="449">
        <v>0</v>
      </c>
      <c r="M5652" s="449">
        <v>0</v>
      </c>
      <c r="N5652" s="449">
        <v>0</v>
      </c>
    </row>
    <row r="5653" spans="1:14" x14ac:dyDescent="0.2">
      <c r="A5653" s="450" t="s">
        <v>2205</v>
      </c>
      <c r="B5653" s="449">
        <v>0</v>
      </c>
      <c r="C5653" s="449">
        <v>0</v>
      </c>
      <c r="D5653" s="449">
        <v>0</v>
      </c>
      <c r="E5653" s="449">
        <v>0</v>
      </c>
      <c r="F5653" s="449">
        <v>0</v>
      </c>
      <c r="G5653" s="449">
        <v>0</v>
      </c>
      <c r="H5653" s="449">
        <v>0</v>
      </c>
      <c r="I5653" s="449">
        <v>0</v>
      </c>
      <c r="J5653" s="449">
        <v>0</v>
      </c>
      <c r="K5653" s="449">
        <v>0</v>
      </c>
      <c r="L5653" s="449">
        <v>0</v>
      </c>
      <c r="M5653" s="449">
        <v>0</v>
      </c>
      <c r="N5653" s="449">
        <v>0</v>
      </c>
    </row>
    <row r="5654" spans="1:14" x14ac:dyDescent="0.2">
      <c r="A5654" s="450" t="s">
        <v>2206</v>
      </c>
      <c r="B5654" s="449">
        <v>0</v>
      </c>
      <c r="C5654" s="449">
        <v>0</v>
      </c>
      <c r="D5654" s="449">
        <v>0</v>
      </c>
      <c r="E5654" s="449">
        <v>0</v>
      </c>
      <c r="F5654" s="449">
        <v>0</v>
      </c>
      <c r="G5654" s="449">
        <v>0</v>
      </c>
      <c r="H5654" s="449">
        <v>0</v>
      </c>
      <c r="I5654" s="449">
        <v>0</v>
      </c>
      <c r="J5654" s="449">
        <v>0</v>
      </c>
      <c r="K5654" s="449">
        <v>0</v>
      </c>
      <c r="L5654" s="449">
        <v>0</v>
      </c>
      <c r="M5654" s="449">
        <v>0</v>
      </c>
      <c r="N5654" s="449">
        <v>0</v>
      </c>
    </row>
    <row r="5655" spans="1:14" x14ac:dyDescent="0.2">
      <c r="A5655" s="450" t="s">
        <v>575</v>
      </c>
    </row>
    <row r="5656" spans="1:14" x14ac:dyDescent="0.2">
      <c r="A5656" s="450" t="s">
        <v>2207</v>
      </c>
      <c r="B5656" s="449">
        <v>0</v>
      </c>
      <c r="C5656" s="449">
        <v>0</v>
      </c>
      <c r="D5656" s="449">
        <v>0</v>
      </c>
      <c r="E5656" s="449">
        <v>0</v>
      </c>
      <c r="F5656" s="449">
        <v>0</v>
      </c>
      <c r="G5656" s="449">
        <v>0</v>
      </c>
      <c r="H5656" s="449">
        <v>0</v>
      </c>
      <c r="I5656" s="449">
        <v>0</v>
      </c>
      <c r="J5656" s="449">
        <v>0</v>
      </c>
      <c r="K5656" s="449">
        <v>0</v>
      </c>
      <c r="L5656" s="449">
        <v>0</v>
      </c>
      <c r="M5656" s="449">
        <v>0</v>
      </c>
      <c r="N5656" s="449">
        <v>0</v>
      </c>
    </row>
    <row r="5657" spans="1:14" x14ac:dyDescent="0.2">
      <c r="A5657" s="450" t="s">
        <v>2208</v>
      </c>
      <c r="B5657" s="449">
        <v>0</v>
      </c>
      <c r="C5657" s="449">
        <v>0</v>
      </c>
      <c r="D5657" s="449">
        <v>0</v>
      </c>
      <c r="E5657" s="449">
        <v>0</v>
      </c>
      <c r="F5657" s="449">
        <v>0</v>
      </c>
      <c r="G5657" s="449">
        <v>0</v>
      </c>
      <c r="H5657" s="449">
        <v>0</v>
      </c>
      <c r="I5657" s="449">
        <v>0</v>
      </c>
      <c r="J5657" s="449">
        <v>0</v>
      </c>
      <c r="K5657" s="449">
        <v>0</v>
      </c>
      <c r="L5657" s="449">
        <v>0</v>
      </c>
      <c r="M5657" s="449">
        <v>0</v>
      </c>
      <c r="N5657" s="449">
        <v>0</v>
      </c>
    </row>
    <row r="5658" spans="1:14" x14ac:dyDescent="0.2">
      <c r="A5658" s="450" t="s">
        <v>2209</v>
      </c>
      <c r="B5658" s="449">
        <v>0</v>
      </c>
      <c r="C5658" s="449">
        <v>0</v>
      </c>
      <c r="D5658" s="449">
        <v>0</v>
      </c>
      <c r="E5658" s="449">
        <v>0</v>
      </c>
      <c r="F5658" s="449">
        <v>0</v>
      </c>
      <c r="G5658" s="449">
        <v>0</v>
      </c>
      <c r="H5658" s="449">
        <v>0</v>
      </c>
      <c r="I5658" s="449">
        <v>0</v>
      </c>
      <c r="J5658" s="449">
        <v>0</v>
      </c>
      <c r="K5658" s="449">
        <v>0</v>
      </c>
      <c r="L5658" s="449">
        <v>0</v>
      </c>
      <c r="M5658" s="449">
        <v>0</v>
      </c>
      <c r="N5658" s="449">
        <v>0</v>
      </c>
    </row>
    <row r="5659" spans="1:14" x14ac:dyDescent="0.2">
      <c r="A5659" s="450" t="s">
        <v>2210</v>
      </c>
      <c r="B5659" s="449">
        <v>0</v>
      </c>
      <c r="C5659" s="449">
        <v>0</v>
      </c>
      <c r="D5659" s="449">
        <v>0</v>
      </c>
      <c r="E5659" s="449">
        <v>0</v>
      </c>
      <c r="F5659" s="449">
        <v>0</v>
      </c>
      <c r="G5659" s="449">
        <v>0</v>
      </c>
      <c r="H5659" s="449">
        <v>0</v>
      </c>
      <c r="I5659" s="449">
        <v>0</v>
      </c>
      <c r="J5659" s="449">
        <v>0</v>
      </c>
      <c r="K5659" s="449">
        <v>0</v>
      </c>
      <c r="L5659" s="449">
        <v>0</v>
      </c>
      <c r="M5659" s="449">
        <v>0</v>
      </c>
      <c r="N5659" s="449">
        <v>0</v>
      </c>
    </row>
    <row r="5660" spans="1:14" x14ac:dyDescent="0.2">
      <c r="A5660" s="450" t="s">
        <v>2211</v>
      </c>
      <c r="B5660" s="449">
        <v>0</v>
      </c>
      <c r="C5660" s="449">
        <v>0</v>
      </c>
      <c r="D5660" s="449">
        <v>0</v>
      </c>
      <c r="E5660" s="449">
        <v>0</v>
      </c>
      <c r="F5660" s="449">
        <v>0</v>
      </c>
      <c r="G5660" s="449">
        <v>0</v>
      </c>
      <c r="H5660" s="449">
        <v>0</v>
      </c>
      <c r="I5660" s="449">
        <v>0</v>
      </c>
      <c r="J5660" s="449">
        <v>0</v>
      </c>
      <c r="K5660" s="449">
        <v>0</v>
      </c>
      <c r="L5660" s="449">
        <v>0</v>
      </c>
      <c r="M5660" s="449">
        <v>0</v>
      </c>
      <c r="N5660" s="449">
        <v>0</v>
      </c>
    </row>
    <row r="5661" spans="1:14" x14ac:dyDescent="0.2">
      <c r="A5661" s="450" t="s">
        <v>581</v>
      </c>
    </row>
    <row r="5662" spans="1:14" x14ac:dyDescent="0.2">
      <c r="A5662" s="450" t="s">
        <v>582</v>
      </c>
    </row>
    <row r="5663" spans="1:14" x14ac:dyDescent="0.2">
      <c r="A5663" s="450" t="s">
        <v>2161</v>
      </c>
      <c r="B5663" s="449">
        <v>0</v>
      </c>
      <c r="C5663" s="449">
        <v>0</v>
      </c>
      <c r="D5663" s="449">
        <v>0</v>
      </c>
      <c r="E5663" s="449">
        <v>0</v>
      </c>
      <c r="F5663" s="449">
        <v>0</v>
      </c>
      <c r="G5663" s="449">
        <v>0</v>
      </c>
      <c r="H5663" s="449">
        <v>0</v>
      </c>
      <c r="I5663" s="449">
        <v>0</v>
      </c>
      <c r="J5663" s="449">
        <v>0</v>
      </c>
      <c r="K5663" s="449">
        <v>0</v>
      </c>
      <c r="L5663" s="449">
        <v>0</v>
      </c>
      <c r="M5663" s="449">
        <v>0</v>
      </c>
      <c r="N5663" s="449">
        <v>0</v>
      </c>
    </row>
    <row r="5664" spans="1:14" x14ac:dyDescent="0.2">
      <c r="A5664" s="450" t="s">
        <v>2212</v>
      </c>
      <c r="B5664" s="449">
        <v>0</v>
      </c>
      <c r="C5664" s="449">
        <v>0</v>
      </c>
      <c r="D5664" s="449">
        <v>0</v>
      </c>
      <c r="E5664" s="449">
        <v>0</v>
      </c>
      <c r="F5664" s="449">
        <v>0</v>
      </c>
      <c r="G5664" s="449">
        <v>0</v>
      </c>
      <c r="H5664" s="449">
        <v>0</v>
      </c>
      <c r="I5664" s="449">
        <v>0</v>
      </c>
      <c r="J5664" s="449">
        <v>0</v>
      </c>
      <c r="K5664" s="449">
        <v>0</v>
      </c>
      <c r="L5664" s="449">
        <v>0</v>
      </c>
      <c r="M5664" s="449">
        <v>0</v>
      </c>
      <c r="N5664" s="449">
        <v>0</v>
      </c>
    </row>
    <row r="5665" spans="1:14" x14ac:dyDescent="0.2">
      <c r="A5665" s="450" t="s">
        <v>2213</v>
      </c>
      <c r="B5665" s="449">
        <v>0</v>
      </c>
      <c r="C5665" s="449">
        <v>0</v>
      </c>
      <c r="D5665" s="449">
        <v>0</v>
      </c>
      <c r="E5665" s="449">
        <v>0</v>
      </c>
      <c r="F5665" s="449">
        <v>0</v>
      </c>
      <c r="G5665" s="449">
        <v>0</v>
      </c>
      <c r="H5665" s="449">
        <v>0</v>
      </c>
      <c r="I5665" s="449">
        <v>0</v>
      </c>
      <c r="J5665" s="449">
        <v>0</v>
      </c>
      <c r="K5665" s="449">
        <v>0</v>
      </c>
      <c r="L5665" s="449">
        <v>0</v>
      </c>
      <c r="M5665" s="449">
        <v>0</v>
      </c>
      <c r="N5665" s="449">
        <v>0</v>
      </c>
    </row>
    <row r="5666" spans="1:14" x14ac:dyDescent="0.2">
      <c r="A5666" s="450" t="s">
        <v>586</v>
      </c>
    </row>
    <row r="5667" spans="1:14" x14ac:dyDescent="0.2">
      <c r="A5667" s="450" t="s">
        <v>587</v>
      </c>
    </row>
    <row r="5668" spans="1:14" x14ac:dyDescent="0.2">
      <c r="A5668" s="450" t="s">
        <v>588</v>
      </c>
      <c r="B5668" s="449">
        <v>0</v>
      </c>
      <c r="C5668" s="449">
        <v>0</v>
      </c>
      <c r="D5668" s="449">
        <v>0</v>
      </c>
      <c r="E5668" s="449">
        <v>0</v>
      </c>
      <c r="F5668" s="449">
        <v>0</v>
      </c>
      <c r="G5668" s="449">
        <v>0</v>
      </c>
      <c r="H5668" s="449">
        <v>0</v>
      </c>
      <c r="I5668" s="449">
        <v>0</v>
      </c>
      <c r="J5668" s="449">
        <v>0</v>
      </c>
      <c r="K5668" s="449">
        <v>0</v>
      </c>
      <c r="L5668" s="449">
        <v>0</v>
      </c>
      <c r="M5668" s="449">
        <v>0</v>
      </c>
      <c r="N5668" s="449">
        <v>0</v>
      </c>
    </row>
    <row r="5669" spans="1:14" x14ac:dyDescent="0.2">
      <c r="A5669" s="450" t="s">
        <v>589</v>
      </c>
      <c r="B5669" s="449">
        <v>0</v>
      </c>
      <c r="C5669" s="449">
        <v>0</v>
      </c>
      <c r="D5669" s="449">
        <v>0</v>
      </c>
      <c r="E5669" s="449">
        <v>0</v>
      </c>
      <c r="F5669" s="449">
        <v>0</v>
      </c>
      <c r="G5669" s="449">
        <v>0</v>
      </c>
      <c r="H5669" s="449">
        <v>0</v>
      </c>
      <c r="I5669" s="449">
        <v>0</v>
      </c>
      <c r="J5669" s="449">
        <v>0</v>
      </c>
      <c r="K5669" s="449">
        <v>0</v>
      </c>
      <c r="L5669" s="449">
        <v>0</v>
      </c>
      <c r="M5669" s="449">
        <v>0</v>
      </c>
      <c r="N5669" s="449">
        <v>0</v>
      </c>
    </row>
    <row r="5670" spans="1:14" x14ac:dyDescent="0.2">
      <c r="A5670" s="450" t="s">
        <v>590</v>
      </c>
      <c r="B5670" s="449">
        <v>0</v>
      </c>
      <c r="C5670" s="449">
        <v>0</v>
      </c>
      <c r="D5670" s="449">
        <v>0</v>
      </c>
      <c r="E5670" s="449">
        <v>0</v>
      </c>
      <c r="F5670" s="449">
        <v>0</v>
      </c>
      <c r="G5670" s="449">
        <v>0</v>
      </c>
      <c r="H5670" s="449">
        <v>0</v>
      </c>
      <c r="I5670" s="449">
        <v>0</v>
      </c>
      <c r="J5670" s="449">
        <v>0</v>
      </c>
      <c r="K5670" s="449">
        <v>0</v>
      </c>
      <c r="L5670" s="449">
        <v>0</v>
      </c>
      <c r="M5670" s="449">
        <v>0</v>
      </c>
      <c r="N5670" s="449">
        <v>0</v>
      </c>
    </row>
    <row r="5671" spans="1:14" x14ac:dyDescent="0.2">
      <c r="A5671" s="450" t="s">
        <v>591</v>
      </c>
      <c r="B5671" s="449">
        <v>0</v>
      </c>
      <c r="C5671" s="449">
        <v>0</v>
      </c>
      <c r="D5671" s="449">
        <v>0</v>
      </c>
      <c r="E5671" s="449">
        <v>0</v>
      </c>
      <c r="F5671" s="449">
        <v>0</v>
      </c>
      <c r="G5671" s="449">
        <v>0</v>
      </c>
      <c r="H5671" s="449">
        <v>0</v>
      </c>
      <c r="I5671" s="449">
        <v>0</v>
      </c>
      <c r="J5671" s="449">
        <v>0</v>
      </c>
      <c r="K5671" s="449">
        <v>0</v>
      </c>
      <c r="L5671" s="449">
        <v>0</v>
      </c>
      <c r="M5671" s="449">
        <v>0</v>
      </c>
      <c r="N5671" s="449">
        <v>0</v>
      </c>
    </row>
    <row r="5672" spans="1:14" x14ac:dyDescent="0.2">
      <c r="A5672" s="450" t="s">
        <v>2214</v>
      </c>
      <c r="B5672" s="449">
        <v>0</v>
      </c>
      <c r="C5672" s="449">
        <v>0</v>
      </c>
      <c r="D5672" s="449">
        <v>0</v>
      </c>
      <c r="E5672" s="449">
        <v>0</v>
      </c>
      <c r="F5672" s="449">
        <v>0</v>
      </c>
      <c r="G5672" s="449">
        <v>0</v>
      </c>
      <c r="H5672" s="449">
        <v>0</v>
      </c>
      <c r="I5672" s="449">
        <v>0</v>
      </c>
      <c r="J5672" s="449">
        <v>0</v>
      </c>
      <c r="K5672" s="449">
        <v>0</v>
      </c>
      <c r="L5672" s="449">
        <v>0</v>
      </c>
      <c r="M5672" s="449">
        <v>0</v>
      </c>
      <c r="N5672" s="449">
        <v>0</v>
      </c>
    </row>
    <row r="5673" spans="1:14" x14ac:dyDescent="0.2">
      <c r="A5673" s="450" t="s">
        <v>593</v>
      </c>
    </row>
    <row r="5674" spans="1:14" x14ac:dyDescent="0.2">
      <c r="A5674" s="450" t="s">
        <v>594</v>
      </c>
      <c r="B5674" s="449">
        <v>0</v>
      </c>
      <c r="C5674" s="449">
        <v>0</v>
      </c>
      <c r="D5674" s="449">
        <v>0</v>
      </c>
      <c r="E5674" s="449">
        <v>0</v>
      </c>
      <c r="F5674" s="449">
        <v>0</v>
      </c>
      <c r="G5674" s="449">
        <v>0</v>
      </c>
      <c r="H5674" s="449">
        <v>0</v>
      </c>
      <c r="I5674" s="449">
        <v>0</v>
      </c>
      <c r="J5674" s="449">
        <v>0</v>
      </c>
      <c r="K5674" s="449">
        <v>0</v>
      </c>
      <c r="L5674" s="449">
        <v>0</v>
      </c>
      <c r="M5674" s="449">
        <v>0</v>
      </c>
      <c r="N5674" s="449">
        <v>0</v>
      </c>
    </row>
    <row r="5675" spans="1:14" x14ac:dyDescent="0.2">
      <c r="A5675" s="450" t="s">
        <v>595</v>
      </c>
      <c r="B5675" s="449">
        <v>0</v>
      </c>
      <c r="C5675" s="449">
        <v>0</v>
      </c>
      <c r="D5675" s="449">
        <v>0</v>
      </c>
      <c r="E5675" s="449">
        <v>0</v>
      </c>
      <c r="F5675" s="449">
        <v>0</v>
      </c>
      <c r="G5675" s="449">
        <v>0</v>
      </c>
      <c r="H5675" s="449">
        <v>0</v>
      </c>
      <c r="I5675" s="449">
        <v>0</v>
      </c>
      <c r="J5675" s="449">
        <v>0</v>
      </c>
      <c r="K5675" s="449">
        <v>0</v>
      </c>
      <c r="L5675" s="449">
        <v>0</v>
      </c>
      <c r="M5675" s="449">
        <v>0</v>
      </c>
      <c r="N5675" s="449">
        <v>0</v>
      </c>
    </row>
    <row r="5676" spans="1:14" x14ac:dyDescent="0.2">
      <c r="A5676" s="450" t="s">
        <v>596</v>
      </c>
      <c r="B5676" s="449">
        <v>0</v>
      </c>
      <c r="C5676" s="449">
        <v>0</v>
      </c>
      <c r="D5676" s="449">
        <v>0</v>
      </c>
      <c r="E5676" s="449">
        <v>0</v>
      </c>
      <c r="F5676" s="449">
        <v>0</v>
      </c>
      <c r="G5676" s="449">
        <v>0</v>
      </c>
      <c r="H5676" s="449">
        <v>0</v>
      </c>
      <c r="I5676" s="449">
        <v>0</v>
      </c>
      <c r="J5676" s="449">
        <v>0</v>
      </c>
      <c r="K5676" s="449">
        <v>0</v>
      </c>
      <c r="L5676" s="449">
        <v>0</v>
      </c>
      <c r="M5676" s="449">
        <v>0</v>
      </c>
      <c r="N5676" s="449">
        <v>0</v>
      </c>
    </row>
    <row r="5677" spans="1:14" x14ac:dyDescent="0.2">
      <c r="A5677" s="450" t="s">
        <v>597</v>
      </c>
      <c r="B5677" s="449">
        <v>0</v>
      </c>
      <c r="C5677" s="449">
        <v>0</v>
      </c>
      <c r="D5677" s="449">
        <v>0</v>
      </c>
      <c r="E5677" s="449">
        <v>0</v>
      </c>
      <c r="F5677" s="449">
        <v>0</v>
      </c>
      <c r="G5677" s="449">
        <v>0</v>
      </c>
      <c r="H5677" s="449">
        <v>0</v>
      </c>
      <c r="I5677" s="449">
        <v>0</v>
      </c>
      <c r="J5677" s="449">
        <v>0</v>
      </c>
      <c r="K5677" s="449">
        <v>0</v>
      </c>
      <c r="L5677" s="449">
        <v>0</v>
      </c>
      <c r="M5677" s="449">
        <v>0</v>
      </c>
      <c r="N5677" s="449">
        <v>0</v>
      </c>
    </row>
    <row r="5678" spans="1:14" x14ac:dyDescent="0.2">
      <c r="A5678" s="450" t="s">
        <v>2215</v>
      </c>
      <c r="B5678" s="449">
        <v>0</v>
      </c>
      <c r="C5678" s="449">
        <v>0</v>
      </c>
      <c r="D5678" s="449">
        <v>0</v>
      </c>
      <c r="E5678" s="449">
        <v>0</v>
      </c>
      <c r="F5678" s="449">
        <v>0</v>
      </c>
      <c r="G5678" s="449">
        <v>0</v>
      </c>
      <c r="H5678" s="449">
        <v>0</v>
      </c>
      <c r="I5678" s="449">
        <v>0</v>
      </c>
      <c r="J5678" s="449">
        <v>0</v>
      </c>
      <c r="K5678" s="449">
        <v>0</v>
      </c>
      <c r="L5678" s="449">
        <v>0</v>
      </c>
      <c r="M5678" s="449">
        <v>0</v>
      </c>
      <c r="N5678" s="449">
        <v>0</v>
      </c>
    </row>
    <row r="5679" spans="1:14" x14ac:dyDescent="0.2">
      <c r="A5679" s="450" t="s">
        <v>2216</v>
      </c>
      <c r="B5679" s="449">
        <v>0</v>
      </c>
      <c r="C5679" s="449">
        <v>0</v>
      </c>
      <c r="D5679" s="449">
        <v>0</v>
      </c>
      <c r="E5679" s="449">
        <v>0</v>
      </c>
      <c r="F5679" s="449">
        <v>0</v>
      </c>
      <c r="G5679" s="449">
        <v>0</v>
      </c>
      <c r="H5679" s="449">
        <v>0</v>
      </c>
      <c r="I5679" s="449">
        <v>0</v>
      </c>
      <c r="J5679" s="449">
        <v>0</v>
      </c>
      <c r="K5679" s="449">
        <v>0</v>
      </c>
      <c r="L5679" s="449">
        <v>0</v>
      </c>
      <c r="M5679" s="449">
        <v>0</v>
      </c>
      <c r="N5679" s="449">
        <v>0</v>
      </c>
    </row>
    <row r="5680" spans="1:14" x14ac:dyDescent="0.2">
      <c r="A5680" s="450" t="s">
        <v>600</v>
      </c>
    </row>
    <row r="5681" spans="1:14" x14ac:dyDescent="0.2">
      <c r="A5681" s="455" t="s">
        <v>601</v>
      </c>
    </row>
    <row r="5682" spans="1:14" x14ac:dyDescent="0.2">
      <c r="A5682" s="450" t="s">
        <v>602</v>
      </c>
      <c r="B5682" s="449">
        <v>0</v>
      </c>
      <c r="C5682" s="449">
        <v>0</v>
      </c>
      <c r="D5682" s="449">
        <v>0</v>
      </c>
      <c r="E5682" s="449">
        <v>0</v>
      </c>
      <c r="F5682" s="449">
        <v>0</v>
      </c>
      <c r="G5682" s="449">
        <v>0</v>
      </c>
      <c r="H5682" s="449">
        <v>0</v>
      </c>
      <c r="I5682" s="449">
        <v>0</v>
      </c>
      <c r="J5682" s="449">
        <v>0</v>
      </c>
      <c r="K5682" s="449">
        <v>0</v>
      </c>
      <c r="L5682" s="449">
        <v>0</v>
      </c>
      <c r="M5682" s="449">
        <v>0</v>
      </c>
      <c r="N5682" s="449">
        <v>0</v>
      </c>
    </row>
    <row r="5683" spans="1:14" x14ac:dyDescent="0.2">
      <c r="A5683" s="450" t="s">
        <v>603</v>
      </c>
    </row>
    <row r="5684" spans="1:14" x14ac:dyDescent="0.2">
      <c r="A5684" s="450" t="s">
        <v>604</v>
      </c>
      <c r="B5684" s="449">
        <v>0</v>
      </c>
      <c r="C5684" s="449">
        <v>0</v>
      </c>
      <c r="D5684" s="449">
        <v>0</v>
      </c>
      <c r="E5684" s="449">
        <v>0</v>
      </c>
      <c r="F5684" s="449">
        <v>0</v>
      </c>
      <c r="G5684" s="449">
        <v>0</v>
      </c>
      <c r="H5684" s="449">
        <v>0</v>
      </c>
      <c r="I5684" s="449">
        <v>0</v>
      </c>
      <c r="J5684" s="449">
        <v>0</v>
      </c>
      <c r="K5684" s="449">
        <v>0</v>
      </c>
      <c r="L5684" s="449">
        <v>0</v>
      </c>
      <c r="M5684" s="449">
        <v>0</v>
      </c>
      <c r="N5684" s="449">
        <v>0</v>
      </c>
    </row>
    <row r="5685" spans="1:14" x14ac:dyDescent="0.2">
      <c r="A5685" s="450" t="s">
        <v>605</v>
      </c>
      <c r="B5685" s="449">
        <v>0</v>
      </c>
      <c r="C5685" s="449">
        <v>0</v>
      </c>
      <c r="D5685" s="449">
        <v>0</v>
      </c>
      <c r="E5685" s="449">
        <v>0</v>
      </c>
      <c r="F5685" s="449">
        <v>0</v>
      </c>
      <c r="G5685" s="449">
        <v>0</v>
      </c>
      <c r="H5685" s="449">
        <v>0</v>
      </c>
      <c r="I5685" s="449">
        <v>0</v>
      </c>
      <c r="J5685" s="449">
        <v>0</v>
      </c>
      <c r="K5685" s="449">
        <v>0</v>
      </c>
      <c r="L5685" s="449">
        <v>0</v>
      </c>
      <c r="M5685" s="449">
        <v>0</v>
      </c>
      <c r="N5685" s="449">
        <v>0</v>
      </c>
    </row>
    <row r="5686" spans="1:14" x14ac:dyDescent="0.2">
      <c r="A5686" s="450" t="s">
        <v>606</v>
      </c>
      <c r="B5686" s="449">
        <v>0</v>
      </c>
      <c r="C5686" s="449">
        <v>0</v>
      </c>
      <c r="D5686" s="449">
        <v>0</v>
      </c>
      <c r="E5686" s="449">
        <v>0</v>
      </c>
      <c r="F5686" s="449">
        <v>0</v>
      </c>
      <c r="G5686" s="449">
        <v>0</v>
      </c>
      <c r="H5686" s="449">
        <v>0</v>
      </c>
      <c r="I5686" s="449">
        <v>0</v>
      </c>
      <c r="J5686" s="449">
        <v>0</v>
      </c>
      <c r="K5686" s="449">
        <v>0</v>
      </c>
      <c r="L5686" s="449">
        <v>0</v>
      </c>
      <c r="M5686" s="449">
        <v>0</v>
      </c>
      <c r="N5686" s="449">
        <v>0</v>
      </c>
    </row>
    <row r="5687" spans="1:14" x14ac:dyDescent="0.2">
      <c r="A5687" s="450" t="s">
        <v>607</v>
      </c>
      <c r="B5687" s="449">
        <v>0</v>
      </c>
      <c r="C5687" s="449">
        <v>0</v>
      </c>
      <c r="D5687" s="449">
        <v>0</v>
      </c>
      <c r="E5687" s="449">
        <v>0</v>
      </c>
      <c r="F5687" s="449">
        <v>0</v>
      </c>
      <c r="G5687" s="449">
        <v>0</v>
      </c>
      <c r="H5687" s="449">
        <v>0</v>
      </c>
      <c r="I5687" s="449">
        <v>0</v>
      </c>
      <c r="J5687" s="449">
        <v>0</v>
      </c>
      <c r="K5687" s="449">
        <v>0</v>
      </c>
      <c r="L5687" s="449">
        <v>0</v>
      </c>
      <c r="M5687" s="449">
        <v>0</v>
      </c>
      <c r="N5687" s="449">
        <v>0</v>
      </c>
    </row>
    <row r="5688" spans="1:14" x14ac:dyDescent="0.2">
      <c r="A5688" s="450" t="s">
        <v>2217</v>
      </c>
      <c r="B5688" s="449">
        <v>0</v>
      </c>
      <c r="C5688" s="449">
        <v>0</v>
      </c>
      <c r="D5688" s="449">
        <v>0</v>
      </c>
      <c r="E5688" s="449">
        <v>0</v>
      </c>
      <c r="F5688" s="449">
        <v>0</v>
      </c>
      <c r="G5688" s="449">
        <v>0</v>
      </c>
      <c r="H5688" s="449">
        <v>0</v>
      </c>
      <c r="I5688" s="449">
        <v>0</v>
      </c>
      <c r="J5688" s="449">
        <v>0</v>
      </c>
      <c r="K5688" s="449">
        <v>0</v>
      </c>
      <c r="L5688" s="449">
        <v>0</v>
      </c>
      <c r="M5688" s="449">
        <v>0</v>
      </c>
      <c r="N5688" s="449">
        <v>0</v>
      </c>
    </row>
    <row r="5689" spans="1:14" x14ac:dyDescent="0.2">
      <c r="A5689" s="450" t="s">
        <v>609</v>
      </c>
    </row>
    <row r="5690" spans="1:14" x14ac:dyDescent="0.2">
      <c r="A5690" s="450" t="s">
        <v>610</v>
      </c>
    </row>
    <row r="5691" spans="1:14" x14ac:dyDescent="0.2">
      <c r="A5691" s="450" t="s">
        <v>611</v>
      </c>
      <c r="B5691" s="449">
        <v>0</v>
      </c>
      <c r="C5691" s="449">
        <v>0</v>
      </c>
      <c r="D5691" s="449">
        <v>0</v>
      </c>
      <c r="E5691" s="449">
        <v>0</v>
      </c>
      <c r="F5691" s="449">
        <v>0</v>
      </c>
      <c r="G5691" s="449">
        <v>0</v>
      </c>
      <c r="H5691" s="449">
        <v>0</v>
      </c>
      <c r="I5691" s="449">
        <v>0</v>
      </c>
      <c r="J5691" s="449">
        <v>0</v>
      </c>
      <c r="K5691" s="449">
        <v>0</v>
      </c>
      <c r="L5691" s="449">
        <v>0</v>
      </c>
      <c r="M5691" s="449">
        <v>0</v>
      </c>
      <c r="N5691" s="449">
        <v>0</v>
      </c>
    </row>
    <row r="5692" spans="1:14" x14ac:dyDescent="0.2">
      <c r="A5692" s="450" t="s">
        <v>612</v>
      </c>
    </row>
    <row r="5693" spans="1:14" x14ac:dyDescent="0.2">
      <c r="A5693" s="455" t="s">
        <v>613</v>
      </c>
    </row>
    <row r="5694" spans="1:14" x14ac:dyDescent="0.2">
      <c r="A5694" s="450" t="s">
        <v>614</v>
      </c>
      <c r="B5694" s="449">
        <v>0</v>
      </c>
      <c r="C5694" s="449">
        <v>0</v>
      </c>
      <c r="D5694" s="449">
        <v>0</v>
      </c>
      <c r="E5694" s="449">
        <v>0</v>
      </c>
      <c r="F5694" s="449">
        <v>0</v>
      </c>
      <c r="G5694" s="449">
        <v>0</v>
      </c>
      <c r="H5694" s="449">
        <v>0</v>
      </c>
      <c r="I5694" s="449">
        <v>0</v>
      </c>
      <c r="J5694" s="449">
        <v>0</v>
      </c>
      <c r="K5694" s="449">
        <v>0</v>
      </c>
      <c r="L5694" s="449">
        <v>0</v>
      </c>
      <c r="M5694" s="449">
        <v>0</v>
      </c>
      <c r="N5694" s="449">
        <v>0</v>
      </c>
    </row>
    <row r="5695" spans="1:14" x14ac:dyDescent="0.2">
      <c r="A5695" s="450" t="s">
        <v>615</v>
      </c>
      <c r="B5695" s="449">
        <v>0</v>
      </c>
      <c r="C5695" s="449">
        <v>0</v>
      </c>
      <c r="D5695" s="449">
        <v>0</v>
      </c>
      <c r="E5695" s="449">
        <v>0</v>
      </c>
      <c r="F5695" s="449">
        <v>0</v>
      </c>
      <c r="G5695" s="449">
        <v>0</v>
      </c>
      <c r="H5695" s="449">
        <v>0</v>
      </c>
      <c r="I5695" s="449">
        <v>0</v>
      </c>
      <c r="J5695" s="449">
        <v>0</v>
      </c>
      <c r="K5695" s="449">
        <v>0</v>
      </c>
      <c r="L5695" s="449">
        <v>0</v>
      </c>
      <c r="M5695" s="449">
        <v>0</v>
      </c>
      <c r="N5695" s="449">
        <v>0</v>
      </c>
    </row>
    <row r="5696" spans="1:14" x14ac:dyDescent="0.2">
      <c r="A5696" s="450" t="s">
        <v>616</v>
      </c>
      <c r="B5696" s="449">
        <v>0</v>
      </c>
      <c r="C5696" s="449">
        <v>0</v>
      </c>
      <c r="D5696" s="449">
        <v>0</v>
      </c>
      <c r="E5696" s="449">
        <v>0</v>
      </c>
      <c r="F5696" s="449">
        <v>0</v>
      </c>
      <c r="G5696" s="449">
        <v>0</v>
      </c>
      <c r="H5696" s="449">
        <v>0</v>
      </c>
      <c r="I5696" s="449">
        <v>0</v>
      </c>
      <c r="J5696" s="449">
        <v>0</v>
      </c>
      <c r="K5696" s="449">
        <v>0</v>
      </c>
      <c r="L5696" s="449">
        <v>0</v>
      </c>
      <c r="M5696" s="449">
        <v>0</v>
      </c>
      <c r="N5696" s="449">
        <v>0</v>
      </c>
    </row>
    <row r="5697" spans="1:14" x14ac:dyDescent="0.2">
      <c r="A5697" s="450" t="s">
        <v>617</v>
      </c>
      <c r="B5697" s="449">
        <v>0</v>
      </c>
      <c r="C5697" s="449">
        <v>0</v>
      </c>
      <c r="D5697" s="449">
        <v>0</v>
      </c>
      <c r="E5697" s="449">
        <v>0</v>
      </c>
      <c r="F5697" s="449">
        <v>0</v>
      </c>
      <c r="G5697" s="449">
        <v>0</v>
      </c>
      <c r="H5697" s="449">
        <v>0</v>
      </c>
      <c r="I5697" s="449">
        <v>0</v>
      </c>
      <c r="J5697" s="449">
        <v>0</v>
      </c>
      <c r="K5697" s="449">
        <v>0</v>
      </c>
      <c r="L5697" s="449">
        <v>0</v>
      </c>
      <c r="M5697" s="449">
        <v>0</v>
      </c>
      <c r="N5697" s="449">
        <v>0</v>
      </c>
    </row>
    <row r="5698" spans="1:14" x14ac:dyDescent="0.2">
      <c r="A5698" s="450" t="s">
        <v>618</v>
      </c>
      <c r="B5698" s="449">
        <v>0</v>
      </c>
      <c r="C5698" s="449">
        <v>0</v>
      </c>
      <c r="D5698" s="449">
        <v>0</v>
      </c>
      <c r="E5698" s="449">
        <v>0</v>
      </c>
      <c r="F5698" s="449">
        <v>0</v>
      </c>
      <c r="G5698" s="449">
        <v>0</v>
      </c>
      <c r="H5698" s="449">
        <v>0</v>
      </c>
      <c r="I5698" s="449">
        <v>0</v>
      </c>
      <c r="J5698" s="449">
        <v>0</v>
      </c>
      <c r="K5698" s="449">
        <v>0</v>
      </c>
      <c r="L5698" s="449">
        <v>0</v>
      </c>
      <c r="M5698" s="449">
        <v>0</v>
      </c>
      <c r="N5698" s="449">
        <v>0</v>
      </c>
    </row>
    <row r="5699" spans="1:14" x14ac:dyDescent="0.2">
      <c r="A5699" s="450" t="s">
        <v>619</v>
      </c>
      <c r="B5699" s="449">
        <v>0</v>
      </c>
      <c r="C5699" s="449">
        <v>0</v>
      </c>
      <c r="D5699" s="449">
        <v>0</v>
      </c>
      <c r="E5699" s="449">
        <v>0</v>
      </c>
      <c r="F5699" s="449">
        <v>0</v>
      </c>
      <c r="G5699" s="449">
        <v>0</v>
      </c>
      <c r="H5699" s="449">
        <v>0</v>
      </c>
      <c r="I5699" s="449">
        <v>0</v>
      </c>
      <c r="J5699" s="449">
        <v>0</v>
      </c>
      <c r="K5699" s="449">
        <v>0</v>
      </c>
      <c r="L5699" s="449">
        <v>0</v>
      </c>
      <c r="M5699" s="449">
        <v>0</v>
      </c>
      <c r="N5699" s="449">
        <v>0</v>
      </c>
    </row>
    <row r="5700" spans="1:14" x14ac:dyDescent="0.2">
      <c r="A5700" s="450" t="s">
        <v>620</v>
      </c>
      <c r="B5700" s="449">
        <v>0</v>
      </c>
      <c r="C5700" s="449">
        <v>0</v>
      </c>
      <c r="D5700" s="449">
        <v>0</v>
      </c>
      <c r="E5700" s="449">
        <v>0</v>
      </c>
      <c r="F5700" s="449">
        <v>0</v>
      </c>
      <c r="G5700" s="449">
        <v>0</v>
      </c>
      <c r="H5700" s="449">
        <v>0</v>
      </c>
      <c r="I5700" s="449">
        <v>0</v>
      </c>
      <c r="J5700" s="449">
        <v>0</v>
      </c>
      <c r="K5700" s="449">
        <v>0</v>
      </c>
      <c r="L5700" s="449">
        <v>0</v>
      </c>
      <c r="M5700" s="449">
        <v>0</v>
      </c>
      <c r="N5700" s="449">
        <v>0</v>
      </c>
    </row>
    <row r="5701" spans="1:14" x14ac:dyDescent="0.2">
      <c r="A5701" s="455" t="s">
        <v>621</v>
      </c>
      <c r="B5701" s="449">
        <v>0</v>
      </c>
      <c r="C5701" s="449">
        <v>0</v>
      </c>
      <c r="D5701" s="449">
        <v>0</v>
      </c>
      <c r="E5701" s="449">
        <v>0</v>
      </c>
      <c r="F5701" s="449">
        <v>0</v>
      </c>
      <c r="G5701" s="449">
        <v>0</v>
      </c>
      <c r="H5701" s="449">
        <v>0</v>
      </c>
      <c r="I5701" s="449">
        <v>0</v>
      </c>
      <c r="J5701" s="449">
        <v>0</v>
      </c>
      <c r="K5701" s="449">
        <v>0</v>
      </c>
      <c r="L5701" s="449">
        <v>0</v>
      </c>
      <c r="M5701" s="449">
        <v>0</v>
      </c>
      <c r="N5701" s="449">
        <v>0</v>
      </c>
    </row>
    <row r="5702" spans="1:14" x14ac:dyDescent="0.2">
      <c r="A5702" s="450" t="s">
        <v>622</v>
      </c>
      <c r="B5702" s="449">
        <v>0</v>
      </c>
      <c r="C5702" s="449">
        <v>0</v>
      </c>
      <c r="D5702" s="449">
        <v>0</v>
      </c>
      <c r="E5702" s="449">
        <v>0</v>
      </c>
      <c r="F5702" s="449">
        <v>0</v>
      </c>
      <c r="G5702" s="449">
        <v>0</v>
      </c>
      <c r="H5702" s="449">
        <v>0</v>
      </c>
      <c r="I5702" s="449">
        <v>0</v>
      </c>
      <c r="J5702" s="449">
        <v>0</v>
      </c>
      <c r="K5702" s="449">
        <v>0</v>
      </c>
      <c r="L5702" s="449">
        <v>0</v>
      </c>
      <c r="M5702" s="449">
        <v>0</v>
      </c>
      <c r="N5702" s="449">
        <v>0</v>
      </c>
    </row>
    <row r="5703" spans="1:14" x14ac:dyDescent="0.2">
      <c r="A5703" s="455" t="s">
        <v>623</v>
      </c>
      <c r="B5703" s="449">
        <v>0</v>
      </c>
      <c r="C5703" s="449">
        <v>0</v>
      </c>
      <c r="D5703" s="449">
        <v>0</v>
      </c>
      <c r="E5703" s="449">
        <v>0</v>
      </c>
      <c r="F5703" s="449">
        <v>0</v>
      </c>
      <c r="G5703" s="449">
        <v>0</v>
      </c>
      <c r="H5703" s="449">
        <v>0</v>
      </c>
      <c r="I5703" s="449">
        <v>0</v>
      </c>
      <c r="J5703" s="449">
        <v>0</v>
      </c>
      <c r="K5703" s="449">
        <v>0</v>
      </c>
      <c r="L5703" s="449">
        <v>0</v>
      </c>
      <c r="M5703" s="449">
        <v>0</v>
      </c>
      <c r="N5703" s="449">
        <v>0</v>
      </c>
    </row>
    <row r="5704" spans="1:14" x14ac:dyDescent="0.2">
      <c r="A5704" s="450" t="s">
        <v>624</v>
      </c>
      <c r="B5704" s="449">
        <v>0</v>
      </c>
      <c r="C5704" s="449">
        <v>0</v>
      </c>
      <c r="D5704" s="449">
        <v>0</v>
      </c>
      <c r="E5704" s="449">
        <v>0</v>
      </c>
      <c r="F5704" s="449">
        <v>0</v>
      </c>
      <c r="G5704" s="449">
        <v>0</v>
      </c>
      <c r="H5704" s="449">
        <v>0</v>
      </c>
      <c r="I5704" s="449">
        <v>0</v>
      </c>
      <c r="J5704" s="449">
        <v>0</v>
      </c>
      <c r="K5704" s="449">
        <v>0</v>
      </c>
      <c r="L5704" s="449">
        <v>0</v>
      </c>
      <c r="M5704" s="449">
        <v>0</v>
      </c>
      <c r="N5704" s="449">
        <v>0</v>
      </c>
    </row>
    <row r="5705" spans="1:14" x14ac:dyDescent="0.2">
      <c r="A5705" s="450" t="s">
        <v>625</v>
      </c>
    </row>
    <row r="5706" spans="1:14" ht="10.8" thickBot="1" x14ac:dyDescent="0.25">
      <c r="A5706" s="456" t="s">
        <v>626</v>
      </c>
    </row>
    <row r="5707" spans="1:14" x14ac:dyDescent="0.2">
      <c r="A5707" s="450" t="s">
        <v>627</v>
      </c>
      <c r="B5707" s="449">
        <v>0</v>
      </c>
      <c r="C5707" s="449">
        <v>0</v>
      </c>
      <c r="D5707" s="449">
        <v>0</v>
      </c>
      <c r="E5707" s="449">
        <v>0</v>
      </c>
      <c r="F5707" s="449">
        <v>0</v>
      </c>
      <c r="G5707" s="449">
        <v>0</v>
      </c>
      <c r="H5707" s="449">
        <v>0</v>
      </c>
      <c r="I5707" s="449">
        <v>0</v>
      </c>
      <c r="J5707" s="449">
        <v>0</v>
      </c>
      <c r="K5707" s="449">
        <v>0</v>
      </c>
      <c r="L5707" s="449">
        <v>0</v>
      </c>
      <c r="M5707" s="449">
        <v>0</v>
      </c>
      <c r="N5707" s="449">
        <v>0</v>
      </c>
    </row>
    <row r="5708" spans="1:14" x14ac:dyDescent="0.2">
      <c r="A5708" s="450" t="s">
        <v>2162</v>
      </c>
      <c r="B5708" s="449">
        <v>0</v>
      </c>
      <c r="C5708" s="449">
        <v>0</v>
      </c>
      <c r="D5708" s="449">
        <v>0</v>
      </c>
      <c r="E5708" s="449">
        <v>0</v>
      </c>
      <c r="F5708" s="449">
        <v>0</v>
      </c>
      <c r="G5708" s="449">
        <v>0</v>
      </c>
      <c r="H5708" s="449">
        <v>0</v>
      </c>
      <c r="I5708" s="449">
        <v>0</v>
      </c>
      <c r="J5708" s="449">
        <v>0</v>
      </c>
      <c r="K5708" s="449">
        <v>0</v>
      </c>
      <c r="L5708" s="449">
        <v>0</v>
      </c>
      <c r="M5708" s="449">
        <v>0</v>
      </c>
      <c r="N5708" s="449">
        <v>0</v>
      </c>
    </row>
    <row r="5709" spans="1:14" x14ac:dyDescent="0.2">
      <c r="A5709" s="450" t="s">
        <v>2163</v>
      </c>
      <c r="B5709" s="449">
        <v>0</v>
      </c>
      <c r="C5709" s="449">
        <v>0</v>
      </c>
      <c r="D5709" s="449">
        <v>0</v>
      </c>
      <c r="E5709" s="449">
        <v>0</v>
      </c>
      <c r="F5709" s="449">
        <v>0</v>
      </c>
      <c r="G5709" s="449">
        <v>0</v>
      </c>
      <c r="H5709" s="449">
        <v>0</v>
      </c>
      <c r="I5709" s="449">
        <v>0</v>
      </c>
      <c r="J5709" s="449">
        <v>0</v>
      </c>
      <c r="K5709" s="449">
        <v>0</v>
      </c>
      <c r="L5709" s="449">
        <v>0</v>
      </c>
      <c r="M5709" s="449">
        <v>0</v>
      </c>
      <c r="N5709" s="449">
        <v>0</v>
      </c>
    </row>
    <row r="5710" spans="1:14" x14ac:dyDescent="0.2">
      <c r="A5710" s="450" t="s">
        <v>2164</v>
      </c>
      <c r="B5710" s="449">
        <v>0</v>
      </c>
      <c r="C5710" s="449">
        <v>0</v>
      </c>
      <c r="D5710" s="449">
        <v>0</v>
      </c>
      <c r="E5710" s="449">
        <v>0</v>
      </c>
      <c r="F5710" s="449">
        <v>0</v>
      </c>
      <c r="G5710" s="449">
        <v>0</v>
      </c>
      <c r="H5710" s="449">
        <v>0</v>
      </c>
      <c r="I5710" s="449">
        <v>0</v>
      </c>
      <c r="J5710" s="449">
        <v>0</v>
      </c>
      <c r="K5710" s="449">
        <v>0</v>
      </c>
      <c r="L5710" s="449">
        <v>0</v>
      </c>
      <c r="M5710" s="449">
        <v>0</v>
      </c>
      <c r="N5710" s="449">
        <v>0</v>
      </c>
    </row>
    <row r="5711" spans="1:14" x14ac:dyDescent="0.2">
      <c r="A5711" s="450" t="s">
        <v>631</v>
      </c>
      <c r="B5711" s="449">
        <v>0</v>
      </c>
      <c r="C5711" s="449">
        <v>0</v>
      </c>
      <c r="D5711" s="449">
        <v>0</v>
      </c>
      <c r="E5711" s="449">
        <v>0</v>
      </c>
      <c r="F5711" s="449">
        <v>0</v>
      </c>
      <c r="G5711" s="449">
        <v>0</v>
      </c>
      <c r="H5711" s="449">
        <v>0</v>
      </c>
      <c r="I5711" s="449">
        <v>0</v>
      </c>
      <c r="J5711" s="449">
        <v>0</v>
      </c>
      <c r="K5711" s="449">
        <v>0</v>
      </c>
      <c r="L5711" s="449">
        <v>0</v>
      </c>
      <c r="M5711" s="449">
        <v>0</v>
      </c>
      <c r="N5711" s="449">
        <v>0</v>
      </c>
    </row>
    <row r="5712" spans="1:14" x14ac:dyDescent="0.2">
      <c r="A5712" s="450" t="s">
        <v>632</v>
      </c>
      <c r="B5712" s="449">
        <v>0</v>
      </c>
      <c r="C5712" s="449">
        <v>0</v>
      </c>
      <c r="D5712" s="449">
        <v>0</v>
      </c>
      <c r="E5712" s="449">
        <v>0</v>
      </c>
      <c r="F5712" s="449">
        <v>0</v>
      </c>
      <c r="G5712" s="449">
        <v>0</v>
      </c>
      <c r="H5712" s="449">
        <v>0</v>
      </c>
      <c r="I5712" s="449">
        <v>0</v>
      </c>
      <c r="J5712" s="449">
        <v>0</v>
      </c>
      <c r="K5712" s="449">
        <v>0</v>
      </c>
      <c r="L5712" s="449">
        <v>0</v>
      </c>
      <c r="M5712" s="449">
        <v>0</v>
      </c>
      <c r="N5712" s="449">
        <v>0</v>
      </c>
    </row>
    <row r="5713" spans="1:14" x14ac:dyDescent="0.2">
      <c r="A5713" s="450" t="s">
        <v>2165</v>
      </c>
      <c r="B5713" s="449">
        <v>0</v>
      </c>
      <c r="C5713" s="449">
        <v>0</v>
      </c>
      <c r="D5713" s="449">
        <v>0</v>
      </c>
      <c r="E5713" s="449">
        <v>0</v>
      </c>
      <c r="F5713" s="449">
        <v>0</v>
      </c>
      <c r="G5713" s="449">
        <v>0</v>
      </c>
      <c r="H5713" s="449">
        <v>0</v>
      </c>
      <c r="I5713" s="449">
        <v>0</v>
      </c>
      <c r="J5713" s="449">
        <v>0</v>
      </c>
      <c r="K5713" s="449">
        <v>0</v>
      </c>
      <c r="L5713" s="449">
        <v>0</v>
      </c>
      <c r="M5713" s="449">
        <v>0</v>
      </c>
      <c r="N5713" s="449">
        <v>0</v>
      </c>
    </row>
    <row r="5714" spans="1:14" x14ac:dyDescent="0.2">
      <c r="A5714" s="450" t="s">
        <v>2218</v>
      </c>
      <c r="B5714" s="449">
        <v>0</v>
      </c>
      <c r="C5714" s="449">
        <v>0</v>
      </c>
      <c r="D5714" s="449">
        <v>0</v>
      </c>
      <c r="E5714" s="449">
        <v>0</v>
      </c>
      <c r="F5714" s="449">
        <v>0</v>
      </c>
      <c r="G5714" s="449">
        <v>0</v>
      </c>
      <c r="H5714" s="449">
        <v>0</v>
      </c>
      <c r="I5714" s="449">
        <v>0</v>
      </c>
      <c r="J5714" s="449">
        <v>0</v>
      </c>
      <c r="K5714" s="449">
        <v>0</v>
      </c>
      <c r="L5714" s="449">
        <v>0</v>
      </c>
      <c r="M5714" s="449">
        <v>0</v>
      </c>
      <c r="N5714" s="449">
        <v>0</v>
      </c>
    </row>
    <row r="5715" spans="1:14" x14ac:dyDescent="0.2">
      <c r="A5715" s="450" t="s">
        <v>635</v>
      </c>
    </row>
    <row r="5716" spans="1:14" x14ac:dyDescent="0.2">
      <c r="A5716" s="450" t="s">
        <v>2167</v>
      </c>
      <c r="B5716" s="449">
        <v>0</v>
      </c>
      <c r="C5716" s="449">
        <v>0</v>
      </c>
      <c r="D5716" s="449">
        <v>0</v>
      </c>
      <c r="E5716" s="449">
        <v>0</v>
      </c>
      <c r="F5716" s="449">
        <v>0</v>
      </c>
      <c r="G5716" s="449">
        <v>0</v>
      </c>
      <c r="H5716" s="449">
        <v>0</v>
      </c>
      <c r="I5716" s="449">
        <v>0</v>
      </c>
      <c r="J5716" s="449">
        <v>0</v>
      </c>
      <c r="K5716" s="449">
        <v>0</v>
      </c>
      <c r="L5716" s="449">
        <v>0</v>
      </c>
      <c r="M5716" s="449">
        <v>0</v>
      </c>
      <c r="N5716" s="449">
        <v>0</v>
      </c>
    </row>
    <row r="5717" spans="1:14" x14ac:dyDescent="0.2">
      <c r="A5717" s="450" t="s">
        <v>2168</v>
      </c>
      <c r="B5717" s="449">
        <v>0</v>
      </c>
      <c r="C5717" s="449">
        <v>0</v>
      </c>
      <c r="D5717" s="449">
        <v>0</v>
      </c>
      <c r="E5717" s="449">
        <v>0</v>
      </c>
      <c r="F5717" s="449">
        <v>0</v>
      </c>
      <c r="G5717" s="449">
        <v>0</v>
      </c>
      <c r="H5717" s="449">
        <v>0</v>
      </c>
      <c r="I5717" s="449">
        <v>0</v>
      </c>
      <c r="J5717" s="449">
        <v>0</v>
      </c>
      <c r="K5717" s="449">
        <v>0</v>
      </c>
      <c r="L5717" s="449">
        <v>0</v>
      </c>
      <c r="M5717" s="449">
        <v>0</v>
      </c>
      <c r="N5717" s="449">
        <v>0</v>
      </c>
    </row>
    <row r="5718" spans="1:14" x14ac:dyDescent="0.2">
      <c r="A5718" s="450" t="s">
        <v>2169</v>
      </c>
      <c r="B5718" s="449">
        <v>0</v>
      </c>
      <c r="C5718" s="449">
        <v>0</v>
      </c>
      <c r="D5718" s="449">
        <v>0</v>
      </c>
      <c r="E5718" s="449">
        <v>0</v>
      </c>
      <c r="F5718" s="449">
        <v>0</v>
      </c>
      <c r="G5718" s="449">
        <v>0</v>
      </c>
      <c r="H5718" s="449">
        <v>0</v>
      </c>
      <c r="I5718" s="449">
        <v>0</v>
      </c>
      <c r="J5718" s="449">
        <v>0</v>
      </c>
      <c r="K5718" s="449">
        <v>0</v>
      </c>
      <c r="L5718" s="449">
        <v>0</v>
      </c>
      <c r="M5718" s="449">
        <v>0</v>
      </c>
      <c r="N5718" s="449">
        <v>0</v>
      </c>
    </row>
    <row r="5719" spans="1:14" x14ac:dyDescent="0.2">
      <c r="A5719" s="450" t="s">
        <v>639</v>
      </c>
      <c r="B5719" s="449">
        <v>0</v>
      </c>
      <c r="C5719" s="449">
        <v>0</v>
      </c>
      <c r="D5719" s="449">
        <v>0</v>
      </c>
      <c r="E5719" s="449">
        <v>0</v>
      </c>
      <c r="F5719" s="449">
        <v>0</v>
      </c>
      <c r="G5719" s="449">
        <v>0</v>
      </c>
      <c r="H5719" s="449">
        <v>0</v>
      </c>
      <c r="I5719" s="449">
        <v>0</v>
      </c>
      <c r="J5719" s="449">
        <v>0</v>
      </c>
      <c r="K5719" s="449">
        <v>0</v>
      </c>
      <c r="L5719" s="449">
        <v>0</v>
      </c>
      <c r="M5719" s="449">
        <v>0</v>
      </c>
      <c r="N5719" s="449">
        <v>0</v>
      </c>
    </row>
    <row r="5720" spans="1:14" x14ac:dyDescent="0.2">
      <c r="A5720" s="450" t="s">
        <v>2219</v>
      </c>
      <c r="B5720" s="449">
        <v>0</v>
      </c>
      <c r="C5720" s="449">
        <v>0</v>
      </c>
      <c r="D5720" s="449">
        <v>0</v>
      </c>
      <c r="E5720" s="449">
        <v>0</v>
      </c>
      <c r="F5720" s="449">
        <v>0</v>
      </c>
      <c r="G5720" s="449">
        <v>0</v>
      </c>
      <c r="H5720" s="449">
        <v>0</v>
      </c>
      <c r="I5720" s="449">
        <v>0</v>
      </c>
      <c r="J5720" s="449">
        <v>0</v>
      </c>
      <c r="K5720" s="449">
        <v>0</v>
      </c>
      <c r="L5720" s="449">
        <v>0</v>
      </c>
      <c r="M5720" s="449">
        <v>0</v>
      </c>
      <c r="N5720" s="449">
        <v>0</v>
      </c>
    </row>
    <row r="5721" spans="1:14" x14ac:dyDescent="0.2">
      <c r="A5721" s="450" t="s">
        <v>2170</v>
      </c>
      <c r="B5721" s="449">
        <v>0</v>
      </c>
      <c r="C5721" s="449">
        <v>0</v>
      </c>
      <c r="D5721" s="449">
        <v>0</v>
      </c>
      <c r="E5721" s="449">
        <v>0</v>
      </c>
      <c r="F5721" s="449">
        <v>0</v>
      </c>
      <c r="G5721" s="449">
        <v>0</v>
      </c>
      <c r="H5721" s="449">
        <v>0</v>
      </c>
      <c r="I5721" s="449">
        <v>0</v>
      </c>
      <c r="J5721" s="449">
        <v>0</v>
      </c>
      <c r="K5721" s="449">
        <v>0</v>
      </c>
      <c r="L5721" s="449">
        <v>0</v>
      </c>
      <c r="M5721" s="449">
        <v>0</v>
      </c>
      <c r="N5721" s="449">
        <v>0</v>
      </c>
    </row>
    <row r="5722" spans="1:14" x14ac:dyDescent="0.2">
      <c r="A5722" s="450" t="s">
        <v>642</v>
      </c>
    </row>
    <row r="5723" spans="1:14" x14ac:dyDescent="0.2">
      <c r="A5723" s="450" t="s">
        <v>2171</v>
      </c>
      <c r="B5723" s="449">
        <v>0</v>
      </c>
      <c r="C5723" s="449">
        <v>0</v>
      </c>
      <c r="D5723" s="449">
        <v>0</v>
      </c>
      <c r="E5723" s="449">
        <v>0</v>
      </c>
      <c r="F5723" s="449">
        <v>0</v>
      </c>
      <c r="G5723" s="449">
        <v>0</v>
      </c>
      <c r="H5723" s="449">
        <v>0</v>
      </c>
      <c r="I5723" s="449">
        <v>0</v>
      </c>
      <c r="J5723" s="449">
        <v>0</v>
      </c>
      <c r="K5723" s="449">
        <v>0</v>
      </c>
      <c r="L5723" s="449">
        <v>0</v>
      </c>
      <c r="M5723" s="449">
        <v>0</v>
      </c>
      <c r="N5723" s="449">
        <v>0</v>
      </c>
    </row>
    <row r="5724" spans="1:14" x14ac:dyDescent="0.2">
      <c r="A5724" s="450" t="s">
        <v>2172</v>
      </c>
      <c r="B5724" s="449">
        <v>0</v>
      </c>
      <c r="C5724" s="449">
        <v>0</v>
      </c>
      <c r="D5724" s="449">
        <v>0</v>
      </c>
      <c r="E5724" s="449">
        <v>0</v>
      </c>
      <c r="F5724" s="449">
        <v>0</v>
      </c>
      <c r="G5724" s="449">
        <v>0</v>
      </c>
      <c r="H5724" s="449">
        <v>0</v>
      </c>
      <c r="I5724" s="449">
        <v>0</v>
      </c>
      <c r="J5724" s="449">
        <v>0</v>
      </c>
      <c r="K5724" s="449">
        <v>0</v>
      </c>
      <c r="L5724" s="449">
        <v>0</v>
      </c>
      <c r="M5724" s="449">
        <v>0</v>
      </c>
      <c r="N5724" s="449">
        <v>0</v>
      </c>
    </row>
    <row r="5725" spans="1:14" x14ac:dyDescent="0.2">
      <c r="A5725" s="450" t="s">
        <v>2173</v>
      </c>
      <c r="B5725" s="449">
        <v>0</v>
      </c>
      <c r="C5725" s="449">
        <v>0</v>
      </c>
      <c r="D5725" s="449">
        <v>0</v>
      </c>
      <c r="E5725" s="449">
        <v>0</v>
      </c>
      <c r="F5725" s="449">
        <v>0</v>
      </c>
      <c r="G5725" s="449">
        <v>0</v>
      </c>
      <c r="H5725" s="449">
        <v>0</v>
      </c>
      <c r="I5725" s="449">
        <v>0</v>
      </c>
      <c r="J5725" s="449">
        <v>0</v>
      </c>
      <c r="K5725" s="449">
        <v>0</v>
      </c>
      <c r="L5725" s="449">
        <v>0</v>
      </c>
      <c r="M5725" s="449">
        <v>0</v>
      </c>
      <c r="N5725" s="449">
        <v>0</v>
      </c>
    </row>
    <row r="5726" spans="1:14" x14ac:dyDescent="0.2">
      <c r="A5726" s="450" t="s">
        <v>646</v>
      </c>
      <c r="B5726" s="449">
        <v>0</v>
      </c>
      <c r="C5726" s="449">
        <v>0</v>
      </c>
      <c r="D5726" s="449">
        <v>0</v>
      </c>
      <c r="E5726" s="449">
        <v>0</v>
      </c>
      <c r="F5726" s="449">
        <v>0</v>
      </c>
      <c r="G5726" s="449">
        <v>0</v>
      </c>
      <c r="H5726" s="449">
        <v>0</v>
      </c>
      <c r="I5726" s="449">
        <v>0</v>
      </c>
      <c r="J5726" s="449">
        <v>0</v>
      </c>
      <c r="K5726" s="449">
        <v>0</v>
      </c>
      <c r="L5726" s="449">
        <v>0</v>
      </c>
      <c r="M5726" s="449">
        <v>0</v>
      </c>
      <c r="N5726" s="449">
        <v>0</v>
      </c>
    </row>
    <row r="5727" spans="1:14" x14ac:dyDescent="0.2">
      <c r="A5727" s="450" t="s">
        <v>647</v>
      </c>
      <c r="B5727" s="449">
        <v>0</v>
      </c>
      <c r="C5727" s="449">
        <v>0</v>
      </c>
      <c r="D5727" s="449">
        <v>0</v>
      </c>
      <c r="E5727" s="449">
        <v>0</v>
      </c>
      <c r="F5727" s="449">
        <v>0</v>
      </c>
      <c r="G5727" s="449">
        <v>0</v>
      </c>
      <c r="H5727" s="449">
        <v>0</v>
      </c>
      <c r="I5727" s="449">
        <v>0</v>
      </c>
      <c r="J5727" s="449">
        <v>0</v>
      </c>
      <c r="K5727" s="449">
        <v>0</v>
      </c>
      <c r="L5727" s="449">
        <v>0</v>
      </c>
      <c r="M5727" s="449">
        <v>0</v>
      </c>
      <c r="N5727" s="449">
        <v>0</v>
      </c>
    </row>
    <row r="5728" spans="1:14" x14ac:dyDescent="0.2">
      <c r="A5728" s="450" t="s">
        <v>2174</v>
      </c>
      <c r="B5728" s="449">
        <v>0</v>
      </c>
      <c r="C5728" s="449">
        <v>0</v>
      </c>
      <c r="D5728" s="449">
        <v>0</v>
      </c>
      <c r="E5728" s="449">
        <v>0</v>
      </c>
      <c r="F5728" s="449">
        <v>0</v>
      </c>
      <c r="G5728" s="449">
        <v>0</v>
      </c>
      <c r="H5728" s="449">
        <v>0</v>
      </c>
      <c r="I5728" s="449">
        <v>0</v>
      </c>
      <c r="J5728" s="449">
        <v>0</v>
      </c>
      <c r="K5728" s="449">
        <v>0</v>
      </c>
      <c r="L5728" s="449">
        <v>0</v>
      </c>
      <c r="M5728" s="449">
        <v>0</v>
      </c>
      <c r="N5728" s="449">
        <v>0</v>
      </c>
    </row>
    <row r="5729" spans="1:14" x14ac:dyDescent="0.2">
      <c r="A5729" s="450" t="s">
        <v>2220</v>
      </c>
      <c r="B5729" s="449">
        <v>0</v>
      </c>
      <c r="C5729" s="449">
        <v>0</v>
      </c>
      <c r="D5729" s="449">
        <v>0</v>
      </c>
      <c r="E5729" s="449">
        <v>0</v>
      </c>
      <c r="F5729" s="449">
        <v>0</v>
      </c>
      <c r="G5729" s="449">
        <v>0</v>
      </c>
      <c r="H5729" s="449">
        <v>0</v>
      </c>
      <c r="I5729" s="449">
        <v>0</v>
      </c>
      <c r="J5729" s="449">
        <v>0</v>
      </c>
      <c r="K5729" s="449">
        <v>0</v>
      </c>
      <c r="L5729" s="449">
        <v>0</v>
      </c>
      <c r="M5729" s="449">
        <v>0</v>
      </c>
      <c r="N5729" s="449">
        <v>0</v>
      </c>
    </row>
    <row r="5730" spans="1:14" x14ac:dyDescent="0.2">
      <c r="A5730" s="450" t="s">
        <v>650</v>
      </c>
    </row>
    <row r="5731" spans="1:14" x14ac:dyDescent="0.2">
      <c r="A5731" s="450" t="s">
        <v>651</v>
      </c>
      <c r="B5731" s="449">
        <v>0</v>
      </c>
      <c r="C5731" s="449">
        <v>0</v>
      </c>
      <c r="D5731" s="449">
        <v>0</v>
      </c>
      <c r="E5731" s="449">
        <v>0</v>
      </c>
      <c r="F5731" s="449">
        <v>0</v>
      </c>
      <c r="G5731" s="449">
        <v>0</v>
      </c>
      <c r="H5731" s="449">
        <v>0</v>
      </c>
      <c r="I5731" s="449">
        <v>0</v>
      </c>
      <c r="J5731" s="449">
        <v>0</v>
      </c>
      <c r="K5731" s="449">
        <v>0</v>
      </c>
      <c r="L5731" s="449">
        <v>0</v>
      </c>
      <c r="M5731" s="449">
        <v>0</v>
      </c>
      <c r="N5731" s="449">
        <v>0</v>
      </c>
    </row>
    <row r="5732" spans="1:14" x14ac:dyDescent="0.2">
      <c r="A5732" s="450" t="s">
        <v>652</v>
      </c>
      <c r="B5732" s="449">
        <v>0</v>
      </c>
      <c r="C5732" s="449">
        <v>0</v>
      </c>
      <c r="D5732" s="449">
        <v>0</v>
      </c>
      <c r="E5732" s="449">
        <v>0</v>
      </c>
      <c r="F5732" s="449">
        <v>0</v>
      </c>
      <c r="G5732" s="449">
        <v>0</v>
      </c>
      <c r="H5732" s="449">
        <v>0</v>
      </c>
      <c r="I5732" s="449">
        <v>0</v>
      </c>
      <c r="J5732" s="449">
        <v>0</v>
      </c>
      <c r="K5732" s="449">
        <v>0</v>
      </c>
      <c r="L5732" s="449">
        <v>0</v>
      </c>
      <c r="M5732" s="449">
        <v>0</v>
      </c>
      <c r="N5732" s="449">
        <v>0</v>
      </c>
    </row>
    <row r="5733" spans="1:14" x14ac:dyDescent="0.2">
      <c r="A5733" s="450" t="s">
        <v>653</v>
      </c>
      <c r="B5733" s="449">
        <v>0</v>
      </c>
      <c r="C5733" s="449">
        <v>0</v>
      </c>
      <c r="D5733" s="449">
        <v>0</v>
      </c>
      <c r="E5733" s="449">
        <v>0</v>
      </c>
      <c r="F5733" s="449">
        <v>0</v>
      </c>
      <c r="G5733" s="449">
        <v>0</v>
      </c>
      <c r="H5733" s="449">
        <v>0</v>
      </c>
      <c r="I5733" s="449">
        <v>0</v>
      </c>
      <c r="J5733" s="449">
        <v>0</v>
      </c>
      <c r="K5733" s="449">
        <v>0</v>
      </c>
      <c r="L5733" s="449">
        <v>0</v>
      </c>
      <c r="M5733" s="449">
        <v>0</v>
      </c>
      <c r="N5733" s="449">
        <v>0</v>
      </c>
    </row>
    <row r="5734" spans="1:14" x14ac:dyDescent="0.2">
      <c r="A5734" s="450" t="s">
        <v>654</v>
      </c>
      <c r="B5734" s="449">
        <v>0</v>
      </c>
      <c r="C5734" s="449">
        <v>0</v>
      </c>
      <c r="D5734" s="449">
        <v>0</v>
      </c>
      <c r="E5734" s="449">
        <v>0</v>
      </c>
      <c r="F5734" s="449">
        <v>0</v>
      </c>
      <c r="G5734" s="449">
        <v>0</v>
      </c>
      <c r="H5734" s="449">
        <v>0</v>
      </c>
      <c r="I5734" s="449">
        <v>0</v>
      </c>
      <c r="J5734" s="449">
        <v>0</v>
      </c>
      <c r="K5734" s="449">
        <v>0</v>
      </c>
      <c r="L5734" s="449">
        <v>0</v>
      </c>
      <c r="M5734" s="449">
        <v>0</v>
      </c>
      <c r="N5734" s="449">
        <v>0</v>
      </c>
    </row>
    <row r="5735" spans="1:14" x14ac:dyDescent="0.2">
      <c r="A5735" s="450" t="s">
        <v>655</v>
      </c>
      <c r="B5735" s="449">
        <v>0</v>
      </c>
      <c r="C5735" s="449">
        <v>0</v>
      </c>
      <c r="D5735" s="449">
        <v>0</v>
      </c>
      <c r="E5735" s="449">
        <v>0</v>
      </c>
      <c r="F5735" s="449">
        <v>0</v>
      </c>
      <c r="G5735" s="449">
        <v>0</v>
      </c>
      <c r="H5735" s="449">
        <v>0</v>
      </c>
      <c r="I5735" s="449">
        <v>0</v>
      </c>
      <c r="J5735" s="449">
        <v>0</v>
      </c>
      <c r="K5735" s="449">
        <v>0</v>
      </c>
      <c r="L5735" s="449">
        <v>0</v>
      </c>
      <c r="M5735" s="449">
        <v>0</v>
      </c>
      <c r="N5735" s="449">
        <v>0</v>
      </c>
    </row>
    <row r="5736" spans="1:14" x14ac:dyDescent="0.2">
      <c r="A5736" s="450" t="s">
        <v>656</v>
      </c>
      <c r="B5736" s="449">
        <v>0</v>
      </c>
      <c r="C5736" s="449">
        <v>0</v>
      </c>
      <c r="D5736" s="449">
        <v>0</v>
      </c>
      <c r="E5736" s="449">
        <v>0</v>
      </c>
      <c r="F5736" s="449">
        <v>0</v>
      </c>
      <c r="G5736" s="449">
        <v>0</v>
      </c>
      <c r="H5736" s="449">
        <v>0</v>
      </c>
      <c r="I5736" s="449">
        <v>0</v>
      </c>
      <c r="J5736" s="449">
        <v>0</v>
      </c>
      <c r="K5736" s="449">
        <v>0</v>
      </c>
      <c r="L5736" s="449">
        <v>0</v>
      </c>
      <c r="M5736" s="449">
        <v>0</v>
      </c>
      <c r="N5736" s="449">
        <v>0</v>
      </c>
    </row>
    <row r="5737" spans="1:14" x14ac:dyDescent="0.2">
      <c r="A5737" s="450" t="s">
        <v>657</v>
      </c>
      <c r="B5737" s="449">
        <v>0</v>
      </c>
      <c r="C5737" s="449">
        <v>0</v>
      </c>
      <c r="D5737" s="449">
        <v>0</v>
      </c>
      <c r="E5737" s="449">
        <v>0</v>
      </c>
      <c r="F5737" s="449">
        <v>0</v>
      </c>
      <c r="G5737" s="449">
        <v>0</v>
      </c>
      <c r="H5737" s="449">
        <v>0</v>
      </c>
      <c r="I5737" s="449">
        <v>0</v>
      </c>
      <c r="J5737" s="449">
        <v>0</v>
      </c>
      <c r="K5737" s="449">
        <v>0</v>
      </c>
      <c r="L5737" s="449">
        <v>0</v>
      </c>
      <c r="M5737" s="449">
        <v>0</v>
      </c>
      <c r="N5737" s="449">
        <v>0</v>
      </c>
    </row>
    <row r="5738" spans="1:14" x14ac:dyDescent="0.2">
      <c r="A5738" s="450" t="s">
        <v>658</v>
      </c>
    </row>
    <row r="5739" spans="1:14" x14ac:dyDescent="0.2">
      <c r="A5739" s="450" t="s">
        <v>659</v>
      </c>
      <c r="B5739" s="449">
        <v>0</v>
      </c>
      <c r="C5739" s="449">
        <v>0</v>
      </c>
      <c r="D5739" s="449">
        <v>0</v>
      </c>
      <c r="E5739" s="449">
        <v>0</v>
      </c>
      <c r="F5739" s="449">
        <v>0</v>
      </c>
      <c r="G5739" s="449">
        <v>0</v>
      </c>
      <c r="H5739" s="449">
        <v>0</v>
      </c>
      <c r="I5739" s="449">
        <v>0</v>
      </c>
      <c r="J5739" s="449">
        <v>0</v>
      </c>
      <c r="K5739" s="449">
        <v>0</v>
      </c>
      <c r="L5739" s="449">
        <v>0</v>
      </c>
      <c r="M5739" s="449">
        <v>0</v>
      </c>
      <c r="N5739" s="449">
        <v>0</v>
      </c>
    </row>
    <row r="5740" spans="1:14" x14ac:dyDescent="0.2">
      <c r="A5740" s="450" t="s">
        <v>660</v>
      </c>
    </row>
    <row r="5741" spans="1:14" x14ac:dyDescent="0.2">
      <c r="A5741" s="450" t="s">
        <v>661</v>
      </c>
      <c r="B5741" s="449">
        <v>0</v>
      </c>
      <c r="C5741" s="449">
        <v>0</v>
      </c>
      <c r="D5741" s="449">
        <v>0</v>
      </c>
      <c r="E5741" s="449">
        <v>0</v>
      </c>
      <c r="F5741" s="449">
        <v>0</v>
      </c>
      <c r="G5741" s="449">
        <v>0</v>
      </c>
      <c r="H5741" s="449">
        <v>0</v>
      </c>
      <c r="I5741" s="449">
        <v>0</v>
      </c>
      <c r="J5741" s="449">
        <v>0</v>
      </c>
      <c r="K5741" s="449">
        <v>0</v>
      </c>
      <c r="L5741" s="449">
        <v>0</v>
      </c>
      <c r="M5741" s="449">
        <v>0</v>
      </c>
      <c r="N5741" s="449">
        <v>0</v>
      </c>
    </row>
    <row r="5742" spans="1:14" x14ac:dyDescent="0.2">
      <c r="A5742" s="450" t="s">
        <v>662</v>
      </c>
      <c r="B5742" s="449">
        <v>0</v>
      </c>
      <c r="C5742" s="449">
        <v>0</v>
      </c>
      <c r="D5742" s="449">
        <v>0</v>
      </c>
      <c r="E5742" s="449">
        <v>0</v>
      </c>
      <c r="F5742" s="449">
        <v>0</v>
      </c>
      <c r="G5742" s="449">
        <v>0</v>
      </c>
      <c r="H5742" s="449">
        <v>0</v>
      </c>
      <c r="I5742" s="449">
        <v>0</v>
      </c>
      <c r="J5742" s="449">
        <v>0</v>
      </c>
      <c r="K5742" s="449">
        <v>0</v>
      </c>
      <c r="L5742" s="449">
        <v>0</v>
      </c>
      <c r="M5742" s="449">
        <v>0</v>
      </c>
      <c r="N5742" s="449">
        <v>0</v>
      </c>
    </row>
    <row r="5743" spans="1:14" x14ac:dyDescent="0.2">
      <c r="A5743" s="450" t="s">
        <v>663</v>
      </c>
      <c r="B5743" s="449">
        <v>0</v>
      </c>
      <c r="C5743" s="449">
        <v>0</v>
      </c>
      <c r="D5743" s="449">
        <v>0</v>
      </c>
      <c r="E5743" s="449">
        <v>0</v>
      </c>
      <c r="F5743" s="449">
        <v>0</v>
      </c>
      <c r="G5743" s="449">
        <v>0</v>
      </c>
      <c r="H5743" s="449">
        <v>0</v>
      </c>
      <c r="I5743" s="449">
        <v>0</v>
      </c>
      <c r="J5743" s="449">
        <v>0</v>
      </c>
      <c r="K5743" s="449">
        <v>0</v>
      </c>
      <c r="L5743" s="449">
        <v>0</v>
      </c>
      <c r="M5743" s="449">
        <v>0</v>
      </c>
      <c r="N5743" s="449">
        <v>0</v>
      </c>
    </row>
    <row r="5744" spans="1:14" x14ac:dyDescent="0.2">
      <c r="A5744" s="450" t="s">
        <v>664</v>
      </c>
      <c r="B5744" s="449">
        <v>0</v>
      </c>
      <c r="C5744" s="449">
        <v>0</v>
      </c>
      <c r="D5744" s="449">
        <v>0</v>
      </c>
      <c r="E5744" s="449">
        <v>0</v>
      </c>
      <c r="F5744" s="449">
        <v>0</v>
      </c>
      <c r="G5744" s="449">
        <v>0</v>
      </c>
      <c r="H5744" s="449">
        <v>0</v>
      </c>
      <c r="I5744" s="449">
        <v>0</v>
      </c>
      <c r="J5744" s="449">
        <v>0</v>
      </c>
      <c r="K5744" s="449">
        <v>0</v>
      </c>
      <c r="L5744" s="449">
        <v>0</v>
      </c>
      <c r="M5744" s="449">
        <v>0</v>
      </c>
      <c r="N5744" s="449">
        <v>0</v>
      </c>
    </row>
    <row r="5745" spans="1:14" x14ac:dyDescent="0.2">
      <c r="A5745" s="450" t="s">
        <v>665</v>
      </c>
      <c r="B5745" s="449">
        <v>0</v>
      </c>
      <c r="C5745" s="449">
        <v>0</v>
      </c>
      <c r="D5745" s="449">
        <v>0</v>
      </c>
      <c r="E5745" s="449">
        <v>0</v>
      </c>
      <c r="F5745" s="449">
        <v>0</v>
      </c>
      <c r="G5745" s="449">
        <v>0</v>
      </c>
      <c r="H5745" s="449">
        <v>0</v>
      </c>
      <c r="I5745" s="449">
        <v>0</v>
      </c>
      <c r="J5745" s="449">
        <v>0</v>
      </c>
      <c r="K5745" s="449">
        <v>0</v>
      </c>
      <c r="L5745" s="449">
        <v>0</v>
      </c>
      <c r="M5745" s="449">
        <v>0</v>
      </c>
      <c r="N5745" s="449">
        <v>0</v>
      </c>
    </row>
    <row r="5746" spans="1:14" x14ac:dyDescent="0.2">
      <c r="A5746" s="450" t="s">
        <v>666</v>
      </c>
      <c r="B5746" s="449">
        <v>0</v>
      </c>
      <c r="C5746" s="449">
        <v>0</v>
      </c>
      <c r="D5746" s="449">
        <v>0</v>
      </c>
      <c r="E5746" s="449">
        <v>0</v>
      </c>
      <c r="F5746" s="449">
        <v>0</v>
      </c>
      <c r="G5746" s="449">
        <v>0</v>
      </c>
      <c r="H5746" s="449">
        <v>0</v>
      </c>
      <c r="I5746" s="449">
        <v>0</v>
      </c>
      <c r="J5746" s="449">
        <v>0</v>
      </c>
      <c r="K5746" s="449">
        <v>0</v>
      </c>
      <c r="L5746" s="449">
        <v>0</v>
      </c>
      <c r="M5746" s="449">
        <v>0</v>
      </c>
      <c r="N5746" s="449">
        <v>0</v>
      </c>
    </row>
    <row r="5747" spans="1:14" x14ac:dyDescent="0.2">
      <c r="A5747" s="450" t="s">
        <v>2221</v>
      </c>
      <c r="B5747" s="449">
        <v>0</v>
      </c>
      <c r="C5747" s="449">
        <v>0</v>
      </c>
      <c r="D5747" s="449">
        <v>0</v>
      </c>
      <c r="E5747" s="449">
        <v>0</v>
      </c>
      <c r="F5747" s="449">
        <v>0</v>
      </c>
      <c r="G5747" s="449">
        <v>0</v>
      </c>
      <c r="H5747" s="449">
        <v>0</v>
      </c>
      <c r="I5747" s="449">
        <v>0</v>
      </c>
      <c r="J5747" s="449">
        <v>0</v>
      </c>
      <c r="K5747" s="449">
        <v>0</v>
      </c>
      <c r="L5747" s="449">
        <v>0</v>
      </c>
      <c r="M5747" s="449">
        <v>0</v>
      </c>
      <c r="N5747" s="449">
        <v>0</v>
      </c>
    </row>
    <row r="5748" spans="1:14" x14ac:dyDescent="0.2">
      <c r="A5748" s="450" t="s">
        <v>668</v>
      </c>
    </row>
    <row r="5749" spans="1:14" x14ac:dyDescent="0.2">
      <c r="A5749" s="450" t="s">
        <v>669</v>
      </c>
      <c r="B5749" s="449">
        <v>0</v>
      </c>
      <c r="C5749" s="449">
        <v>0</v>
      </c>
      <c r="D5749" s="449">
        <v>0</v>
      </c>
      <c r="E5749" s="449">
        <v>0</v>
      </c>
      <c r="F5749" s="449">
        <v>0</v>
      </c>
      <c r="G5749" s="449">
        <v>0</v>
      </c>
      <c r="H5749" s="449">
        <v>0</v>
      </c>
      <c r="I5749" s="449">
        <v>0</v>
      </c>
      <c r="J5749" s="449">
        <v>0</v>
      </c>
      <c r="K5749" s="449">
        <v>0</v>
      </c>
      <c r="L5749" s="449">
        <v>0</v>
      </c>
      <c r="M5749" s="449">
        <v>0</v>
      </c>
      <c r="N5749" s="449">
        <v>0</v>
      </c>
    </row>
    <row r="5750" spans="1:14" x14ac:dyDescent="0.2">
      <c r="A5750" s="450" t="s">
        <v>2222</v>
      </c>
      <c r="B5750" s="449">
        <v>0</v>
      </c>
      <c r="C5750" s="449">
        <v>0</v>
      </c>
      <c r="D5750" s="449">
        <v>0</v>
      </c>
      <c r="E5750" s="449">
        <v>0</v>
      </c>
      <c r="F5750" s="449">
        <v>0</v>
      </c>
      <c r="G5750" s="449">
        <v>0</v>
      </c>
      <c r="H5750" s="449">
        <v>0</v>
      </c>
      <c r="I5750" s="449">
        <v>0</v>
      </c>
      <c r="J5750" s="449">
        <v>0</v>
      </c>
      <c r="K5750" s="449">
        <v>0</v>
      </c>
      <c r="L5750" s="449">
        <v>0</v>
      </c>
      <c r="M5750" s="449">
        <v>0</v>
      </c>
      <c r="N5750" s="449">
        <v>0</v>
      </c>
    </row>
    <row r="5751" spans="1:14" x14ac:dyDescent="0.2">
      <c r="A5751" s="450" t="s">
        <v>671</v>
      </c>
    </row>
    <row r="5752" spans="1:14" x14ac:dyDescent="0.2">
      <c r="A5752" s="450" t="s">
        <v>672</v>
      </c>
      <c r="B5752" s="449">
        <v>0</v>
      </c>
      <c r="C5752" s="449">
        <v>0</v>
      </c>
      <c r="D5752" s="449">
        <v>0</v>
      </c>
      <c r="E5752" s="449">
        <v>0</v>
      </c>
      <c r="F5752" s="449">
        <v>0</v>
      </c>
      <c r="G5752" s="449">
        <v>0</v>
      </c>
      <c r="H5752" s="449">
        <v>0</v>
      </c>
      <c r="I5752" s="449">
        <v>0</v>
      </c>
      <c r="J5752" s="449">
        <v>0</v>
      </c>
      <c r="K5752" s="449">
        <v>0</v>
      </c>
      <c r="L5752" s="449">
        <v>0</v>
      </c>
      <c r="M5752" s="449">
        <v>0</v>
      </c>
      <c r="N5752" s="449">
        <v>0</v>
      </c>
    </row>
    <row r="5753" spans="1:14" x14ac:dyDescent="0.2">
      <c r="A5753" s="450" t="s">
        <v>673</v>
      </c>
      <c r="B5753" s="449">
        <v>0</v>
      </c>
      <c r="C5753" s="449">
        <v>0</v>
      </c>
      <c r="D5753" s="449">
        <v>0</v>
      </c>
      <c r="E5753" s="449">
        <v>0</v>
      </c>
      <c r="F5753" s="449">
        <v>0</v>
      </c>
      <c r="G5753" s="449">
        <v>0</v>
      </c>
      <c r="H5753" s="449">
        <v>0</v>
      </c>
      <c r="I5753" s="449">
        <v>0</v>
      </c>
      <c r="J5753" s="449">
        <v>0</v>
      </c>
      <c r="K5753" s="449">
        <v>0</v>
      </c>
      <c r="L5753" s="449">
        <v>0</v>
      </c>
      <c r="M5753" s="449">
        <v>0</v>
      </c>
      <c r="N5753" s="449">
        <v>0</v>
      </c>
    </row>
    <row r="5754" spans="1:14" x14ac:dyDescent="0.2">
      <c r="A5754" s="450" t="s">
        <v>674</v>
      </c>
      <c r="B5754" s="449">
        <v>0</v>
      </c>
      <c r="C5754" s="449">
        <v>0</v>
      </c>
      <c r="D5754" s="449">
        <v>0</v>
      </c>
      <c r="E5754" s="449">
        <v>0</v>
      </c>
      <c r="F5754" s="449">
        <v>0</v>
      </c>
      <c r="G5754" s="449">
        <v>0</v>
      </c>
      <c r="H5754" s="449">
        <v>0</v>
      </c>
      <c r="I5754" s="449">
        <v>0</v>
      </c>
      <c r="J5754" s="449">
        <v>0</v>
      </c>
      <c r="K5754" s="449">
        <v>0</v>
      </c>
      <c r="L5754" s="449">
        <v>0</v>
      </c>
      <c r="M5754" s="449">
        <v>0</v>
      </c>
      <c r="N5754" s="449">
        <v>0</v>
      </c>
    </row>
    <row r="5755" spans="1:14" x14ac:dyDescent="0.2">
      <c r="A5755" s="450" t="s">
        <v>675</v>
      </c>
      <c r="B5755" s="449">
        <v>0</v>
      </c>
      <c r="C5755" s="449">
        <v>0</v>
      </c>
      <c r="D5755" s="449">
        <v>0</v>
      </c>
      <c r="E5755" s="449">
        <v>0</v>
      </c>
      <c r="F5755" s="449">
        <v>0</v>
      </c>
      <c r="G5755" s="449">
        <v>0</v>
      </c>
      <c r="H5755" s="449">
        <v>0</v>
      </c>
      <c r="I5755" s="449">
        <v>0</v>
      </c>
      <c r="J5755" s="449">
        <v>0</v>
      </c>
      <c r="K5755" s="449">
        <v>0</v>
      </c>
      <c r="L5755" s="449">
        <v>0</v>
      </c>
      <c r="M5755" s="449">
        <v>0</v>
      </c>
      <c r="N5755" s="449">
        <v>0</v>
      </c>
    </row>
    <row r="5756" spans="1:14" x14ac:dyDescent="0.2">
      <c r="A5756" s="450" t="s">
        <v>676</v>
      </c>
      <c r="B5756" s="449">
        <v>0</v>
      </c>
      <c r="C5756" s="449">
        <v>0</v>
      </c>
      <c r="D5756" s="449">
        <v>0</v>
      </c>
      <c r="E5756" s="449">
        <v>0</v>
      </c>
      <c r="F5756" s="449">
        <v>0</v>
      </c>
      <c r="G5756" s="449">
        <v>0</v>
      </c>
      <c r="H5756" s="449">
        <v>0</v>
      </c>
      <c r="I5756" s="449">
        <v>0</v>
      </c>
      <c r="J5756" s="449">
        <v>0</v>
      </c>
      <c r="K5756" s="449">
        <v>0</v>
      </c>
      <c r="L5756" s="449">
        <v>0</v>
      </c>
      <c r="M5756" s="449">
        <v>0</v>
      </c>
      <c r="N5756" s="449">
        <v>0</v>
      </c>
    </row>
    <row r="5757" spans="1:14" x14ac:dyDescent="0.2">
      <c r="A5757" s="450" t="s">
        <v>677</v>
      </c>
      <c r="B5757" s="449">
        <v>0</v>
      </c>
      <c r="C5757" s="449">
        <v>0</v>
      </c>
      <c r="D5757" s="449">
        <v>0</v>
      </c>
      <c r="E5757" s="449">
        <v>0</v>
      </c>
      <c r="F5757" s="449">
        <v>0</v>
      </c>
      <c r="G5757" s="449">
        <v>0</v>
      </c>
      <c r="H5757" s="449">
        <v>0</v>
      </c>
      <c r="I5757" s="449">
        <v>0</v>
      </c>
      <c r="J5757" s="449">
        <v>0</v>
      </c>
      <c r="K5757" s="449">
        <v>0</v>
      </c>
      <c r="L5757" s="449">
        <v>0</v>
      </c>
      <c r="M5757" s="449">
        <v>0</v>
      </c>
      <c r="N5757" s="449">
        <v>0</v>
      </c>
    </row>
    <row r="5758" spans="1:14" x14ac:dyDescent="0.2">
      <c r="A5758" s="450" t="s">
        <v>2223</v>
      </c>
      <c r="B5758" s="449">
        <v>0</v>
      </c>
      <c r="C5758" s="449">
        <v>0</v>
      </c>
      <c r="D5758" s="449">
        <v>0</v>
      </c>
      <c r="E5758" s="449">
        <v>0</v>
      </c>
      <c r="F5758" s="449">
        <v>0</v>
      </c>
      <c r="G5758" s="449">
        <v>0</v>
      </c>
      <c r="H5758" s="449">
        <v>0</v>
      </c>
      <c r="I5758" s="449">
        <v>0</v>
      </c>
      <c r="J5758" s="449">
        <v>0</v>
      </c>
      <c r="K5758" s="449">
        <v>0</v>
      </c>
      <c r="L5758" s="449">
        <v>0</v>
      </c>
      <c r="M5758" s="449">
        <v>0</v>
      </c>
      <c r="N5758" s="449">
        <v>0</v>
      </c>
    </row>
    <row r="5759" spans="1:14" x14ac:dyDescent="0.2">
      <c r="A5759" s="450" t="s">
        <v>679</v>
      </c>
    </row>
    <row r="5760" spans="1:14" x14ac:dyDescent="0.2">
      <c r="A5760" s="450" t="s">
        <v>680</v>
      </c>
      <c r="B5760" s="449">
        <v>0</v>
      </c>
      <c r="C5760" s="449">
        <v>0</v>
      </c>
      <c r="D5760" s="449">
        <v>0</v>
      </c>
      <c r="E5760" s="449">
        <v>0</v>
      </c>
      <c r="F5760" s="449">
        <v>0</v>
      </c>
      <c r="G5760" s="449">
        <v>0</v>
      </c>
      <c r="H5760" s="449">
        <v>0</v>
      </c>
      <c r="I5760" s="449">
        <v>0</v>
      </c>
      <c r="J5760" s="449">
        <v>0</v>
      </c>
      <c r="K5760" s="449">
        <v>0</v>
      </c>
      <c r="L5760" s="449">
        <v>0</v>
      </c>
      <c r="M5760" s="449">
        <v>0</v>
      </c>
      <c r="N5760" s="449">
        <v>0</v>
      </c>
    </row>
    <row r="5761" spans="1:14" x14ac:dyDescent="0.2">
      <c r="A5761" s="450" t="s">
        <v>681</v>
      </c>
      <c r="B5761" s="449">
        <v>0</v>
      </c>
      <c r="C5761" s="449">
        <v>0</v>
      </c>
      <c r="D5761" s="449">
        <v>0</v>
      </c>
      <c r="E5761" s="449">
        <v>0</v>
      </c>
      <c r="F5761" s="449">
        <v>0</v>
      </c>
      <c r="G5761" s="449">
        <v>0</v>
      </c>
      <c r="H5761" s="449">
        <v>0</v>
      </c>
      <c r="I5761" s="449">
        <v>0</v>
      </c>
      <c r="J5761" s="449">
        <v>0</v>
      </c>
      <c r="K5761" s="449">
        <v>0</v>
      </c>
      <c r="L5761" s="449">
        <v>0</v>
      </c>
      <c r="M5761" s="449">
        <v>0</v>
      </c>
      <c r="N5761" s="449">
        <v>0</v>
      </c>
    </row>
    <row r="5762" spans="1:14" x14ac:dyDescent="0.2">
      <c r="A5762" s="450" t="s">
        <v>682</v>
      </c>
      <c r="B5762" s="449">
        <v>0</v>
      </c>
      <c r="C5762" s="449">
        <v>0</v>
      </c>
      <c r="D5762" s="449">
        <v>0</v>
      </c>
      <c r="E5762" s="449">
        <v>0</v>
      </c>
      <c r="F5762" s="449">
        <v>0</v>
      </c>
      <c r="G5762" s="449">
        <v>0</v>
      </c>
      <c r="H5762" s="449">
        <v>0</v>
      </c>
      <c r="I5762" s="449">
        <v>0</v>
      </c>
      <c r="J5762" s="449">
        <v>0</v>
      </c>
      <c r="K5762" s="449">
        <v>0</v>
      </c>
      <c r="L5762" s="449">
        <v>0</v>
      </c>
      <c r="M5762" s="449">
        <v>0</v>
      </c>
      <c r="N5762" s="449">
        <v>0</v>
      </c>
    </row>
    <row r="5763" spans="1:14" x14ac:dyDescent="0.2">
      <c r="A5763" s="450" t="s">
        <v>683</v>
      </c>
      <c r="B5763" s="449">
        <v>0</v>
      </c>
      <c r="C5763" s="449">
        <v>0</v>
      </c>
      <c r="D5763" s="449">
        <v>0</v>
      </c>
      <c r="E5763" s="449">
        <v>0</v>
      </c>
      <c r="F5763" s="449">
        <v>0</v>
      </c>
      <c r="G5763" s="449">
        <v>0</v>
      </c>
      <c r="H5763" s="449">
        <v>0</v>
      </c>
      <c r="I5763" s="449">
        <v>0</v>
      </c>
      <c r="J5763" s="449">
        <v>0</v>
      </c>
      <c r="K5763" s="449">
        <v>0</v>
      </c>
      <c r="L5763" s="449">
        <v>0</v>
      </c>
      <c r="M5763" s="449">
        <v>0</v>
      </c>
      <c r="N5763" s="449">
        <v>0</v>
      </c>
    </row>
    <row r="5764" spans="1:14" x14ac:dyDescent="0.2">
      <c r="A5764" s="450" t="s">
        <v>684</v>
      </c>
      <c r="B5764" s="449">
        <v>0</v>
      </c>
      <c r="C5764" s="449">
        <v>0</v>
      </c>
      <c r="D5764" s="449">
        <v>0</v>
      </c>
      <c r="E5764" s="449">
        <v>0</v>
      </c>
      <c r="F5764" s="449">
        <v>0</v>
      </c>
      <c r="G5764" s="449">
        <v>0</v>
      </c>
      <c r="H5764" s="449">
        <v>0</v>
      </c>
      <c r="I5764" s="449">
        <v>0</v>
      </c>
      <c r="J5764" s="449">
        <v>0</v>
      </c>
      <c r="K5764" s="449">
        <v>0</v>
      </c>
      <c r="L5764" s="449">
        <v>0</v>
      </c>
      <c r="M5764" s="449">
        <v>0</v>
      </c>
      <c r="N5764" s="449">
        <v>0</v>
      </c>
    </row>
    <row r="5765" spans="1:14" x14ac:dyDescent="0.2">
      <c r="A5765" s="450" t="s">
        <v>685</v>
      </c>
      <c r="B5765" s="449">
        <v>0</v>
      </c>
      <c r="C5765" s="449">
        <v>0</v>
      </c>
      <c r="D5765" s="449">
        <v>0</v>
      </c>
      <c r="E5765" s="449">
        <v>0</v>
      </c>
      <c r="F5765" s="449">
        <v>0</v>
      </c>
      <c r="G5765" s="449">
        <v>0</v>
      </c>
      <c r="H5765" s="449">
        <v>0</v>
      </c>
      <c r="I5765" s="449">
        <v>0</v>
      </c>
      <c r="J5765" s="449">
        <v>0</v>
      </c>
      <c r="K5765" s="449">
        <v>0</v>
      </c>
      <c r="L5765" s="449">
        <v>0</v>
      </c>
      <c r="M5765" s="449">
        <v>0</v>
      </c>
      <c r="N5765" s="449">
        <v>0</v>
      </c>
    </row>
    <row r="5766" spans="1:14" x14ac:dyDescent="0.2">
      <c r="A5766" s="450" t="s">
        <v>2224</v>
      </c>
      <c r="B5766" s="449">
        <v>0</v>
      </c>
      <c r="C5766" s="449">
        <v>0</v>
      </c>
      <c r="D5766" s="449">
        <v>0</v>
      </c>
      <c r="E5766" s="449">
        <v>0</v>
      </c>
      <c r="F5766" s="449">
        <v>0</v>
      </c>
      <c r="G5766" s="449">
        <v>0</v>
      </c>
      <c r="H5766" s="449">
        <v>0</v>
      </c>
      <c r="I5766" s="449">
        <v>0</v>
      </c>
      <c r="J5766" s="449">
        <v>0</v>
      </c>
      <c r="K5766" s="449">
        <v>0</v>
      </c>
      <c r="L5766" s="449">
        <v>0</v>
      </c>
      <c r="M5766" s="449">
        <v>0</v>
      </c>
      <c r="N5766" s="449">
        <v>0</v>
      </c>
    </row>
    <row r="5767" spans="1:14" x14ac:dyDescent="0.2">
      <c r="A5767" s="450" t="s">
        <v>687</v>
      </c>
    </row>
    <row r="5768" spans="1:14" x14ac:dyDescent="0.2">
      <c r="A5768" s="450" t="s">
        <v>688</v>
      </c>
      <c r="B5768" s="449">
        <v>0</v>
      </c>
      <c r="C5768" s="449">
        <v>0</v>
      </c>
      <c r="D5768" s="449">
        <v>0</v>
      </c>
      <c r="E5768" s="449">
        <v>0</v>
      </c>
      <c r="F5768" s="449">
        <v>0</v>
      </c>
      <c r="G5768" s="449">
        <v>0</v>
      </c>
      <c r="H5768" s="449">
        <v>0</v>
      </c>
      <c r="I5768" s="449">
        <v>0</v>
      </c>
      <c r="J5768" s="449">
        <v>0</v>
      </c>
      <c r="K5768" s="449">
        <v>0</v>
      </c>
      <c r="L5768" s="449">
        <v>0</v>
      </c>
      <c r="M5768" s="449">
        <v>0</v>
      </c>
      <c r="N5768" s="449">
        <v>0</v>
      </c>
    </row>
    <row r="5769" spans="1:14" x14ac:dyDescent="0.2">
      <c r="A5769" s="450" t="s">
        <v>689</v>
      </c>
      <c r="B5769" s="449">
        <v>0</v>
      </c>
      <c r="C5769" s="449">
        <v>0</v>
      </c>
      <c r="D5769" s="449">
        <v>0</v>
      </c>
      <c r="E5769" s="449">
        <v>0</v>
      </c>
      <c r="F5769" s="449">
        <v>0</v>
      </c>
      <c r="G5769" s="449">
        <v>0</v>
      </c>
      <c r="H5769" s="449">
        <v>0</v>
      </c>
      <c r="I5769" s="449">
        <v>0</v>
      </c>
      <c r="J5769" s="449">
        <v>0</v>
      </c>
      <c r="K5769" s="449">
        <v>0</v>
      </c>
      <c r="L5769" s="449">
        <v>0</v>
      </c>
      <c r="M5769" s="449">
        <v>0</v>
      </c>
      <c r="N5769" s="449">
        <v>0</v>
      </c>
    </row>
    <row r="5770" spans="1:14" x14ac:dyDescent="0.2">
      <c r="A5770" s="450" t="s">
        <v>690</v>
      </c>
      <c r="B5770" s="449">
        <v>0</v>
      </c>
      <c r="C5770" s="449">
        <v>0</v>
      </c>
      <c r="D5770" s="449">
        <v>0</v>
      </c>
      <c r="E5770" s="449">
        <v>0</v>
      </c>
      <c r="F5770" s="449">
        <v>0</v>
      </c>
      <c r="G5770" s="449">
        <v>0</v>
      </c>
      <c r="H5770" s="449">
        <v>0</v>
      </c>
      <c r="I5770" s="449">
        <v>0</v>
      </c>
      <c r="J5770" s="449">
        <v>0</v>
      </c>
      <c r="K5770" s="449">
        <v>0</v>
      </c>
      <c r="L5770" s="449">
        <v>0</v>
      </c>
      <c r="M5770" s="449">
        <v>0</v>
      </c>
      <c r="N5770" s="449">
        <v>0</v>
      </c>
    </row>
    <row r="5771" spans="1:14" x14ac:dyDescent="0.2">
      <c r="A5771" s="450" t="s">
        <v>691</v>
      </c>
      <c r="B5771" s="449">
        <v>0</v>
      </c>
      <c r="C5771" s="449">
        <v>0</v>
      </c>
      <c r="D5771" s="449">
        <v>0</v>
      </c>
      <c r="E5771" s="449">
        <v>0</v>
      </c>
      <c r="F5771" s="449">
        <v>0</v>
      </c>
      <c r="G5771" s="449">
        <v>0</v>
      </c>
      <c r="H5771" s="449">
        <v>0</v>
      </c>
      <c r="I5771" s="449">
        <v>0</v>
      </c>
      <c r="J5771" s="449">
        <v>0</v>
      </c>
      <c r="K5771" s="449">
        <v>0</v>
      </c>
      <c r="L5771" s="449">
        <v>0</v>
      </c>
      <c r="M5771" s="449">
        <v>0</v>
      </c>
      <c r="N5771" s="449">
        <v>0</v>
      </c>
    </row>
    <row r="5772" spans="1:14" x14ac:dyDescent="0.2">
      <c r="A5772" s="450" t="s">
        <v>692</v>
      </c>
      <c r="B5772" s="449">
        <v>0</v>
      </c>
      <c r="C5772" s="449">
        <v>0</v>
      </c>
      <c r="D5772" s="449">
        <v>0</v>
      </c>
      <c r="E5772" s="449">
        <v>0</v>
      </c>
      <c r="F5772" s="449">
        <v>0</v>
      </c>
      <c r="G5772" s="449">
        <v>0</v>
      </c>
      <c r="H5772" s="449">
        <v>0</v>
      </c>
      <c r="I5772" s="449">
        <v>0</v>
      </c>
      <c r="J5772" s="449">
        <v>0</v>
      </c>
      <c r="K5772" s="449">
        <v>0</v>
      </c>
      <c r="L5772" s="449">
        <v>0</v>
      </c>
      <c r="M5772" s="449">
        <v>0</v>
      </c>
      <c r="N5772" s="449">
        <v>0</v>
      </c>
    </row>
    <row r="5773" spans="1:14" x14ac:dyDescent="0.2">
      <c r="A5773" s="450" t="s">
        <v>693</v>
      </c>
      <c r="B5773" s="449">
        <v>0</v>
      </c>
      <c r="C5773" s="449">
        <v>0</v>
      </c>
      <c r="D5773" s="449">
        <v>0</v>
      </c>
      <c r="E5773" s="449">
        <v>0</v>
      </c>
      <c r="F5773" s="449">
        <v>0</v>
      </c>
      <c r="G5773" s="449">
        <v>0</v>
      </c>
      <c r="H5773" s="449">
        <v>0</v>
      </c>
      <c r="I5773" s="449">
        <v>0</v>
      </c>
      <c r="J5773" s="449">
        <v>0</v>
      </c>
      <c r="K5773" s="449">
        <v>0</v>
      </c>
      <c r="L5773" s="449">
        <v>0</v>
      </c>
      <c r="M5773" s="449">
        <v>0</v>
      </c>
      <c r="N5773" s="449">
        <v>0</v>
      </c>
    </row>
    <row r="5774" spans="1:14" x14ac:dyDescent="0.2">
      <c r="A5774" s="450" t="s">
        <v>2225</v>
      </c>
      <c r="B5774" s="449">
        <v>0</v>
      </c>
      <c r="C5774" s="449">
        <v>0</v>
      </c>
      <c r="D5774" s="449">
        <v>0</v>
      </c>
      <c r="E5774" s="449">
        <v>0</v>
      </c>
      <c r="F5774" s="449">
        <v>0</v>
      </c>
      <c r="G5774" s="449">
        <v>0</v>
      </c>
      <c r="H5774" s="449">
        <v>0</v>
      </c>
      <c r="I5774" s="449">
        <v>0</v>
      </c>
      <c r="J5774" s="449">
        <v>0</v>
      </c>
      <c r="K5774" s="449">
        <v>0</v>
      </c>
      <c r="L5774" s="449">
        <v>0</v>
      </c>
      <c r="M5774" s="449">
        <v>0</v>
      </c>
      <c r="N5774" s="449">
        <v>0</v>
      </c>
    </row>
    <row r="5775" spans="1:14" x14ac:dyDescent="0.2">
      <c r="A5775" s="450" t="s">
        <v>695</v>
      </c>
    </row>
    <row r="5776" spans="1:14" x14ac:dyDescent="0.2">
      <c r="A5776" s="450" t="s">
        <v>696</v>
      </c>
      <c r="B5776" s="449">
        <v>0</v>
      </c>
      <c r="C5776" s="449">
        <v>0</v>
      </c>
      <c r="D5776" s="449">
        <v>0</v>
      </c>
      <c r="E5776" s="449">
        <v>0</v>
      </c>
      <c r="F5776" s="449">
        <v>0</v>
      </c>
      <c r="G5776" s="449">
        <v>0</v>
      </c>
      <c r="H5776" s="449">
        <v>0</v>
      </c>
      <c r="I5776" s="449">
        <v>0</v>
      </c>
      <c r="J5776" s="449">
        <v>0</v>
      </c>
      <c r="K5776" s="449">
        <v>0</v>
      </c>
      <c r="L5776" s="449">
        <v>0</v>
      </c>
      <c r="M5776" s="449">
        <v>0</v>
      </c>
      <c r="N5776" s="449">
        <v>0</v>
      </c>
    </row>
    <row r="5777" spans="1:14" x14ac:dyDescent="0.2">
      <c r="A5777" s="450" t="s">
        <v>697</v>
      </c>
      <c r="B5777" s="449">
        <v>0</v>
      </c>
      <c r="C5777" s="449">
        <v>0</v>
      </c>
      <c r="D5777" s="449">
        <v>0</v>
      </c>
      <c r="E5777" s="449">
        <v>0</v>
      </c>
      <c r="F5777" s="449">
        <v>0</v>
      </c>
      <c r="G5777" s="449">
        <v>0</v>
      </c>
      <c r="H5777" s="449">
        <v>0</v>
      </c>
      <c r="I5777" s="449">
        <v>0</v>
      </c>
      <c r="J5777" s="449">
        <v>0</v>
      </c>
      <c r="K5777" s="449">
        <v>0</v>
      </c>
      <c r="L5777" s="449">
        <v>0</v>
      </c>
      <c r="M5777" s="449">
        <v>0</v>
      </c>
      <c r="N5777" s="449">
        <v>0</v>
      </c>
    </row>
    <row r="5778" spans="1:14" x14ac:dyDescent="0.2">
      <c r="A5778" s="450" t="s">
        <v>698</v>
      </c>
      <c r="B5778" s="449">
        <v>0</v>
      </c>
      <c r="C5778" s="449">
        <v>0</v>
      </c>
      <c r="D5778" s="449">
        <v>0</v>
      </c>
      <c r="E5778" s="449">
        <v>0</v>
      </c>
      <c r="F5778" s="449">
        <v>0</v>
      </c>
      <c r="G5778" s="449">
        <v>0</v>
      </c>
      <c r="H5778" s="449">
        <v>0</v>
      </c>
      <c r="I5778" s="449">
        <v>0</v>
      </c>
      <c r="J5778" s="449">
        <v>0</v>
      </c>
      <c r="K5778" s="449">
        <v>0</v>
      </c>
      <c r="L5778" s="449">
        <v>0</v>
      </c>
      <c r="M5778" s="449">
        <v>0</v>
      </c>
      <c r="N5778" s="449">
        <v>0</v>
      </c>
    </row>
    <row r="5779" spans="1:14" x14ac:dyDescent="0.2">
      <c r="A5779" s="450" t="s">
        <v>699</v>
      </c>
      <c r="B5779" s="449">
        <v>0</v>
      </c>
      <c r="C5779" s="449">
        <v>0</v>
      </c>
      <c r="D5779" s="449">
        <v>0</v>
      </c>
      <c r="E5779" s="449">
        <v>0</v>
      </c>
      <c r="F5779" s="449">
        <v>0</v>
      </c>
      <c r="G5779" s="449">
        <v>0</v>
      </c>
      <c r="H5779" s="449">
        <v>0</v>
      </c>
      <c r="I5779" s="449">
        <v>0</v>
      </c>
      <c r="J5779" s="449">
        <v>0</v>
      </c>
      <c r="K5779" s="449">
        <v>0</v>
      </c>
      <c r="L5779" s="449">
        <v>0</v>
      </c>
      <c r="M5779" s="449">
        <v>0</v>
      </c>
      <c r="N5779" s="449">
        <v>0</v>
      </c>
    </row>
    <row r="5780" spans="1:14" x14ac:dyDescent="0.2">
      <c r="A5780" s="450" t="s">
        <v>700</v>
      </c>
      <c r="B5780" s="449">
        <v>0</v>
      </c>
      <c r="C5780" s="449">
        <v>0</v>
      </c>
      <c r="D5780" s="449">
        <v>0</v>
      </c>
      <c r="E5780" s="449">
        <v>0</v>
      </c>
      <c r="F5780" s="449">
        <v>0</v>
      </c>
      <c r="G5780" s="449">
        <v>0</v>
      </c>
      <c r="H5780" s="449">
        <v>0</v>
      </c>
      <c r="I5780" s="449">
        <v>0</v>
      </c>
      <c r="J5780" s="449">
        <v>0</v>
      </c>
      <c r="K5780" s="449">
        <v>0</v>
      </c>
      <c r="L5780" s="449">
        <v>0</v>
      </c>
      <c r="M5780" s="449">
        <v>0</v>
      </c>
      <c r="N5780" s="449">
        <v>0</v>
      </c>
    </row>
    <row r="5781" spans="1:14" x14ac:dyDescent="0.2">
      <c r="A5781" s="450" t="s">
        <v>701</v>
      </c>
      <c r="B5781" s="449">
        <v>0</v>
      </c>
      <c r="C5781" s="449">
        <v>0</v>
      </c>
      <c r="D5781" s="449">
        <v>0</v>
      </c>
      <c r="E5781" s="449">
        <v>0</v>
      </c>
      <c r="F5781" s="449">
        <v>0</v>
      </c>
      <c r="G5781" s="449">
        <v>0</v>
      </c>
      <c r="H5781" s="449">
        <v>0</v>
      </c>
      <c r="I5781" s="449">
        <v>0</v>
      </c>
      <c r="J5781" s="449">
        <v>0</v>
      </c>
      <c r="K5781" s="449">
        <v>0</v>
      </c>
      <c r="L5781" s="449">
        <v>0</v>
      </c>
      <c r="M5781" s="449">
        <v>0</v>
      </c>
      <c r="N5781" s="449">
        <v>0</v>
      </c>
    </row>
    <row r="5782" spans="1:14" x14ac:dyDescent="0.2">
      <c r="A5782" s="450" t="s">
        <v>2226</v>
      </c>
      <c r="B5782" s="449">
        <v>0</v>
      </c>
      <c r="C5782" s="449">
        <v>0</v>
      </c>
      <c r="D5782" s="449">
        <v>0</v>
      </c>
      <c r="E5782" s="449">
        <v>0</v>
      </c>
      <c r="F5782" s="449">
        <v>0</v>
      </c>
      <c r="G5782" s="449">
        <v>0</v>
      </c>
      <c r="H5782" s="449">
        <v>0</v>
      </c>
      <c r="I5782" s="449">
        <v>0</v>
      </c>
      <c r="J5782" s="449">
        <v>0</v>
      </c>
      <c r="K5782" s="449">
        <v>0</v>
      </c>
      <c r="L5782" s="449">
        <v>0</v>
      </c>
      <c r="M5782" s="449">
        <v>0</v>
      </c>
      <c r="N5782" s="449">
        <v>0</v>
      </c>
    </row>
    <row r="5783" spans="1:14" x14ac:dyDescent="0.2">
      <c r="A5783" s="450" t="s">
        <v>703</v>
      </c>
    </row>
    <row r="5784" spans="1:14" x14ac:dyDescent="0.2">
      <c r="A5784" s="450" t="s">
        <v>704</v>
      </c>
      <c r="B5784" s="449">
        <v>0</v>
      </c>
      <c r="C5784" s="449">
        <v>0</v>
      </c>
      <c r="D5784" s="449">
        <v>0</v>
      </c>
      <c r="E5784" s="449">
        <v>0</v>
      </c>
      <c r="F5784" s="449">
        <v>0</v>
      </c>
      <c r="G5784" s="449">
        <v>0</v>
      </c>
      <c r="H5784" s="449">
        <v>0</v>
      </c>
      <c r="I5784" s="449">
        <v>0</v>
      </c>
      <c r="J5784" s="449">
        <v>0</v>
      </c>
      <c r="K5784" s="449">
        <v>0</v>
      </c>
      <c r="L5784" s="449">
        <v>0</v>
      </c>
      <c r="M5784" s="449">
        <v>0</v>
      </c>
      <c r="N5784" s="449">
        <v>0</v>
      </c>
    </row>
    <row r="5785" spans="1:14" x14ac:dyDescent="0.2">
      <c r="A5785" s="450" t="s">
        <v>705</v>
      </c>
      <c r="B5785" s="449">
        <v>0</v>
      </c>
      <c r="C5785" s="449">
        <v>0</v>
      </c>
      <c r="D5785" s="449">
        <v>0</v>
      </c>
      <c r="E5785" s="449">
        <v>0</v>
      </c>
      <c r="F5785" s="449">
        <v>0</v>
      </c>
      <c r="G5785" s="449">
        <v>0</v>
      </c>
      <c r="H5785" s="449">
        <v>0</v>
      </c>
      <c r="I5785" s="449">
        <v>0</v>
      </c>
      <c r="J5785" s="449">
        <v>0</v>
      </c>
      <c r="K5785" s="449">
        <v>0</v>
      </c>
      <c r="L5785" s="449">
        <v>0</v>
      </c>
      <c r="M5785" s="449">
        <v>0</v>
      </c>
      <c r="N5785" s="449">
        <v>0</v>
      </c>
    </row>
    <row r="5786" spans="1:14" x14ac:dyDescent="0.2">
      <c r="A5786" s="450" t="s">
        <v>706</v>
      </c>
      <c r="B5786" s="449">
        <v>0</v>
      </c>
      <c r="C5786" s="449">
        <v>0</v>
      </c>
      <c r="D5786" s="449">
        <v>0</v>
      </c>
      <c r="E5786" s="449">
        <v>0</v>
      </c>
      <c r="F5786" s="449">
        <v>0</v>
      </c>
      <c r="G5786" s="449">
        <v>0</v>
      </c>
      <c r="H5786" s="449">
        <v>0</v>
      </c>
      <c r="I5786" s="449">
        <v>0</v>
      </c>
      <c r="J5786" s="449">
        <v>0</v>
      </c>
      <c r="K5786" s="449">
        <v>0</v>
      </c>
      <c r="L5786" s="449">
        <v>0</v>
      </c>
      <c r="M5786" s="449">
        <v>0</v>
      </c>
      <c r="N5786" s="449">
        <v>0</v>
      </c>
    </row>
    <row r="5787" spans="1:14" x14ac:dyDescent="0.2">
      <c r="A5787" s="450" t="s">
        <v>707</v>
      </c>
      <c r="B5787" s="449">
        <v>0</v>
      </c>
      <c r="C5787" s="449">
        <v>0</v>
      </c>
      <c r="D5787" s="449">
        <v>0</v>
      </c>
      <c r="E5787" s="449">
        <v>0</v>
      </c>
      <c r="F5787" s="449">
        <v>0</v>
      </c>
      <c r="G5787" s="449">
        <v>0</v>
      </c>
      <c r="H5787" s="449">
        <v>0</v>
      </c>
      <c r="I5787" s="449">
        <v>0</v>
      </c>
      <c r="J5787" s="449">
        <v>0</v>
      </c>
      <c r="K5787" s="449">
        <v>0</v>
      </c>
      <c r="L5787" s="449">
        <v>0</v>
      </c>
      <c r="M5787" s="449">
        <v>0</v>
      </c>
      <c r="N5787" s="449">
        <v>0</v>
      </c>
    </row>
    <row r="5788" spans="1:14" x14ac:dyDescent="0.2">
      <c r="A5788" s="450" t="s">
        <v>2176</v>
      </c>
      <c r="B5788" s="449">
        <v>0</v>
      </c>
      <c r="C5788" s="449">
        <v>0</v>
      </c>
      <c r="D5788" s="449">
        <v>0</v>
      </c>
      <c r="E5788" s="449">
        <v>0</v>
      </c>
      <c r="F5788" s="449">
        <v>0</v>
      </c>
      <c r="G5788" s="449">
        <v>0</v>
      </c>
      <c r="H5788" s="449">
        <v>0</v>
      </c>
      <c r="I5788" s="449">
        <v>0</v>
      </c>
      <c r="J5788" s="449">
        <v>0</v>
      </c>
      <c r="K5788" s="449">
        <v>0</v>
      </c>
      <c r="L5788" s="449">
        <v>0</v>
      </c>
      <c r="M5788" s="449">
        <v>0</v>
      </c>
      <c r="N5788" s="449">
        <v>0</v>
      </c>
    </row>
    <row r="5789" spans="1:14" x14ac:dyDescent="0.2">
      <c r="A5789" s="450" t="s">
        <v>709</v>
      </c>
      <c r="B5789" s="449">
        <v>0</v>
      </c>
      <c r="C5789" s="449">
        <v>0</v>
      </c>
      <c r="D5789" s="449">
        <v>0</v>
      </c>
      <c r="E5789" s="449">
        <v>0</v>
      </c>
      <c r="F5789" s="449">
        <v>0</v>
      </c>
      <c r="G5789" s="449">
        <v>0</v>
      </c>
      <c r="H5789" s="449">
        <v>0</v>
      </c>
      <c r="I5789" s="449">
        <v>0</v>
      </c>
      <c r="J5789" s="449">
        <v>0</v>
      </c>
      <c r="K5789" s="449">
        <v>0</v>
      </c>
      <c r="L5789" s="449">
        <v>0</v>
      </c>
      <c r="M5789" s="449">
        <v>0</v>
      </c>
      <c r="N5789" s="449">
        <v>0</v>
      </c>
    </row>
    <row r="5790" spans="1:14" x14ac:dyDescent="0.2">
      <c r="A5790" s="450" t="s">
        <v>710</v>
      </c>
    </row>
    <row r="5791" spans="1:14" x14ac:dyDescent="0.2">
      <c r="A5791" s="450" t="s">
        <v>2177</v>
      </c>
      <c r="B5791" s="449">
        <v>0</v>
      </c>
      <c r="C5791" s="449">
        <v>0</v>
      </c>
      <c r="D5791" s="449">
        <v>0</v>
      </c>
      <c r="E5791" s="449">
        <v>0</v>
      </c>
      <c r="F5791" s="449">
        <v>0</v>
      </c>
      <c r="G5791" s="449">
        <v>0</v>
      </c>
      <c r="H5791" s="449">
        <v>0</v>
      </c>
      <c r="I5791" s="449">
        <v>0</v>
      </c>
      <c r="J5791" s="449">
        <v>0</v>
      </c>
      <c r="K5791" s="449">
        <v>0</v>
      </c>
      <c r="L5791" s="449">
        <v>0</v>
      </c>
      <c r="M5791" s="449">
        <v>0</v>
      </c>
      <c r="N5791" s="449">
        <v>0</v>
      </c>
    </row>
    <row r="5792" spans="1:14" x14ac:dyDescent="0.2">
      <c r="A5792" s="450" t="s">
        <v>2178</v>
      </c>
      <c r="B5792" s="449">
        <v>0</v>
      </c>
      <c r="C5792" s="449">
        <v>0</v>
      </c>
      <c r="D5792" s="449">
        <v>0</v>
      </c>
      <c r="E5792" s="449">
        <v>0</v>
      </c>
      <c r="F5792" s="449">
        <v>0</v>
      </c>
      <c r="G5792" s="449">
        <v>0</v>
      </c>
      <c r="H5792" s="449">
        <v>0</v>
      </c>
      <c r="I5792" s="449">
        <v>0</v>
      </c>
      <c r="J5792" s="449">
        <v>0</v>
      </c>
      <c r="K5792" s="449">
        <v>0</v>
      </c>
      <c r="L5792" s="449">
        <v>0</v>
      </c>
      <c r="M5792" s="449">
        <v>0</v>
      </c>
      <c r="N5792" s="449">
        <v>0</v>
      </c>
    </row>
    <row r="5793" spans="1:14" x14ac:dyDescent="0.2">
      <c r="A5793" s="450" t="s">
        <v>2227</v>
      </c>
      <c r="B5793" s="449">
        <v>0</v>
      </c>
      <c r="C5793" s="449">
        <v>0</v>
      </c>
      <c r="D5793" s="449">
        <v>0</v>
      </c>
      <c r="E5793" s="449">
        <v>0</v>
      </c>
      <c r="F5793" s="449">
        <v>0</v>
      </c>
      <c r="G5793" s="449">
        <v>0</v>
      </c>
      <c r="H5793" s="449">
        <v>0</v>
      </c>
      <c r="I5793" s="449">
        <v>0</v>
      </c>
      <c r="J5793" s="449">
        <v>0</v>
      </c>
      <c r="K5793" s="449">
        <v>0</v>
      </c>
      <c r="L5793" s="449">
        <v>0</v>
      </c>
      <c r="M5793" s="449">
        <v>0</v>
      </c>
      <c r="N5793" s="449">
        <v>0</v>
      </c>
    </row>
    <row r="5794" spans="1:14" x14ac:dyDescent="0.2">
      <c r="A5794" s="450" t="s">
        <v>714</v>
      </c>
      <c r="B5794" s="449">
        <v>0</v>
      </c>
      <c r="C5794" s="449">
        <v>0</v>
      </c>
      <c r="D5794" s="449">
        <v>0</v>
      </c>
      <c r="E5794" s="449">
        <v>0</v>
      </c>
      <c r="F5794" s="449">
        <v>0</v>
      </c>
      <c r="G5794" s="449">
        <v>0</v>
      </c>
      <c r="H5794" s="449">
        <v>0</v>
      </c>
      <c r="I5794" s="449">
        <v>0</v>
      </c>
      <c r="J5794" s="449">
        <v>0</v>
      </c>
      <c r="K5794" s="449">
        <v>0</v>
      </c>
      <c r="L5794" s="449">
        <v>0</v>
      </c>
      <c r="M5794" s="449">
        <v>0</v>
      </c>
      <c r="N5794" s="449">
        <v>0</v>
      </c>
    </row>
    <row r="5795" spans="1:14" x14ac:dyDescent="0.2">
      <c r="A5795" s="450" t="s">
        <v>2179</v>
      </c>
      <c r="B5795" s="449">
        <v>0</v>
      </c>
      <c r="C5795" s="449">
        <v>0</v>
      </c>
      <c r="D5795" s="449">
        <v>0</v>
      </c>
      <c r="E5795" s="449">
        <v>0</v>
      </c>
      <c r="F5795" s="449">
        <v>0</v>
      </c>
      <c r="G5795" s="449">
        <v>0</v>
      </c>
      <c r="H5795" s="449">
        <v>0</v>
      </c>
      <c r="I5795" s="449">
        <v>0</v>
      </c>
      <c r="J5795" s="449">
        <v>0</v>
      </c>
      <c r="K5795" s="449">
        <v>0</v>
      </c>
      <c r="L5795" s="449">
        <v>0</v>
      </c>
      <c r="M5795" s="449">
        <v>0</v>
      </c>
      <c r="N5795" s="449">
        <v>0</v>
      </c>
    </row>
    <row r="5796" spans="1:14" x14ac:dyDescent="0.2">
      <c r="A5796" s="450" t="s">
        <v>2228</v>
      </c>
      <c r="B5796" s="449">
        <v>0</v>
      </c>
      <c r="C5796" s="449">
        <v>0</v>
      </c>
      <c r="D5796" s="449">
        <v>0</v>
      </c>
      <c r="E5796" s="449">
        <v>0</v>
      </c>
      <c r="F5796" s="449">
        <v>0</v>
      </c>
      <c r="G5796" s="449">
        <v>0</v>
      </c>
      <c r="H5796" s="449">
        <v>0</v>
      </c>
      <c r="I5796" s="449">
        <v>0</v>
      </c>
      <c r="J5796" s="449">
        <v>0</v>
      </c>
      <c r="K5796" s="449">
        <v>0</v>
      </c>
      <c r="L5796" s="449">
        <v>0</v>
      </c>
      <c r="M5796" s="449">
        <v>0</v>
      </c>
      <c r="N5796" s="449">
        <v>0</v>
      </c>
    </row>
    <row r="5797" spans="1:14" x14ac:dyDescent="0.2">
      <c r="A5797" s="450" t="s">
        <v>2229</v>
      </c>
      <c r="B5797" s="449">
        <v>0</v>
      </c>
      <c r="C5797" s="449">
        <v>0</v>
      </c>
      <c r="D5797" s="449">
        <v>0</v>
      </c>
      <c r="E5797" s="449">
        <v>0</v>
      </c>
      <c r="F5797" s="449">
        <v>0</v>
      </c>
      <c r="G5797" s="449">
        <v>0</v>
      </c>
      <c r="H5797" s="449">
        <v>0</v>
      </c>
      <c r="I5797" s="449">
        <v>0</v>
      </c>
      <c r="J5797" s="449">
        <v>0</v>
      </c>
      <c r="K5797" s="449">
        <v>0</v>
      </c>
      <c r="L5797" s="449">
        <v>0</v>
      </c>
      <c r="M5797" s="449">
        <v>0</v>
      </c>
      <c r="N5797" s="449">
        <v>0</v>
      </c>
    </row>
    <row r="5798" spans="1:14" x14ac:dyDescent="0.2">
      <c r="A5798" s="450" t="s">
        <v>718</v>
      </c>
    </row>
    <row r="5799" spans="1:14" x14ac:dyDescent="0.2">
      <c r="A5799" s="450" t="s">
        <v>719</v>
      </c>
      <c r="B5799" s="449">
        <v>0</v>
      </c>
      <c r="C5799" s="449">
        <v>0</v>
      </c>
      <c r="D5799" s="449">
        <v>0</v>
      </c>
      <c r="E5799" s="449">
        <v>0</v>
      </c>
      <c r="F5799" s="449">
        <v>0</v>
      </c>
      <c r="G5799" s="449">
        <v>0</v>
      </c>
      <c r="H5799" s="449">
        <v>0</v>
      </c>
      <c r="I5799" s="449">
        <v>0</v>
      </c>
      <c r="J5799" s="449">
        <v>0</v>
      </c>
      <c r="K5799" s="449">
        <v>0</v>
      </c>
      <c r="L5799" s="449">
        <v>0</v>
      </c>
      <c r="M5799" s="449">
        <v>0</v>
      </c>
      <c r="N5799" s="449">
        <v>0</v>
      </c>
    </row>
    <row r="5800" spans="1:14" x14ac:dyDescent="0.2">
      <c r="A5800" s="450" t="s">
        <v>720</v>
      </c>
    </row>
    <row r="5801" spans="1:14" ht="10.8" thickBot="1" x14ac:dyDescent="0.25">
      <c r="A5801" s="456" t="s">
        <v>721</v>
      </c>
    </row>
    <row r="5802" spans="1:14" x14ac:dyDescent="0.2">
      <c r="A5802" s="450" t="s">
        <v>722</v>
      </c>
    </row>
    <row r="5803" spans="1:14" x14ac:dyDescent="0.2">
      <c r="A5803" s="450" t="s">
        <v>723</v>
      </c>
      <c r="B5803" s="449">
        <v>0</v>
      </c>
      <c r="C5803" s="449">
        <v>0</v>
      </c>
      <c r="D5803" s="449">
        <v>0</v>
      </c>
      <c r="E5803" s="449">
        <v>0</v>
      </c>
      <c r="F5803" s="449">
        <v>0</v>
      </c>
      <c r="G5803" s="449">
        <v>0</v>
      </c>
      <c r="H5803" s="449">
        <v>0</v>
      </c>
      <c r="I5803" s="449">
        <v>0</v>
      </c>
      <c r="J5803" s="449">
        <v>0</v>
      </c>
      <c r="K5803" s="449">
        <v>0</v>
      </c>
      <c r="L5803" s="449">
        <v>0</v>
      </c>
      <c r="M5803" s="449">
        <v>0</v>
      </c>
      <c r="N5803" s="449">
        <v>0</v>
      </c>
    </row>
    <row r="5804" spans="1:14" x14ac:dyDescent="0.2">
      <c r="A5804" s="450" t="s">
        <v>724</v>
      </c>
      <c r="B5804" s="449">
        <v>0</v>
      </c>
      <c r="C5804" s="449">
        <v>0</v>
      </c>
      <c r="D5804" s="449">
        <v>0</v>
      </c>
      <c r="E5804" s="449">
        <v>0</v>
      </c>
      <c r="F5804" s="449">
        <v>0</v>
      </c>
      <c r="G5804" s="449">
        <v>0</v>
      </c>
      <c r="H5804" s="449">
        <v>0</v>
      </c>
      <c r="I5804" s="449">
        <v>0</v>
      </c>
      <c r="J5804" s="449">
        <v>0</v>
      </c>
      <c r="K5804" s="449">
        <v>0</v>
      </c>
      <c r="L5804" s="449">
        <v>0</v>
      </c>
      <c r="M5804" s="449">
        <v>0</v>
      </c>
      <c r="N5804" s="449">
        <v>0</v>
      </c>
    </row>
    <row r="5805" spans="1:14" x14ac:dyDescent="0.2">
      <c r="A5805" s="450" t="s">
        <v>725</v>
      </c>
      <c r="B5805" s="449">
        <v>0</v>
      </c>
      <c r="C5805" s="449">
        <v>0</v>
      </c>
      <c r="D5805" s="449">
        <v>0</v>
      </c>
      <c r="E5805" s="449">
        <v>0</v>
      </c>
      <c r="F5805" s="449">
        <v>0</v>
      </c>
      <c r="G5805" s="449">
        <v>0</v>
      </c>
      <c r="H5805" s="449">
        <v>0</v>
      </c>
      <c r="I5805" s="449">
        <v>0</v>
      </c>
      <c r="J5805" s="449">
        <v>0</v>
      </c>
      <c r="K5805" s="449">
        <v>0</v>
      </c>
      <c r="L5805" s="449">
        <v>0</v>
      </c>
      <c r="M5805" s="449">
        <v>0</v>
      </c>
      <c r="N5805" s="449">
        <v>0</v>
      </c>
    </row>
    <row r="5806" spans="1:14" x14ac:dyDescent="0.2">
      <c r="A5806" s="450" t="s">
        <v>726</v>
      </c>
      <c r="B5806" s="449">
        <v>0</v>
      </c>
      <c r="C5806" s="449">
        <v>0</v>
      </c>
      <c r="D5806" s="449">
        <v>0</v>
      </c>
      <c r="E5806" s="449">
        <v>0</v>
      </c>
      <c r="F5806" s="449">
        <v>0</v>
      </c>
      <c r="G5806" s="449">
        <v>0</v>
      </c>
      <c r="H5806" s="449">
        <v>0</v>
      </c>
      <c r="I5806" s="449">
        <v>0</v>
      </c>
      <c r="J5806" s="449">
        <v>0</v>
      </c>
      <c r="K5806" s="449">
        <v>0</v>
      </c>
      <c r="L5806" s="449">
        <v>0</v>
      </c>
      <c r="M5806" s="449">
        <v>0</v>
      </c>
      <c r="N5806" s="449">
        <v>0</v>
      </c>
    </row>
    <row r="5807" spans="1:14" x14ac:dyDescent="0.2">
      <c r="A5807" s="450" t="s">
        <v>727</v>
      </c>
      <c r="B5807" s="449">
        <v>0</v>
      </c>
      <c r="C5807" s="449">
        <v>0</v>
      </c>
      <c r="D5807" s="449">
        <v>0</v>
      </c>
      <c r="E5807" s="449">
        <v>0</v>
      </c>
      <c r="F5807" s="449">
        <v>0</v>
      </c>
      <c r="G5807" s="449">
        <v>0</v>
      </c>
      <c r="H5807" s="449">
        <v>0</v>
      </c>
      <c r="I5807" s="449">
        <v>0</v>
      </c>
      <c r="J5807" s="449">
        <v>0</v>
      </c>
      <c r="K5807" s="449">
        <v>0</v>
      </c>
      <c r="L5807" s="449">
        <v>0</v>
      </c>
      <c r="M5807" s="449">
        <v>0</v>
      </c>
      <c r="N5807" s="449">
        <v>0</v>
      </c>
    </row>
    <row r="5808" spans="1:14" x14ac:dyDescent="0.2">
      <c r="A5808" s="450" t="s">
        <v>728</v>
      </c>
      <c r="B5808" s="449">
        <v>0</v>
      </c>
      <c r="C5808" s="449">
        <v>0</v>
      </c>
      <c r="D5808" s="449">
        <v>0</v>
      </c>
      <c r="E5808" s="449">
        <v>0</v>
      </c>
      <c r="F5808" s="449">
        <v>0</v>
      </c>
      <c r="G5808" s="449">
        <v>0</v>
      </c>
      <c r="H5808" s="449">
        <v>0</v>
      </c>
      <c r="I5808" s="449">
        <v>0</v>
      </c>
      <c r="J5808" s="449">
        <v>0</v>
      </c>
      <c r="K5808" s="449">
        <v>0</v>
      </c>
      <c r="L5808" s="449">
        <v>0</v>
      </c>
      <c r="M5808" s="449">
        <v>0</v>
      </c>
      <c r="N5808" s="449">
        <v>0</v>
      </c>
    </row>
    <row r="5809" spans="1:14" x14ac:dyDescent="0.2">
      <c r="A5809" s="450" t="s">
        <v>2230</v>
      </c>
      <c r="B5809" s="449">
        <v>0</v>
      </c>
      <c r="C5809" s="449">
        <v>0</v>
      </c>
      <c r="D5809" s="449">
        <v>0</v>
      </c>
      <c r="E5809" s="449">
        <v>0</v>
      </c>
      <c r="F5809" s="449">
        <v>0</v>
      </c>
      <c r="G5809" s="449">
        <v>0</v>
      </c>
      <c r="H5809" s="449">
        <v>0</v>
      </c>
      <c r="I5809" s="449">
        <v>0</v>
      </c>
      <c r="J5809" s="449">
        <v>0</v>
      </c>
      <c r="K5809" s="449">
        <v>0</v>
      </c>
      <c r="L5809" s="449">
        <v>0</v>
      </c>
      <c r="M5809" s="449">
        <v>0</v>
      </c>
      <c r="N5809" s="449">
        <v>0</v>
      </c>
    </row>
    <row r="5810" spans="1:14" x14ac:dyDescent="0.2">
      <c r="A5810" s="450" t="s">
        <v>730</v>
      </c>
    </row>
    <row r="5811" spans="1:14" x14ac:dyDescent="0.2">
      <c r="A5811" s="450" t="s">
        <v>2231</v>
      </c>
      <c r="B5811" s="449">
        <v>0</v>
      </c>
      <c r="C5811" s="449">
        <v>0</v>
      </c>
      <c r="D5811" s="449">
        <v>0</v>
      </c>
      <c r="E5811" s="449">
        <v>0</v>
      </c>
      <c r="F5811" s="449">
        <v>0</v>
      </c>
      <c r="G5811" s="449">
        <v>0</v>
      </c>
      <c r="H5811" s="449">
        <v>0</v>
      </c>
      <c r="I5811" s="449">
        <v>0</v>
      </c>
      <c r="J5811" s="449">
        <v>0</v>
      </c>
      <c r="K5811" s="449">
        <v>0</v>
      </c>
      <c r="L5811" s="449">
        <v>0</v>
      </c>
      <c r="M5811" s="449">
        <v>0</v>
      </c>
      <c r="N5811" s="449">
        <v>0</v>
      </c>
    </row>
    <row r="5812" spans="1:14" x14ac:dyDescent="0.2">
      <c r="A5812" s="450" t="s">
        <v>732</v>
      </c>
    </row>
    <row r="5813" spans="1:14" x14ac:dyDescent="0.2">
      <c r="A5813" s="450" t="s">
        <v>733</v>
      </c>
      <c r="B5813" s="449">
        <v>0</v>
      </c>
      <c r="C5813" s="449">
        <v>0</v>
      </c>
      <c r="D5813" s="449">
        <v>0</v>
      </c>
      <c r="E5813" s="449">
        <v>0</v>
      </c>
      <c r="F5813" s="449">
        <v>0</v>
      </c>
      <c r="G5813" s="449">
        <v>0</v>
      </c>
      <c r="H5813" s="449">
        <v>0</v>
      </c>
      <c r="I5813" s="449">
        <v>0</v>
      </c>
      <c r="J5813" s="449">
        <v>0</v>
      </c>
      <c r="K5813" s="449">
        <v>0</v>
      </c>
      <c r="L5813" s="449">
        <v>0</v>
      </c>
      <c r="M5813" s="449">
        <v>0</v>
      </c>
      <c r="N5813" s="449">
        <v>0</v>
      </c>
    </row>
    <row r="5814" spans="1:14" x14ac:dyDescent="0.2">
      <c r="A5814" s="450" t="s">
        <v>734</v>
      </c>
    </row>
    <row r="5815" spans="1:14" x14ac:dyDescent="0.2">
      <c r="A5815" s="450" t="s">
        <v>735</v>
      </c>
      <c r="B5815" s="449">
        <v>0</v>
      </c>
      <c r="C5815" s="449">
        <v>0</v>
      </c>
      <c r="D5815" s="449">
        <v>0</v>
      </c>
      <c r="E5815" s="449">
        <v>0</v>
      </c>
      <c r="F5815" s="449">
        <v>0</v>
      </c>
      <c r="G5815" s="449">
        <v>0</v>
      </c>
      <c r="H5815" s="449">
        <v>0</v>
      </c>
      <c r="I5815" s="449">
        <v>0</v>
      </c>
      <c r="J5815" s="449">
        <v>0</v>
      </c>
      <c r="K5815" s="449">
        <v>0</v>
      </c>
      <c r="L5815" s="449">
        <v>0</v>
      </c>
      <c r="M5815" s="449">
        <v>0</v>
      </c>
      <c r="N5815" s="449">
        <v>0</v>
      </c>
    </row>
    <row r="5816" spans="1:14" x14ac:dyDescent="0.2">
      <c r="A5816" s="450" t="s">
        <v>736</v>
      </c>
      <c r="B5816" s="449">
        <v>0</v>
      </c>
      <c r="C5816" s="449">
        <v>0</v>
      </c>
      <c r="D5816" s="449">
        <v>0</v>
      </c>
      <c r="E5816" s="449">
        <v>0</v>
      </c>
      <c r="F5816" s="449">
        <v>0</v>
      </c>
      <c r="G5816" s="449">
        <v>0</v>
      </c>
      <c r="H5816" s="449">
        <v>0</v>
      </c>
      <c r="I5816" s="449">
        <v>0</v>
      </c>
      <c r="J5816" s="449">
        <v>0</v>
      </c>
      <c r="K5816" s="449">
        <v>0</v>
      </c>
      <c r="L5816" s="449">
        <v>0</v>
      </c>
      <c r="M5816" s="449">
        <v>0</v>
      </c>
      <c r="N5816" s="449">
        <v>0</v>
      </c>
    </row>
    <row r="5817" spans="1:14" x14ac:dyDescent="0.2">
      <c r="A5817" s="450" t="s">
        <v>737</v>
      </c>
      <c r="B5817" s="449">
        <v>0</v>
      </c>
      <c r="C5817" s="449">
        <v>0</v>
      </c>
      <c r="D5817" s="449">
        <v>0</v>
      </c>
      <c r="E5817" s="449">
        <v>0</v>
      </c>
      <c r="F5817" s="449">
        <v>0</v>
      </c>
      <c r="G5817" s="449">
        <v>0</v>
      </c>
      <c r="H5817" s="449">
        <v>0</v>
      </c>
      <c r="I5817" s="449">
        <v>0</v>
      </c>
      <c r="J5817" s="449">
        <v>0</v>
      </c>
      <c r="K5817" s="449">
        <v>0</v>
      </c>
      <c r="L5817" s="449">
        <v>0</v>
      </c>
      <c r="M5817" s="449">
        <v>0</v>
      </c>
      <c r="N5817" s="449">
        <v>0</v>
      </c>
    </row>
    <row r="5818" spans="1:14" x14ac:dyDescent="0.2">
      <c r="A5818" s="450" t="s">
        <v>738</v>
      </c>
      <c r="B5818" s="449">
        <v>0</v>
      </c>
      <c r="C5818" s="449">
        <v>0</v>
      </c>
      <c r="D5818" s="449">
        <v>0</v>
      </c>
      <c r="E5818" s="449">
        <v>0</v>
      </c>
      <c r="F5818" s="449">
        <v>0</v>
      </c>
      <c r="G5818" s="449">
        <v>0</v>
      </c>
      <c r="H5818" s="449">
        <v>0</v>
      </c>
      <c r="I5818" s="449">
        <v>0</v>
      </c>
      <c r="J5818" s="449">
        <v>0</v>
      </c>
      <c r="K5818" s="449">
        <v>0</v>
      </c>
      <c r="L5818" s="449">
        <v>0</v>
      </c>
      <c r="M5818" s="449">
        <v>0</v>
      </c>
      <c r="N5818" s="449">
        <v>0</v>
      </c>
    </row>
    <row r="5819" spans="1:14" x14ac:dyDescent="0.2">
      <c r="A5819" s="450" t="s">
        <v>739</v>
      </c>
      <c r="B5819" s="449">
        <v>0</v>
      </c>
      <c r="C5819" s="449">
        <v>0</v>
      </c>
      <c r="D5819" s="449">
        <v>0</v>
      </c>
      <c r="E5819" s="449">
        <v>0</v>
      </c>
      <c r="F5819" s="449">
        <v>0</v>
      </c>
      <c r="G5819" s="449">
        <v>0</v>
      </c>
      <c r="H5819" s="449">
        <v>0</v>
      </c>
      <c r="I5819" s="449">
        <v>0</v>
      </c>
      <c r="J5819" s="449">
        <v>0</v>
      </c>
      <c r="K5819" s="449">
        <v>0</v>
      </c>
      <c r="L5819" s="449">
        <v>0</v>
      </c>
      <c r="M5819" s="449">
        <v>0</v>
      </c>
      <c r="N5819" s="449">
        <v>0</v>
      </c>
    </row>
    <row r="5820" spans="1:14" x14ac:dyDescent="0.2">
      <c r="A5820" s="450" t="s">
        <v>2232</v>
      </c>
      <c r="B5820" s="449">
        <v>0</v>
      </c>
      <c r="C5820" s="449">
        <v>0</v>
      </c>
      <c r="D5820" s="449">
        <v>0</v>
      </c>
      <c r="E5820" s="449">
        <v>0</v>
      </c>
      <c r="F5820" s="449">
        <v>0</v>
      </c>
      <c r="G5820" s="449">
        <v>0</v>
      </c>
      <c r="H5820" s="449">
        <v>0</v>
      </c>
      <c r="I5820" s="449">
        <v>0</v>
      </c>
      <c r="J5820" s="449">
        <v>0</v>
      </c>
      <c r="K5820" s="449">
        <v>0</v>
      </c>
      <c r="L5820" s="449">
        <v>0</v>
      </c>
      <c r="M5820" s="449">
        <v>0</v>
      </c>
      <c r="N5820" s="449">
        <v>0</v>
      </c>
    </row>
    <row r="5821" spans="1:14" x14ac:dyDescent="0.2">
      <c r="A5821" s="450" t="s">
        <v>741</v>
      </c>
    </row>
    <row r="5822" spans="1:14" x14ac:dyDescent="0.2">
      <c r="A5822" s="450" t="s">
        <v>742</v>
      </c>
      <c r="B5822" s="449">
        <v>0</v>
      </c>
      <c r="C5822" s="449">
        <v>0</v>
      </c>
      <c r="D5822" s="449">
        <v>0</v>
      </c>
      <c r="E5822" s="449">
        <v>0</v>
      </c>
      <c r="F5822" s="449">
        <v>0</v>
      </c>
      <c r="G5822" s="449">
        <v>0</v>
      </c>
      <c r="H5822" s="449">
        <v>0</v>
      </c>
      <c r="I5822" s="449">
        <v>0</v>
      </c>
      <c r="J5822" s="449">
        <v>0</v>
      </c>
      <c r="K5822" s="449">
        <v>0</v>
      </c>
      <c r="L5822" s="449">
        <v>0</v>
      </c>
      <c r="M5822" s="449">
        <v>0</v>
      </c>
      <c r="N5822" s="449">
        <v>0</v>
      </c>
    </row>
    <row r="5823" spans="1:14" x14ac:dyDescent="0.2">
      <c r="A5823" s="450" t="s">
        <v>743</v>
      </c>
      <c r="B5823" s="449">
        <v>0</v>
      </c>
      <c r="C5823" s="449">
        <v>0</v>
      </c>
      <c r="D5823" s="449">
        <v>0</v>
      </c>
      <c r="E5823" s="449">
        <v>0</v>
      </c>
      <c r="F5823" s="449">
        <v>0</v>
      </c>
      <c r="G5823" s="449">
        <v>0</v>
      </c>
      <c r="H5823" s="449">
        <v>0</v>
      </c>
      <c r="I5823" s="449">
        <v>0</v>
      </c>
      <c r="J5823" s="449">
        <v>0</v>
      </c>
      <c r="K5823" s="449">
        <v>0</v>
      </c>
      <c r="L5823" s="449">
        <v>0</v>
      </c>
      <c r="M5823" s="449">
        <v>0</v>
      </c>
      <c r="N5823" s="449">
        <v>0</v>
      </c>
    </row>
    <row r="5824" spans="1:14" x14ac:dyDescent="0.2">
      <c r="A5824" s="450" t="s">
        <v>744</v>
      </c>
      <c r="B5824" s="449">
        <v>0</v>
      </c>
      <c r="C5824" s="449">
        <v>0</v>
      </c>
      <c r="D5824" s="449">
        <v>0</v>
      </c>
      <c r="E5824" s="449">
        <v>0</v>
      </c>
      <c r="F5824" s="449">
        <v>0</v>
      </c>
      <c r="G5824" s="449">
        <v>0</v>
      </c>
      <c r="H5824" s="449">
        <v>0</v>
      </c>
      <c r="I5824" s="449">
        <v>0</v>
      </c>
      <c r="J5824" s="449">
        <v>0</v>
      </c>
      <c r="K5824" s="449">
        <v>0</v>
      </c>
      <c r="L5824" s="449">
        <v>0</v>
      </c>
      <c r="M5824" s="449">
        <v>0</v>
      </c>
      <c r="N5824" s="449">
        <v>0</v>
      </c>
    </row>
    <row r="5825" spans="1:14" x14ac:dyDescent="0.2">
      <c r="A5825" s="450" t="s">
        <v>2233</v>
      </c>
      <c r="B5825" s="449">
        <v>0</v>
      </c>
      <c r="C5825" s="449">
        <v>0</v>
      </c>
      <c r="D5825" s="449">
        <v>0</v>
      </c>
      <c r="E5825" s="449">
        <v>0</v>
      </c>
      <c r="F5825" s="449">
        <v>0</v>
      </c>
      <c r="G5825" s="449">
        <v>0</v>
      </c>
      <c r="H5825" s="449">
        <v>0</v>
      </c>
      <c r="I5825" s="449">
        <v>0</v>
      </c>
      <c r="J5825" s="449">
        <v>0</v>
      </c>
      <c r="K5825" s="449">
        <v>0</v>
      </c>
      <c r="L5825" s="449">
        <v>0</v>
      </c>
      <c r="M5825" s="449">
        <v>0</v>
      </c>
      <c r="N5825" s="449">
        <v>0</v>
      </c>
    </row>
    <row r="5826" spans="1:14" x14ac:dyDescent="0.2">
      <c r="A5826" s="450" t="s">
        <v>746</v>
      </c>
    </row>
    <row r="5827" spans="1:14" x14ac:dyDescent="0.2">
      <c r="A5827" s="450" t="s">
        <v>2234</v>
      </c>
      <c r="B5827" s="449">
        <v>0</v>
      </c>
      <c r="C5827" s="449">
        <v>0</v>
      </c>
      <c r="D5827" s="449">
        <v>0</v>
      </c>
      <c r="E5827" s="449">
        <v>0</v>
      </c>
      <c r="F5827" s="449">
        <v>0</v>
      </c>
      <c r="G5827" s="449">
        <v>0</v>
      </c>
      <c r="H5827" s="449">
        <v>0</v>
      </c>
      <c r="I5827" s="449">
        <v>0</v>
      </c>
      <c r="J5827" s="449">
        <v>0</v>
      </c>
      <c r="K5827" s="449">
        <v>0</v>
      </c>
      <c r="L5827" s="449">
        <v>0</v>
      </c>
      <c r="M5827" s="449">
        <v>0</v>
      </c>
      <c r="N5827" s="449">
        <v>0</v>
      </c>
    </row>
    <row r="5828" spans="1:14" x14ac:dyDescent="0.2">
      <c r="A5828" s="450" t="s">
        <v>748</v>
      </c>
    </row>
    <row r="5829" spans="1:14" x14ac:dyDescent="0.2">
      <c r="A5829" s="450" t="s">
        <v>2235</v>
      </c>
      <c r="B5829" s="449">
        <v>0</v>
      </c>
      <c r="C5829" s="449">
        <v>0</v>
      </c>
      <c r="D5829" s="449">
        <v>0</v>
      </c>
      <c r="E5829" s="449">
        <v>0</v>
      </c>
      <c r="F5829" s="449">
        <v>0</v>
      </c>
      <c r="G5829" s="449">
        <v>0</v>
      </c>
      <c r="H5829" s="449">
        <v>0</v>
      </c>
      <c r="I5829" s="449">
        <v>0</v>
      </c>
      <c r="J5829" s="449">
        <v>0</v>
      </c>
      <c r="K5829" s="449">
        <v>0</v>
      </c>
      <c r="L5829" s="449">
        <v>0</v>
      </c>
      <c r="M5829" s="449">
        <v>0</v>
      </c>
      <c r="N5829" s="449">
        <v>0</v>
      </c>
    </row>
    <row r="5830" spans="1:14" x14ac:dyDescent="0.2">
      <c r="A5830" s="450" t="s">
        <v>2236</v>
      </c>
    </row>
    <row r="5831" spans="1:14" x14ac:dyDescent="0.2">
      <c r="A5831" s="450" t="s">
        <v>751</v>
      </c>
      <c r="B5831" s="449">
        <v>0</v>
      </c>
      <c r="C5831" s="449">
        <v>0</v>
      </c>
      <c r="D5831" s="449">
        <v>0</v>
      </c>
      <c r="E5831" s="449">
        <v>0</v>
      </c>
      <c r="F5831" s="449">
        <v>0</v>
      </c>
      <c r="G5831" s="449">
        <v>0</v>
      </c>
      <c r="H5831" s="449">
        <v>0</v>
      </c>
      <c r="I5831" s="449">
        <v>0</v>
      </c>
      <c r="J5831" s="449">
        <v>0</v>
      </c>
      <c r="K5831" s="449">
        <v>0</v>
      </c>
      <c r="L5831" s="449">
        <v>0</v>
      </c>
      <c r="M5831" s="449">
        <v>0</v>
      </c>
      <c r="N5831" s="449">
        <v>0</v>
      </c>
    </row>
    <row r="5832" spans="1:14" x14ac:dyDescent="0.2">
      <c r="A5832" s="450" t="s">
        <v>752</v>
      </c>
    </row>
    <row r="5833" spans="1:14" x14ac:dyDescent="0.2">
      <c r="A5833" s="450" t="s">
        <v>753</v>
      </c>
      <c r="B5833" s="449">
        <v>0</v>
      </c>
      <c r="C5833" s="449">
        <v>0</v>
      </c>
      <c r="D5833" s="449">
        <v>0</v>
      </c>
      <c r="E5833" s="449">
        <v>0</v>
      </c>
      <c r="F5833" s="449">
        <v>0</v>
      </c>
      <c r="G5833" s="449">
        <v>0</v>
      </c>
      <c r="H5833" s="449">
        <v>0</v>
      </c>
      <c r="I5833" s="449">
        <v>0</v>
      </c>
      <c r="J5833" s="449">
        <v>0</v>
      </c>
      <c r="K5833" s="449">
        <v>0</v>
      </c>
      <c r="L5833" s="449">
        <v>0</v>
      </c>
      <c r="M5833" s="449">
        <v>0</v>
      </c>
      <c r="N5833" s="449">
        <v>0</v>
      </c>
    </row>
    <row r="5834" spans="1:14" x14ac:dyDescent="0.2">
      <c r="A5834" s="450" t="s">
        <v>754</v>
      </c>
      <c r="B5834" s="449">
        <v>0</v>
      </c>
      <c r="C5834" s="449">
        <v>0</v>
      </c>
      <c r="D5834" s="449">
        <v>0</v>
      </c>
      <c r="E5834" s="449">
        <v>0</v>
      </c>
      <c r="F5834" s="449">
        <v>0</v>
      </c>
      <c r="G5834" s="449">
        <v>0</v>
      </c>
      <c r="H5834" s="449">
        <v>0</v>
      </c>
      <c r="I5834" s="449">
        <v>0</v>
      </c>
      <c r="J5834" s="449">
        <v>0</v>
      </c>
      <c r="K5834" s="449">
        <v>0</v>
      </c>
      <c r="L5834" s="449">
        <v>0</v>
      </c>
      <c r="M5834" s="449">
        <v>0</v>
      </c>
      <c r="N5834" s="449">
        <v>0</v>
      </c>
    </row>
    <row r="5835" spans="1:14" x14ac:dyDescent="0.2">
      <c r="A5835" s="450" t="s">
        <v>755</v>
      </c>
      <c r="B5835" s="449">
        <v>0</v>
      </c>
      <c r="C5835" s="449">
        <v>0</v>
      </c>
      <c r="D5835" s="449">
        <v>0</v>
      </c>
      <c r="E5835" s="449">
        <v>0</v>
      </c>
      <c r="F5835" s="449">
        <v>0</v>
      </c>
      <c r="G5835" s="449">
        <v>0</v>
      </c>
      <c r="H5835" s="449">
        <v>0</v>
      </c>
      <c r="I5835" s="449">
        <v>0</v>
      </c>
      <c r="J5835" s="449">
        <v>0</v>
      </c>
      <c r="K5835" s="449">
        <v>0</v>
      </c>
      <c r="L5835" s="449">
        <v>0</v>
      </c>
      <c r="M5835" s="449">
        <v>0</v>
      </c>
      <c r="N5835" s="449">
        <v>0</v>
      </c>
    </row>
    <row r="5836" spans="1:14" x14ac:dyDescent="0.2">
      <c r="A5836" s="450" t="s">
        <v>756</v>
      </c>
      <c r="B5836" s="449">
        <v>0</v>
      </c>
      <c r="C5836" s="449">
        <v>0</v>
      </c>
      <c r="D5836" s="449">
        <v>0</v>
      </c>
      <c r="E5836" s="449">
        <v>0</v>
      </c>
      <c r="F5836" s="449">
        <v>0</v>
      </c>
      <c r="G5836" s="449">
        <v>0</v>
      </c>
      <c r="H5836" s="449">
        <v>0</v>
      </c>
      <c r="I5836" s="449">
        <v>0</v>
      </c>
      <c r="J5836" s="449">
        <v>0</v>
      </c>
      <c r="K5836" s="449">
        <v>0</v>
      </c>
      <c r="L5836" s="449">
        <v>0</v>
      </c>
      <c r="M5836" s="449">
        <v>0</v>
      </c>
      <c r="N5836" s="449">
        <v>0</v>
      </c>
    </row>
    <row r="5837" spans="1:14" x14ac:dyDescent="0.2">
      <c r="A5837" s="450" t="s">
        <v>757</v>
      </c>
      <c r="B5837" s="449">
        <v>0</v>
      </c>
      <c r="C5837" s="449">
        <v>0</v>
      </c>
      <c r="D5837" s="449">
        <v>0</v>
      </c>
      <c r="E5837" s="449">
        <v>0</v>
      </c>
      <c r="F5837" s="449">
        <v>0</v>
      </c>
      <c r="G5837" s="449">
        <v>0</v>
      </c>
      <c r="H5837" s="449">
        <v>0</v>
      </c>
      <c r="I5837" s="449">
        <v>0</v>
      </c>
      <c r="J5837" s="449">
        <v>0</v>
      </c>
      <c r="K5837" s="449">
        <v>0</v>
      </c>
      <c r="L5837" s="449">
        <v>0</v>
      </c>
      <c r="M5837" s="449">
        <v>0</v>
      </c>
      <c r="N5837" s="449">
        <v>0</v>
      </c>
    </row>
    <row r="5838" spans="1:14" x14ac:dyDescent="0.2">
      <c r="A5838" s="450" t="s">
        <v>758</v>
      </c>
      <c r="B5838" s="449">
        <v>0</v>
      </c>
      <c r="C5838" s="449">
        <v>0</v>
      </c>
      <c r="D5838" s="449">
        <v>0</v>
      </c>
      <c r="E5838" s="449">
        <v>0</v>
      </c>
      <c r="F5838" s="449">
        <v>0</v>
      </c>
      <c r="G5838" s="449">
        <v>0</v>
      </c>
      <c r="H5838" s="449">
        <v>0</v>
      </c>
      <c r="I5838" s="449">
        <v>0</v>
      </c>
      <c r="J5838" s="449">
        <v>0</v>
      </c>
      <c r="K5838" s="449">
        <v>0</v>
      </c>
      <c r="L5838" s="449">
        <v>0</v>
      </c>
      <c r="M5838" s="449">
        <v>0</v>
      </c>
      <c r="N5838" s="449">
        <v>0</v>
      </c>
    </row>
    <row r="5839" spans="1:14" x14ac:dyDescent="0.2">
      <c r="A5839" s="450" t="s">
        <v>2237</v>
      </c>
      <c r="B5839" s="449">
        <v>0</v>
      </c>
      <c r="C5839" s="449">
        <v>0</v>
      </c>
      <c r="D5839" s="449">
        <v>0</v>
      </c>
      <c r="E5839" s="449">
        <v>0</v>
      </c>
      <c r="F5839" s="449">
        <v>0</v>
      </c>
      <c r="G5839" s="449">
        <v>0</v>
      </c>
      <c r="H5839" s="449">
        <v>0</v>
      </c>
      <c r="I5839" s="449">
        <v>0</v>
      </c>
      <c r="J5839" s="449">
        <v>0</v>
      </c>
      <c r="K5839" s="449">
        <v>0</v>
      </c>
      <c r="L5839" s="449">
        <v>0</v>
      </c>
      <c r="M5839" s="449">
        <v>0</v>
      </c>
      <c r="N5839" s="449">
        <v>0</v>
      </c>
    </row>
    <row r="5840" spans="1:14" x14ac:dyDescent="0.2">
      <c r="A5840" s="450" t="s">
        <v>760</v>
      </c>
    </row>
    <row r="5841" spans="1:14" x14ac:dyDescent="0.2">
      <c r="A5841" s="450" t="s">
        <v>761</v>
      </c>
      <c r="B5841" s="449">
        <v>0</v>
      </c>
      <c r="C5841" s="449">
        <v>0</v>
      </c>
      <c r="D5841" s="449">
        <v>0</v>
      </c>
      <c r="E5841" s="449">
        <v>0</v>
      </c>
      <c r="F5841" s="449">
        <v>0</v>
      </c>
      <c r="G5841" s="449">
        <v>0</v>
      </c>
      <c r="H5841" s="449">
        <v>0</v>
      </c>
      <c r="I5841" s="449">
        <v>0</v>
      </c>
      <c r="J5841" s="449">
        <v>0</v>
      </c>
      <c r="K5841" s="449">
        <v>0</v>
      </c>
      <c r="L5841" s="449">
        <v>0</v>
      </c>
      <c r="M5841" s="449">
        <v>0</v>
      </c>
      <c r="N5841" s="449">
        <v>0</v>
      </c>
    </row>
    <row r="5842" spans="1:14" x14ac:dyDescent="0.2">
      <c r="A5842" s="450" t="s">
        <v>2181</v>
      </c>
      <c r="B5842" s="449">
        <v>0</v>
      </c>
      <c r="C5842" s="449">
        <v>0</v>
      </c>
      <c r="D5842" s="449">
        <v>0</v>
      </c>
      <c r="E5842" s="449">
        <v>0</v>
      </c>
      <c r="F5842" s="449">
        <v>0</v>
      </c>
      <c r="G5842" s="449">
        <v>0</v>
      </c>
      <c r="H5842" s="449">
        <v>0</v>
      </c>
      <c r="I5842" s="449">
        <v>0</v>
      </c>
      <c r="J5842" s="449">
        <v>0</v>
      </c>
      <c r="K5842" s="449">
        <v>0</v>
      </c>
      <c r="L5842" s="449">
        <v>0</v>
      </c>
      <c r="M5842" s="449">
        <v>0</v>
      </c>
      <c r="N5842" s="449">
        <v>0</v>
      </c>
    </row>
    <row r="5843" spans="1:14" x14ac:dyDescent="0.2">
      <c r="A5843" s="450" t="s">
        <v>2182</v>
      </c>
      <c r="B5843" s="449">
        <v>0</v>
      </c>
      <c r="C5843" s="449">
        <v>0</v>
      </c>
      <c r="D5843" s="449">
        <v>0</v>
      </c>
      <c r="E5843" s="449">
        <v>0</v>
      </c>
      <c r="F5843" s="449">
        <v>0</v>
      </c>
      <c r="G5843" s="449">
        <v>0</v>
      </c>
      <c r="H5843" s="449">
        <v>0</v>
      </c>
      <c r="I5843" s="449">
        <v>0</v>
      </c>
      <c r="J5843" s="449">
        <v>0</v>
      </c>
      <c r="K5843" s="449">
        <v>0</v>
      </c>
      <c r="L5843" s="449">
        <v>0</v>
      </c>
      <c r="M5843" s="449">
        <v>0</v>
      </c>
      <c r="N5843" s="449">
        <v>0</v>
      </c>
    </row>
    <row r="5844" spans="1:14" x14ac:dyDescent="0.2">
      <c r="A5844" s="450" t="s">
        <v>2183</v>
      </c>
      <c r="B5844" s="449">
        <v>0</v>
      </c>
      <c r="C5844" s="449">
        <v>0</v>
      </c>
      <c r="D5844" s="449">
        <v>0</v>
      </c>
      <c r="E5844" s="449">
        <v>0</v>
      </c>
      <c r="F5844" s="449">
        <v>0</v>
      </c>
      <c r="G5844" s="449">
        <v>0</v>
      </c>
      <c r="H5844" s="449">
        <v>0</v>
      </c>
      <c r="I5844" s="449">
        <v>0</v>
      </c>
      <c r="J5844" s="449">
        <v>0</v>
      </c>
      <c r="K5844" s="449">
        <v>0</v>
      </c>
      <c r="L5844" s="449">
        <v>0</v>
      </c>
      <c r="M5844" s="449">
        <v>0</v>
      </c>
      <c r="N5844" s="449">
        <v>0</v>
      </c>
    </row>
    <row r="5845" spans="1:14" x14ac:dyDescent="0.2">
      <c r="A5845" s="450" t="s">
        <v>2184</v>
      </c>
      <c r="B5845" s="449">
        <v>0</v>
      </c>
      <c r="C5845" s="449">
        <v>0</v>
      </c>
      <c r="D5845" s="449">
        <v>0</v>
      </c>
      <c r="E5845" s="449">
        <v>0</v>
      </c>
      <c r="F5845" s="449">
        <v>0</v>
      </c>
      <c r="G5845" s="449">
        <v>0</v>
      </c>
      <c r="H5845" s="449">
        <v>0</v>
      </c>
      <c r="I5845" s="449">
        <v>0</v>
      </c>
      <c r="J5845" s="449">
        <v>0</v>
      </c>
      <c r="K5845" s="449">
        <v>0</v>
      </c>
      <c r="L5845" s="449">
        <v>0</v>
      </c>
      <c r="M5845" s="449">
        <v>0</v>
      </c>
      <c r="N5845" s="449">
        <v>0</v>
      </c>
    </row>
    <row r="5846" spans="1:14" x14ac:dyDescent="0.2">
      <c r="A5846" s="450" t="s">
        <v>2185</v>
      </c>
      <c r="B5846" s="449">
        <v>0</v>
      </c>
      <c r="C5846" s="449">
        <v>0</v>
      </c>
      <c r="D5846" s="449">
        <v>0</v>
      </c>
      <c r="E5846" s="449">
        <v>0</v>
      </c>
      <c r="F5846" s="449">
        <v>0</v>
      </c>
      <c r="G5846" s="449">
        <v>0</v>
      </c>
      <c r="H5846" s="449">
        <v>0</v>
      </c>
      <c r="I5846" s="449">
        <v>0</v>
      </c>
      <c r="J5846" s="449">
        <v>0</v>
      </c>
      <c r="K5846" s="449">
        <v>0</v>
      </c>
      <c r="L5846" s="449">
        <v>0</v>
      </c>
      <c r="M5846" s="449">
        <v>0</v>
      </c>
      <c r="N5846" s="449">
        <v>0</v>
      </c>
    </row>
    <row r="5847" spans="1:14" x14ac:dyDescent="0.2">
      <c r="A5847" s="450" t="s">
        <v>767</v>
      </c>
      <c r="B5847" s="449">
        <v>0</v>
      </c>
      <c r="C5847" s="449">
        <v>0</v>
      </c>
      <c r="D5847" s="449">
        <v>0</v>
      </c>
      <c r="E5847" s="449">
        <v>0</v>
      </c>
      <c r="F5847" s="449">
        <v>0</v>
      </c>
      <c r="G5847" s="449">
        <v>0</v>
      </c>
      <c r="H5847" s="449">
        <v>0</v>
      </c>
      <c r="I5847" s="449">
        <v>0</v>
      </c>
      <c r="J5847" s="449">
        <v>0</v>
      </c>
      <c r="K5847" s="449">
        <v>0</v>
      </c>
      <c r="L5847" s="449">
        <v>0</v>
      </c>
      <c r="M5847" s="449">
        <v>0</v>
      </c>
      <c r="N5847" s="449">
        <v>0</v>
      </c>
    </row>
    <row r="5848" spans="1:14" x14ac:dyDescent="0.2">
      <c r="A5848" s="450" t="s">
        <v>768</v>
      </c>
    </row>
    <row r="5849" spans="1:14" x14ac:dyDescent="0.2">
      <c r="A5849" s="450" t="s">
        <v>769</v>
      </c>
      <c r="B5849" s="449">
        <v>0</v>
      </c>
      <c r="C5849" s="449">
        <v>0</v>
      </c>
      <c r="D5849" s="449">
        <v>0</v>
      </c>
      <c r="E5849" s="449">
        <v>0</v>
      </c>
      <c r="F5849" s="449">
        <v>0</v>
      </c>
      <c r="G5849" s="449">
        <v>0</v>
      </c>
      <c r="H5849" s="449">
        <v>0</v>
      </c>
      <c r="I5849" s="449">
        <v>0</v>
      </c>
      <c r="J5849" s="449">
        <v>0</v>
      </c>
      <c r="K5849" s="449">
        <v>0</v>
      </c>
      <c r="L5849" s="449">
        <v>0</v>
      </c>
      <c r="M5849" s="449">
        <v>0</v>
      </c>
      <c r="N5849" s="449">
        <v>0</v>
      </c>
    </row>
    <row r="5850" spans="1:14" x14ac:dyDescent="0.2">
      <c r="A5850" s="450" t="s">
        <v>770</v>
      </c>
    </row>
    <row r="5851" spans="1:14" x14ac:dyDescent="0.2">
      <c r="A5851" s="450" t="s">
        <v>2238</v>
      </c>
      <c r="B5851" s="449">
        <v>0</v>
      </c>
      <c r="C5851" s="449">
        <v>0</v>
      </c>
      <c r="D5851" s="449">
        <v>0</v>
      </c>
      <c r="E5851" s="449">
        <v>0</v>
      </c>
      <c r="F5851" s="449">
        <v>0</v>
      </c>
      <c r="G5851" s="449">
        <v>0</v>
      </c>
      <c r="H5851" s="449">
        <v>0</v>
      </c>
      <c r="I5851" s="449">
        <v>0</v>
      </c>
      <c r="J5851" s="449">
        <v>0</v>
      </c>
      <c r="K5851" s="449">
        <v>0</v>
      </c>
      <c r="L5851" s="449">
        <v>0</v>
      </c>
      <c r="M5851" s="449">
        <v>0</v>
      </c>
      <c r="N5851" s="449">
        <v>0</v>
      </c>
    </row>
    <row r="5852" spans="1:14" x14ac:dyDescent="0.2">
      <c r="A5852" s="450" t="s">
        <v>772</v>
      </c>
    </row>
    <row r="5853" spans="1:14" x14ac:dyDescent="0.2">
      <c r="A5853" s="450" t="s">
        <v>773</v>
      </c>
      <c r="B5853" s="449">
        <v>0</v>
      </c>
      <c r="C5853" s="449">
        <v>0</v>
      </c>
      <c r="D5853" s="449">
        <v>0</v>
      </c>
      <c r="E5853" s="449">
        <v>0</v>
      </c>
      <c r="F5853" s="449">
        <v>0</v>
      </c>
      <c r="G5853" s="449">
        <v>0</v>
      </c>
      <c r="H5853" s="449">
        <v>0</v>
      </c>
      <c r="I5853" s="449">
        <v>0</v>
      </c>
      <c r="J5853" s="449">
        <v>0</v>
      </c>
      <c r="K5853" s="449">
        <v>0</v>
      </c>
      <c r="L5853" s="449">
        <v>0</v>
      </c>
      <c r="M5853" s="449">
        <v>0</v>
      </c>
      <c r="N5853" s="449">
        <v>0</v>
      </c>
    </row>
    <row r="5854" spans="1:14" x14ac:dyDescent="0.2">
      <c r="A5854" s="450" t="s">
        <v>774</v>
      </c>
      <c r="B5854" s="449">
        <v>0</v>
      </c>
      <c r="C5854" s="449">
        <v>0</v>
      </c>
      <c r="D5854" s="449">
        <v>0</v>
      </c>
      <c r="E5854" s="449">
        <v>0</v>
      </c>
      <c r="F5854" s="449">
        <v>0</v>
      </c>
      <c r="G5854" s="449">
        <v>0</v>
      </c>
      <c r="H5854" s="449">
        <v>0</v>
      </c>
      <c r="I5854" s="449">
        <v>0</v>
      </c>
      <c r="J5854" s="449">
        <v>0</v>
      </c>
      <c r="K5854" s="449">
        <v>0</v>
      </c>
      <c r="L5854" s="449">
        <v>0</v>
      </c>
      <c r="M5854" s="449">
        <v>0</v>
      </c>
      <c r="N5854" s="449">
        <v>0</v>
      </c>
    </row>
    <row r="5855" spans="1:14" x14ac:dyDescent="0.2">
      <c r="A5855" s="450" t="s">
        <v>775</v>
      </c>
      <c r="B5855" s="449">
        <v>0</v>
      </c>
      <c r="C5855" s="449">
        <v>0</v>
      </c>
      <c r="D5855" s="449">
        <v>0</v>
      </c>
      <c r="E5855" s="449">
        <v>0</v>
      </c>
      <c r="F5855" s="449">
        <v>0</v>
      </c>
      <c r="G5855" s="449">
        <v>0</v>
      </c>
      <c r="H5855" s="449">
        <v>0</v>
      </c>
      <c r="I5855" s="449">
        <v>0</v>
      </c>
      <c r="J5855" s="449">
        <v>0</v>
      </c>
      <c r="K5855" s="449">
        <v>0</v>
      </c>
      <c r="L5855" s="449">
        <v>0</v>
      </c>
      <c r="M5855" s="449">
        <v>0</v>
      </c>
      <c r="N5855" s="449">
        <v>0</v>
      </c>
    </row>
    <row r="5856" spans="1:14" x14ac:dyDescent="0.2">
      <c r="A5856" s="450" t="s">
        <v>776</v>
      </c>
      <c r="B5856" s="449">
        <v>0</v>
      </c>
      <c r="C5856" s="449">
        <v>0</v>
      </c>
      <c r="D5856" s="449">
        <v>0</v>
      </c>
      <c r="E5856" s="449">
        <v>0</v>
      </c>
      <c r="F5856" s="449">
        <v>0</v>
      </c>
      <c r="G5856" s="449">
        <v>0</v>
      </c>
      <c r="H5856" s="449">
        <v>0</v>
      </c>
      <c r="I5856" s="449">
        <v>0</v>
      </c>
      <c r="J5856" s="449">
        <v>0</v>
      </c>
      <c r="K5856" s="449">
        <v>0</v>
      </c>
      <c r="L5856" s="449">
        <v>0</v>
      </c>
      <c r="M5856" s="449">
        <v>0</v>
      </c>
      <c r="N5856" s="449">
        <v>0</v>
      </c>
    </row>
    <row r="5857" spans="1:14" x14ac:dyDescent="0.2">
      <c r="A5857" s="450" t="s">
        <v>777</v>
      </c>
      <c r="B5857" s="449">
        <v>0</v>
      </c>
      <c r="C5857" s="449">
        <v>0</v>
      </c>
      <c r="D5857" s="449">
        <v>0</v>
      </c>
      <c r="E5857" s="449">
        <v>0</v>
      </c>
      <c r="F5857" s="449">
        <v>0</v>
      </c>
      <c r="G5857" s="449">
        <v>0</v>
      </c>
      <c r="H5857" s="449">
        <v>0</v>
      </c>
      <c r="I5857" s="449">
        <v>0</v>
      </c>
      <c r="J5857" s="449">
        <v>0</v>
      </c>
      <c r="K5857" s="449">
        <v>0</v>
      </c>
      <c r="L5857" s="449">
        <v>0</v>
      </c>
      <c r="M5857" s="449">
        <v>0</v>
      </c>
      <c r="N5857" s="449">
        <v>0</v>
      </c>
    </row>
    <row r="5858" spans="1:14" x14ac:dyDescent="0.2">
      <c r="A5858" s="450" t="s">
        <v>778</v>
      </c>
      <c r="B5858" s="449">
        <v>0</v>
      </c>
      <c r="C5858" s="449">
        <v>0</v>
      </c>
      <c r="D5858" s="449">
        <v>0</v>
      </c>
      <c r="E5858" s="449">
        <v>0</v>
      </c>
      <c r="F5858" s="449">
        <v>0</v>
      </c>
      <c r="G5858" s="449">
        <v>0</v>
      </c>
      <c r="H5858" s="449">
        <v>0</v>
      </c>
      <c r="I5858" s="449">
        <v>0</v>
      </c>
      <c r="J5858" s="449">
        <v>0</v>
      </c>
      <c r="K5858" s="449">
        <v>0</v>
      </c>
      <c r="L5858" s="449">
        <v>0</v>
      </c>
      <c r="M5858" s="449">
        <v>0</v>
      </c>
      <c r="N5858" s="449">
        <v>0</v>
      </c>
    </row>
    <row r="5859" spans="1:14" x14ac:dyDescent="0.2">
      <c r="A5859" s="450" t="s">
        <v>2239</v>
      </c>
      <c r="B5859" s="449">
        <v>0</v>
      </c>
      <c r="C5859" s="449">
        <v>0</v>
      </c>
      <c r="D5859" s="449">
        <v>0</v>
      </c>
      <c r="E5859" s="449">
        <v>0</v>
      </c>
      <c r="F5859" s="449">
        <v>0</v>
      </c>
      <c r="G5859" s="449">
        <v>0</v>
      </c>
      <c r="H5859" s="449">
        <v>0</v>
      </c>
      <c r="I5859" s="449">
        <v>0</v>
      </c>
      <c r="J5859" s="449">
        <v>0</v>
      </c>
      <c r="K5859" s="449">
        <v>0</v>
      </c>
      <c r="L5859" s="449">
        <v>0</v>
      </c>
      <c r="M5859" s="449">
        <v>0</v>
      </c>
      <c r="N5859" s="449">
        <v>0</v>
      </c>
    </row>
    <row r="5860" spans="1:14" x14ac:dyDescent="0.2">
      <c r="A5860" s="450" t="s">
        <v>780</v>
      </c>
    </row>
    <row r="5861" spans="1:14" x14ac:dyDescent="0.2">
      <c r="A5861" s="450" t="s">
        <v>781</v>
      </c>
      <c r="B5861" s="449">
        <v>0</v>
      </c>
      <c r="C5861" s="449">
        <v>0</v>
      </c>
      <c r="D5861" s="449">
        <v>0</v>
      </c>
      <c r="E5861" s="449">
        <v>0</v>
      </c>
      <c r="F5861" s="449">
        <v>0</v>
      </c>
      <c r="G5861" s="449">
        <v>0</v>
      </c>
      <c r="H5861" s="449">
        <v>0</v>
      </c>
      <c r="I5861" s="449">
        <v>0</v>
      </c>
      <c r="J5861" s="449">
        <v>0</v>
      </c>
      <c r="K5861" s="449">
        <v>0</v>
      </c>
      <c r="L5861" s="449">
        <v>0</v>
      </c>
      <c r="M5861" s="449">
        <v>0</v>
      </c>
      <c r="N5861" s="449">
        <v>0</v>
      </c>
    </row>
    <row r="5862" spans="1:14" x14ac:dyDescent="0.2">
      <c r="A5862" s="450" t="s">
        <v>782</v>
      </c>
    </row>
    <row r="5863" spans="1:14" x14ac:dyDescent="0.2">
      <c r="A5863" s="450" t="s">
        <v>783</v>
      </c>
      <c r="B5863" s="449">
        <v>0</v>
      </c>
      <c r="C5863" s="449">
        <v>0</v>
      </c>
      <c r="D5863" s="449">
        <v>0</v>
      </c>
      <c r="E5863" s="449">
        <v>0</v>
      </c>
      <c r="F5863" s="449">
        <v>0</v>
      </c>
      <c r="G5863" s="449">
        <v>0</v>
      </c>
      <c r="H5863" s="449">
        <v>0</v>
      </c>
      <c r="I5863" s="449">
        <v>0</v>
      </c>
      <c r="J5863" s="449">
        <v>0</v>
      </c>
      <c r="K5863" s="449">
        <v>0</v>
      </c>
      <c r="L5863" s="449">
        <v>0</v>
      </c>
      <c r="M5863" s="449">
        <v>0</v>
      </c>
      <c r="N5863" s="449">
        <v>0</v>
      </c>
    </row>
    <row r="5864" spans="1:14" x14ac:dyDescent="0.2">
      <c r="A5864" s="450" t="s">
        <v>784</v>
      </c>
      <c r="B5864" s="449">
        <v>0</v>
      </c>
      <c r="C5864" s="449">
        <v>0</v>
      </c>
      <c r="D5864" s="449">
        <v>0</v>
      </c>
      <c r="E5864" s="449">
        <v>0</v>
      </c>
      <c r="F5864" s="449">
        <v>0</v>
      </c>
      <c r="G5864" s="449">
        <v>0</v>
      </c>
      <c r="H5864" s="449">
        <v>0</v>
      </c>
      <c r="I5864" s="449">
        <v>0</v>
      </c>
      <c r="J5864" s="449">
        <v>0</v>
      </c>
      <c r="K5864" s="449">
        <v>0</v>
      </c>
      <c r="L5864" s="449">
        <v>0</v>
      </c>
      <c r="M5864" s="449">
        <v>0</v>
      </c>
      <c r="N5864" s="449">
        <v>0</v>
      </c>
    </row>
    <row r="5865" spans="1:14" x14ac:dyDescent="0.2">
      <c r="A5865" s="450" t="s">
        <v>785</v>
      </c>
      <c r="B5865" s="449">
        <v>0</v>
      </c>
      <c r="C5865" s="449">
        <v>0</v>
      </c>
      <c r="D5865" s="449">
        <v>0</v>
      </c>
      <c r="E5865" s="449">
        <v>0</v>
      </c>
      <c r="F5865" s="449">
        <v>0</v>
      </c>
      <c r="G5865" s="449">
        <v>0</v>
      </c>
      <c r="H5865" s="449">
        <v>0</v>
      </c>
      <c r="I5865" s="449">
        <v>0</v>
      </c>
      <c r="J5865" s="449">
        <v>0</v>
      </c>
      <c r="K5865" s="449">
        <v>0</v>
      </c>
      <c r="L5865" s="449">
        <v>0</v>
      </c>
      <c r="M5865" s="449">
        <v>0</v>
      </c>
      <c r="N5865" s="449">
        <v>0</v>
      </c>
    </row>
    <row r="5866" spans="1:14" x14ac:dyDescent="0.2">
      <c r="A5866" s="450" t="s">
        <v>786</v>
      </c>
      <c r="B5866" s="449">
        <v>0</v>
      </c>
      <c r="C5866" s="449">
        <v>0</v>
      </c>
      <c r="D5866" s="449">
        <v>0</v>
      </c>
      <c r="E5866" s="449">
        <v>0</v>
      </c>
      <c r="F5866" s="449">
        <v>0</v>
      </c>
      <c r="G5866" s="449">
        <v>0</v>
      </c>
      <c r="H5866" s="449">
        <v>0</v>
      </c>
      <c r="I5866" s="449">
        <v>0</v>
      </c>
      <c r="J5866" s="449">
        <v>0</v>
      </c>
      <c r="K5866" s="449">
        <v>0</v>
      </c>
      <c r="L5866" s="449">
        <v>0</v>
      </c>
      <c r="M5866" s="449">
        <v>0</v>
      </c>
      <c r="N5866" s="449">
        <v>0</v>
      </c>
    </row>
    <row r="5867" spans="1:14" x14ac:dyDescent="0.2">
      <c r="A5867" s="450" t="s">
        <v>787</v>
      </c>
      <c r="B5867" s="449">
        <v>0</v>
      </c>
      <c r="C5867" s="449">
        <v>0</v>
      </c>
      <c r="D5867" s="449">
        <v>0</v>
      </c>
      <c r="E5867" s="449">
        <v>0</v>
      </c>
      <c r="F5867" s="449">
        <v>0</v>
      </c>
      <c r="G5867" s="449">
        <v>0</v>
      </c>
      <c r="H5867" s="449">
        <v>0</v>
      </c>
      <c r="I5867" s="449">
        <v>0</v>
      </c>
      <c r="J5867" s="449">
        <v>0</v>
      </c>
      <c r="K5867" s="449">
        <v>0</v>
      </c>
      <c r="L5867" s="449">
        <v>0</v>
      </c>
      <c r="M5867" s="449">
        <v>0</v>
      </c>
      <c r="N5867" s="449">
        <v>0</v>
      </c>
    </row>
    <row r="5868" spans="1:14" x14ac:dyDescent="0.2">
      <c r="A5868" s="450" t="s">
        <v>788</v>
      </c>
      <c r="B5868" s="449">
        <v>0</v>
      </c>
      <c r="C5868" s="449">
        <v>0</v>
      </c>
      <c r="D5868" s="449">
        <v>0</v>
      </c>
      <c r="E5868" s="449">
        <v>0</v>
      </c>
      <c r="F5868" s="449">
        <v>0</v>
      </c>
      <c r="G5868" s="449">
        <v>0</v>
      </c>
      <c r="H5868" s="449">
        <v>0</v>
      </c>
      <c r="I5868" s="449">
        <v>0</v>
      </c>
      <c r="J5868" s="449">
        <v>0</v>
      </c>
      <c r="K5868" s="449">
        <v>0</v>
      </c>
      <c r="L5868" s="449">
        <v>0</v>
      </c>
      <c r="M5868" s="449">
        <v>0</v>
      </c>
      <c r="N5868" s="449">
        <v>0</v>
      </c>
    </row>
    <row r="5869" spans="1:14" x14ac:dyDescent="0.2">
      <c r="A5869" s="450" t="s">
        <v>2240</v>
      </c>
      <c r="B5869" s="449">
        <v>0</v>
      </c>
      <c r="C5869" s="449">
        <v>0</v>
      </c>
      <c r="D5869" s="449">
        <v>0</v>
      </c>
      <c r="E5869" s="449">
        <v>0</v>
      </c>
      <c r="F5869" s="449">
        <v>0</v>
      </c>
      <c r="G5869" s="449">
        <v>0</v>
      </c>
      <c r="H5869" s="449">
        <v>0</v>
      </c>
      <c r="I5869" s="449">
        <v>0</v>
      </c>
      <c r="J5869" s="449">
        <v>0</v>
      </c>
      <c r="K5869" s="449">
        <v>0</v>
      </c>
      <c r="L5869" s="449">
        <v>0</v>
      </c>
      <c r="M5869" s="449">
        <v>0</v>
      </c>
      <c r="N5869" s="449">
        <v>0</v>
      </c>
    </row>
    <row r="5870" spans="1:14" x14ac:dyDescent="0.2">
      <c r="A5870" s="450" t="s">
        <v>790</v>
      </c>
    </row>
    <row r="5871" spans="1:14" x14ac:dyDescent="0.2">
      <c r="A5871" s="450" t="s">
        <v>791</v>
      </c>
      <c r="B5871" s="449">
        <v>0</v>
      </c>
      <c r="C5871" s="449">
        <v>0</v>
      </c>
      <c r="D5871" s="449">
        <v>0</v>
      </c>
      <c r="E5871" s="449">
        <v>0</v>
      </c>
      <c r="F5871" s="449">
        <v>0</v>
      </c>
      <c r="G5871" s="449">
        <v>0</v>
      </c>
      <c r="H5871" s="449">
        <v>0</v>
      </c>
      <c r="I5871" s="449">
        <v>0</v>
      </c>
      <c r="J5871" s="449">
        <v>0</v>
      </c>
      <c r="K5871" s="449">
        <v>0</v>
      </c>
      <c r="L5871" s="449">
        <v>0</v>
      </c>
      <c r="M5871" s="449">
        <v>0</v>
      </c>
      <c r="N5871" s="449">
        <v>0</v>
      </c>
    </row>
    <row r="5872" spans="1:14" x14ac:dyDescent="0.2">
      <c r="A5872" s="450" t="s">
        <v>792</v>
      </c>
      <c r="B5872" s="449">
        <v>0</v>
      </c>
      <c r="C5872" s="449">
        <v>0</v>
      </c>
      <c r="D5872" s="449">
        <v>0</v>
      </c>
      <c r="E5872" s="449">
        <v>0</v>
      </c>
      <c r="F5872" s="449">
        <v>0</v>
      </c>
      <c r="G5872" s="449">
        <v>0</v>
      </c>
      <c r="H5872" s="449">
        <v>0</v>
      </c>
      <c r="I5872" s="449">
        <v>0</v>
      </c>
      <c r="J5872" s="449">
        <v>0</v>
      </c>
      <c r="K5872" s="449">
        <v>0</v>
      </c>
      <c r="L5872" s="449">
        <v>0</v>
      </c>
      <c r="M5872" s="449">
        <v>0</v>
      </c>
      <c r="N5872" s="449">
        <v>0</v>
      </c>
    </row>
    <row r="5873" spans="1:14" x14ac:dyDescent="0.2">
      <c r="A5873" s="450" t="s">
        <v>793</v>
      </c>
      <c r="B5873" s="449">
        <v>0</v>
      </c>
      <c r="C5873" s="449">
        <v>0</v>
      </c>
      <c r="D5873" s="449">
        <v>0</v>
      </c>
      <c r="E5873" s="449">
        <v>0</v>
      </c>
      <c r="F5873" s="449">
        <v>0</v>
      </c>
      <c r="G5873" s="449">
        <v>0</v>
      </c>
      <c r="H5873" s="449">
        <v>0</v>
      </c>
      <c r="I5873" s="449">
        <v>0</v>
      </c>
      <c r="J5873" s="449">
        <v>0</v>
      </c>
      <c r="K5873" s="449">
        <v>0</v>
      </c>
      <c r="L5873" s="449">
        <v>0</v>
      </c>
      <c r="M5873" s="449">
        <v>0</v>
      </c>
      <c r="N5873" s="449">
        <v>0</v>
      </c>
    </row>
    <row r="5874" spans="1:14" x14ac:dyDescent="0.2">
      <c r="A5874" s="450" t="s">
        <v>794</v>
      </c>
      <c r="B5874" s="449">
        <v>0</v>
      </c>
      <c r="C5874" s="449">
        <v>0</v>
      </c>
      <c r="D5874" s="449">
        <v>0</v>
      </c>
      <c r="E5874" s="449">
        <v>0</v>
      </c>
      <c r="F5874" s="449">
        <v>0</v>
      </c>
      <c r="G5874" s="449">
        <v>0</v>
      </c>
      <c r="H5874" s="449">
        <v>0</v>
      </c>
      <c r="I5874" s="449">
        <v>0</v>
      </c>
      <c r="J5874" s="449">
        <v>0</v>
      </c>
      <c r="K5874" s="449">
        <v>0</v>
      </c>
      <c r="L5874" s="449">
        <v>0</v>
      </c>
      <c r="M5874" s="449">
        <v>0</v>
      </c>
      <c r="N5874" s="449">
        <v>0</v>
      </c>
    </row>
    <row r="5875" spans="1:14" x14ac:dyDescent="0.2">
      <c r="A5875" s="450" t="s">
        <v>795</v>
      </c>
      <c r="B5875" s="449">
        <v>0</v>
      </c>
      <c r="C5875" s="449">
        <v>0</v>
      </c>
      <c r="D5875" s="449">
        <v>0</v>
      </c>
      <c r="E5875" s="449">
        <v>0</v>
      </c>
      <c r="F5875" s="449">
        <v>0</v>
      </c>
      <c r="G5875" s="449">
        <v>0</v>
      </c>
      <c r="H5875" s="449">
        <v>0</v>
      </c>
      <c r="I5875" s="449">
        <v>0</v>
      </c>
      <c r="J5875" s="449">
        <v>0</v>
      </c>
      <c r="K5875" s="449">
        <v>0</v>
      </c>
      <c r="L5875" s="449">
        <v>0</v>
      </c>
      <c r="M5875" s="449">
        <v>0</v>
      </c>
      <c r="N5875" s="449">
        <v>0</v>
      </c>
    </row>
    <row r="5876" spans="1:14" x14ac:dyDescent="0.2">
      <c r="A5876" s="450" t="s">
        <v>2241</v>
      </c>
      <c r="B5876" s="449">
        <v>0</v>
      </c>
      <c r="C5876" s="449">
        <v>0</v>
      </c>
      <c r="D5876" s="449">
        <v>0</v>
      </c>
      <c r="E5876" s="449">
        <v>0</v>
      </c>
      <c r="F5876" s="449">
        <v>0</v>
      </c>
      <c r="G5876" s="449">
        <v>0</v>
      </c>
      <c r="H5876" s="449">
        <v>0</v>
      </c>
      <c r="I5876" s="449">
        <v>0</v>
      </c>
      <c r="J5876" s="449">
        <v>0</v>
      </c>
      <c r="K5876" s="449">
        <v>0</v>
      </c>
      <c r="L5876" s="449">
        <v>0</v>
      </c>
      <c r="M5876" s="449">
        <v>0</v>
      </c>
      <c r="N5876" s="449">
        <v>0</v>
      </c>
    </row>
    <row r="5877" spans="1:14" x14ac:dyDescent="0.2">
      <c r="A5877" s="450" t="s">
        <v>797</v>
      </c>
    </row>
    <row r="5878" spans="1:14" x14ac:dyDescent="0.2">
      <c r="A5878" s="450" t="s">
        <v>798</v>
      </c>
      <c r="B5878" s="449">
        <v>0</v>
      </c>
      <c r="C5878" s="449">
        <v>0</v>
      </c>
      <c r="D5878" s="449">
        <v>0</v>
      </c>
      <c r="E5878" s="449">
        <v>0</v>
      </c>
      <c r="F5878" s="449">
        <v>0</v>
      </c>
      <c r="G5878" s="449">
        <v>0</v>
      </c>
      <c r="H5878" s="449">
        <v>0</v>
      </c>
      <c r="I5878" s="449">
        <v>0</v>
      </c>
      <c r="J5878" s="449">
        <v>0</v>
      </c>
      <c r="K5878" s="449">
        <v>0</v>
      </c>
      <c r="L5878" s="449">
        <v>0</v>
      </c>
      <c r="M5878" s="449">
        <v>0</v>
      </c>
      <c r="N5878" s="449">
        <v>0</v>
      </c>
    </row>
    <row r="5879" spans="1:14" x14ac:dyDescent="0.2">
      <c r="A5879" s="450" t="s">
        <v>799</v>
      </c>
      <c r="B5879" s="449">
        <v>0</v>
      </c>
      <c r="C5879" s="449">
        <v>0</v>
      </c>
      <c r="D5879" s="449">
        <v>0</v>
      </c>
      <c r="E5879" s="449">
        <v>0</v>
      </c>
      <c r="F5879" s="449">
        <v>0</v>
      </c>
      <c r="G5879" s="449">
        <v>0</v>
      </c>
      <c r="H5879" s="449">
        <v>0</v>
      </c>
      <c r="I5879" s="449">
        <v>0</v>
      </c>
      <c r="J5879" s="449">
        <v>0</v>
      </c>
      <c r="K5879" s="449">
        <v>0</v>
      </c>
      <c r="L5879" s="449">
        <v>0</v>
      </c>
      <c r="M5879" s="449">
        <v>0</v>
      </c>
      <c r="N5879" s="449">
        <v>0</v>
      </c>
    </row>
    <row r="5880" spans="1:14" x14ac:dyDescent="0.2">
      <c r="A5880" s="450" t="s">
        <v>800</v>
      </c>
      <c r="B5880" s="449">
        <v>0</v>
      </c>
      <c r="C5880" s="449">
        <v>0</v>
      </c>
      <c r="D5880" s="449">
        <v>0</v>
      </c>
      <c r="E5880" s="449">
        <v>0</v>
      </c>
      <c r="F5880" s="449">
        <v>0</v>
      </c>
      <c r="G5880" s="449">
        <v>0</v>
      </c>
      <c r="H5880" s="449">
        <v>0</v>
      </c>
      <c r="I5880" s="449">
        <v>0</v>
      </c>
      <c r="J5880" s="449">
        <v>0</v>
      </c>
      <c r="K5880" s="449">
        <v>0</v>
      </c>
      <c r="L5880" s="449">
        <v>0</v>
      </c>
      <c r="M5880" s="449">
        <v>0</v>
      </c>
      <c r="N5880" s="449">
        <v>0</v>
      </c>
    </row>
    <row r="5881" spans="1:14" x14ac:dyDescent="0.2">
      <c r="A5881" s="450" t="s">
        <v>2242</v>
      </c>
      <c r="B5881" s="449">
        <v>0</v>
      </c>
      <c r="C5881" s="449">
        <v>0</v>
      </c>
      <c r="D5881" s="449">
        <v>0</v>
      </c>
      <c r="E5881" s="449">
        <v>0</v>
      </c>
      <c r="F5881" s="449">
        <v>0</v>
      </c>
      <c r="G5881" s="449">
        <v>0</v>
      </c>
      <c r="H5881" s="449">
        <v>0</v>
      </c>
      <c r="I5881" s="449">
        <v>0</v>
      </c>
      <c r="J5881" s="449">
        <v>0</v>
      </c>
      <c r="K5881" s="449">
        <v>0</v>
      </c>
      <c r="L5881" s="449">
        <v>0</v>
      </c>
      <c r="M5881" s="449">
        <v>0</v>
      </c>
      <c r="N5881" s="449">
        <v>0</v>
      </c>
    </row>
    <row r="5882" spans="1:14" x14ac:dyDescent="0.2">
      <c r="A5882" s="450" t="s">
        <v>802</v>
      </c>
    </row>
    <row r="5883" spans="1:14" x14ac:dyDescent="0.2">
      <c r="A5883" s="450" t="s">
        <v>803</v>
      </c>
      <c r="B5883" s="449">
        <v>0</v>
      </c>
      <c r="C5883" s="449">
        <v>0</v>
      </c>
      <c r="D5883" s="449">
        <v>0</v>
      </c>
      <c r="E5883" s="449">
        <v>0</v>
      </c>
      <c r="F5883" s="449">
        <v>0</v>
      </c>
      <c r="G5883" s="449">
        <v>0</v>
      </c>
      <c r="H5883" s="449">
        <v>0</v>
      </c>
      <c r="I5883" s="449">
        <v>0</v>
      </c>
      <c r="J5883" s="449">
        <v>0</v>
      </c>
      <c r="K5883" s="449">
        <v>0</v>
      </c>
      <c r="L5883" s="449">
        <v>0</v>
      </c>
      <c r="M5883" s="449">
        <v>0</v>
      </c>
      <c r="N5883" s="449">
        <v>0</v>
      </c>
    </row>
    <row r="5884" spans="1:14" x14ac:dyDescent="0.2">
      <c r="A5884" s="450" t="s">
        <v>804</v>
      </c>
    </row>
    <row r="5885" spans="1:14" x14ac:dyDescent="0.2">
      <c r="A5885" s="450" t="s">
        <v>805</v>
      </c>
      <c r="B5885" s="449">
        <v>0</v>
      </c>
      <c r="C5885" s="449">
        <v>0</v>
      </c>
      <c r="D5885" s="449">
        <v>0</v>
      </c>
      <c r="E5885" s="449">
        <v>0</v>
      </c>
      <c r="F5885" s="449">
        <v>0</v>
      </c>
      <c r="G5885" s="449">
        <v>0</v>
      </c>
      <c r="H5885" s="449">
        <v>0</v>
      </c>
      <c r="I5885" s="449">
        <v>0</v>
      </c>
      <c r="J5885" s="449">
        <v>0</v>
      </c>
      <c r="K5885" s="449">
        <v>0</v>
      </c>
      <c r="L5885" s="449">
        <v>0</v>
      </c>
      <c r="M5885" s="449">
        <v>0</v>
      </c>
      <c r="N5885" s="449">
        <v>0</v>
      </c>
    </row>
    <row r="5886" spans="1:14" x14ac:dyDescent="0.2">
      <c r="A5886" s="450" t="s">
        <v>806</v>
      </c>
    </row>
    <row r="5887" spans="1:14" x14ac:dyDescent="0.2">
      <c r="A5887" s="450" t="s">
        <v>807</v>
      </c>
      <c r="B5887" s="449">
        <v>0</v>
      </c>
      <c r="C5887" s="449">
        <v>0</v>
      </c>
      <c r="D5887" s="449">
        <v>0</v>
      </c>
      <c r="E5887" s="449">
        <v>0</v>
      </c>
      <c r="F5887" s="449">
        <v>0</v>
      </c>
      <c r="G5887" s="449">
        <v>0</v>
      </c>
      <c r="H5887" s="449">
        <v>0</v>
      </c>
      <c r="I5887" s="449">
        <v>0</v>
      </c>
      <c r="J5887" s="449">
        <v>0</v>
      </c>
      <c r="K5887" s="449">
        <v>0</v>
      </c>
      <c r="L5887" s="449">
        <v>0</v>
      </c>
      <c r="M5887" s="449">
        <v>0</v>
      </c>
      <c r="N5887" s="449">
        <v>0</v>
      </c>
    </row>
    <row r="5888" spans="1:14" x14ac:dyDescent="0.2">
      <c r="A5888" s="450" t="s">
        <v>808</v>
      </c>
    </row>
    <row r="5889" spans="1:14" x14ac:dyDescent="0.2">
      <c r="A5889" s="450" t="s">
        <v>809</v>
      </c>
      <c r="B5889" s="449">
        <v>0</v>
      </c>
      <c r="C5889" s="449">
        <v>0</v>
      </c>
      <c r="D5889" s="449">
        <v>0</v>
      </c>
      <c r="E5889" s="449">
        <v>0</v>
      </c>
      <c r="F5889" s="449">
        <v>0</v>
      </c>
      <c r="G5889" s="449">
        <v>0</v>
      </c>
      <c r="H5889" s="449">
        <v>0</v>
      </c>
      <c r="I5889" s="449">
        <v>0</v>
      </c>
      <c r="J5889" s="449">
        <v>0</v>
      </c>
      <c r="K5889" s="449">
        <v>0</v>
      </c>
      <c r="L5889" s="449">
        <v>0</v>
      </c>
      <c r="M5889" s="449">
        <v>0</v>
      </c>
      <c r="N5889" s="449">
        <v>0</v>
      </c>
    </row>
    <row r="5890" spans="1:14" x14ac:dyDescent="0.2">
      <c r="A5890" s="450" t="s">
        <v>810</v>
      </c>
      <c r="B5890" s="449">
        <v>0</v>
      </c>
      <c r="C5890" s="449">
        <v>0</v>
      </c>
      <c r="D5890" s="449">
        <v>0</v>
      </c>
      <c r="E5890" s="449">
        <v>0</v>
      </c>
      <c r="F5890" s="449">
        <v>0</v>
      </c>
      <c r="G5890" s="449">
        <v>0</v>
      </c>
      <c r="H5890" s="449">
        <v>0</v>
      </c>
      <c r="I5890" s="449">
        <v>0</v>
      </c>
      <c r="J5890" s="449">
        <v>0</v>
      </c>
      <c r="K5890" s="449">
        <v>0</v>
      </c>
      <c r="L5890" s="449">
        <v>0</v>
      </c>
      <c r="M5890" s="449">
        <v>0</v>
      </c>
      <c r="N5890" s="449">
        <v>0</v>
      </c>
    </row>
    <row r="5891" spans="1:14" x14ac:dyDescent="0.2">
      <c r="A5891" s="450" t="s">
        <v>811</v>
      </c>
      <c r="B5891" s="449">
        <v>0</v>
      </c>
      <c r="C5891" s="449">
        <v>0</v>
      </c>
      <c r="D5891" s="449">
        <v>0</v>
      </c>
      <c r="E5891" s="449">
        <v>0</v>
      </c>
      <c r="F5891" s="449">
        <v>0</v>
      </c>
      <c r="G5891" s="449">
        <v>0</v>
      </c>
      <c r="H5891" s="449">
        <v>0</v>
      </c>
      <c r="I5891" s="449">
        <v>0</v>
      </c>
      <c r="J5891" s="449">
        <v>0</v>
      </c>
      <c r="K5891" s="449">
        <v>0</v>
      </c>
      <c r="L5891" s="449">
        <v>0</v>
      </c>
      <c r="M5891" s="449">
        <v>0</v>
      </c>
      <c r="N5891" s="449">
        <v>0</v>
      </c>
    </row>
    <row r="5892" spans="1:14" x14ac:dyDescent="0.2">
      <c r="A5892" s="450" t="s">
        <v>812</v>
      </c>
      <c r="B5892" s="449">
        <v>0</v>
      </c>
      <c r="C5892" s="449">
        <v>0</v>
      </c>
      <c r="D5892" s="449">
        <v>0</v>
      </c>
      <c r="E5892" s="449">
        <v>0</v>
      </c>
      <c r="F5892" s="449">
        <v>0</v>
      </c>
      <c r="G5892" s="449">
        <v>0</v>
      </c>
      <c r="H5892" s="449">
        <v>0</v>
      </c>
      <c r="I5892" s="449">
        <v>0</v>
      </c>
      <c r="J5892" s="449">
        <v>0</v>
      </c>
      <c r="K5892" s="449">
        <v>0</v>
      </c>
      <c r="L5892" s="449">
        <v>0</v>
      </c>
      <c r="M5892" s="449">
        <v>0</v>
      </c>
      <c r="N5892" s="449">
        <v>0</v>
      </c>
    </row>
    <row r="5893" spans="1:14" x14ac:dyDescent="0.2">
      <c r="A5893" s="450" t="s">
        <v>813</v>
      </c>
      <c r="B5893" s="449">
        <v>0</v>
      </c>
      <c r="C5893" s="449">
        <v>0</v>
      </c>
      <c r="D5893" s="449">
        <v>0</v>
      </c>
      <c r="E5893" s="449">
        <v>0</v>
      </c>
      <c r="F5893" s="449">
        <v>0</v>
      </c>
      <c r="G5893" s="449">
        <v>0</v>
      </c>
      <c r="H5893" s="449">
        <v>0</v>
      </c>
      <c r="I5893" s="449">
        <v>0</v>
      </c>
      <c r="J5893" s="449">
        <v>0</v>
      </c>
      <c r="K5893" s="449">
        <v>0</v>
      </c>
      <c r="L5893" s="449">
        <v>0</v>
      </c>
      <c r="M5893" s="449">
        <v>0</v>
      </c>
      <c r="N5893" s="449">
        <v>0</v>
      </c>
    </row>
    <row r="5894" spans="1:14" x14ac:dyDescent="0.2">
      <c r="A5894" s="450" t="s">
        <v>2243</v>
      </c>
      <c r="B5894" s="449">
        <v>0</v>
      </c>
      <c r="C5894" s="449">
        <v>0</v>
      </c>
      <c r="D5894" s="449">
        <v>0</v>
      </c>
      <c r="E5894" s="449">
        <v>0</v>
      </c>
      <c r="F5894" s="449">
        <v>0</v>
      </c>
      <c r="G5894" s="449">
        <v>0</v>
      </c>
      <c r="H5894" s="449">
        <v>0</v>
      </c>
      <c r="I5894" s="449">
        <v>0</v>
      </c>
      <c r="J5894" s="449">
        <v>0</v>
      </c>
      <c r="K5894" s="449">
        <v>0</v>
      </c>
      <c r="L5894" s="449">
        <v>0</v>
      </c>
      <c r="M5894" s="449">
        <v>0</v>
      </c>
      <c r="N5894" s="449">
        <v>0</v>
      </c>
    </row>
    <row r="5895" spans="1:14" x14ac:dyDescent="0.2">
      <c r="A5895" s="450" t="s">
        <v>815</v>
      </c>
    </row>
    <row r="5896" spans="1:14" x14ac:dyDescent="0.2">
      <c r="A5896" s="450" t="s">
        <v>816</v>
      </c>
      <c r="B5896" s="449">
        <v>0</v>
      </c>
      <c r="C5896" s="449">
        <v>0</v>
      </c>
      <c r="D5896" s="449">
        <v>0</v>
      </c>
      <c r="E5896" s="449">
        <v>0</v>
      </c>
      <c r="F5896" s="449">
        <v>0</v>
      </c>
      <c r="G5896" s="449">
        <v>0</v>
      </c>
      <c r="H5896" s="449">
        <v>0</v>
      </c>
      <c r="I5896" s="449">
        <v>0</v>
      </c>
      <c r="J5896" s="449">
        <v>0</v>
      </c>
      <c r="K5896" s="449">
        <v>0</v>
      </c>
      <c r="L5896" s="449">
        <v>0</v>
      </c>
      <c r="M5896" s="449">
        <v>0</v>
      </c>
      <c r="N5896" s="449">
        <v>0</v>
      </c>
    </row>
    <row r="5897" spans="1:14" x14ac:dyDescent="0.2">
      <c r="A5897" s="450" t="s">
        <v>2244</v>
      </c>
      <c r="B5897" s="449">
        <v>0</v>
      </c>
      <c r="C5897" s="449">
        <v>0</v>
      </c>
      <c r="D5897" s="449">
        <v>0</v>
      </c>
      <c r="E5897" s="449">
        <v>0</v>
      </c>
      <c r="F5897" s="449">
        <v>0</v>
      </c>
      <c r="G5897" s="449">
        <v>0</v>
      </c>
      <c r="H5897" s="449">
        <v>0</v>
      </c>
      <c r="I5897" s="449">
        <v>0</v>
      </c>
      <c r="J5897" s="449">
        <v>0</v>
      </c>
      <c r="K5897" s="449">
        <v>0</v>
      </c>
      <c r="L5897" s="449">
        <v>0</v>
      </c>
      <c r="M5897" s="449">
        <v>0</v>
      </c>
      <c r="N5897" s="449">
        <v>0</v>
      </c>
    </row>
    <row r="5898" spans="1:14" x14ac:dyDescent="0.2">
      <c r="A5898" s="450" t="s">
        <v>818</v>
      </c>
    </row>
    <row r="5899" spans="1:14" x14ac:dyDescent="0.2">
      <c r="A5899" s="450" t="s">
        <v>819</v>
      </c>
      <c r="B5899" s="449">
        <v>0</v>
      </c>
      <c r="C5899" s="449">
        <v>0</v>
      </c>
      <c r="D5899" s="449">
        <v>0</v>
      </c>
      <c r="E5899" s="449">
        <v>0</v>
      </c>
      <c r="F5899" s="449">
        <v>0</v>
      </c>
      <c r="G5899" s="449">
        <v>0</v>
      </c>
      <c r="H5899" s="449">
        <v>0</v>
      </c>
      <c r="I5899" s="449">
        <v>0</v>
      </c>
      <c r="J5899" s="449">
        <v>0</v>
      </c>
      <c r="K5899" s="449">
        <v>0</v>
      </c>
      <c r="L5899" s="449">
        <v>0</v>
      </c>
      <c r="M5899" s="449">
        <v>0</v>
      </c>
      <c r="N5899" s="449">
        <v>0</v>
      </c>
    </row>
    <row r="5900" spans="1:14" x14ac:dyDescent="0.2">
      <c r="A5900" s="450" t="s">
        <v>820</v>
      </c>
    </row>
    <row r="5901" spans="1:14" x14ac:dyDescent="0.2">
      <c r="A5901" s="450" t="s">
        <v>821</v>
      </c>
    </row>
    <row r="5902" spans="1:14" x14ac:dyDescent="0.2">
      <c r="A5902" s="450" t="s">
        <v>822</v>
      </c>
      <c r="B5902" s="449">
        <v>0</v>
      </c>
      <c r="C5902" s="449">
        <v>0</v>
      </c>
      <c r="D5902" s="449">
        <v>0</v>
      </c>
      <c r="E5902" s="449">
        <v>0</v>
      </c>
      <c r="F5902" s="449">
        <v>0</v>
      </c>
      <c r="G5902" s="449">
        <v>0</v>
      </c>
      <c r="H5902" s="449">
        <v>0</v>
      </c>
      <c r="I5902" s="449">
        <v>0</v>
      </c>
      <c r="J5902" s="449">
        <v>0</v>
      </c>
      <c r="K5902" s="449">
        <v>0</v>
      </c>
      <c r="L5902" s="449">
        <v>0</v>
      </c>
      <c r="M5902" s="449">
        <v>0</v>
      </c>
      <c r="N5902" s="449">
        <v>0</v>
      </c>
    </row>
    <row r="5903" spans="1:14" x14ac:dyDescent="0.2">
      <c r="A5903" s="450" t="s">
        <v>823</v>
      </c>
    </row>
    <row r="5904" spans="1:14" x14ac:dyDescent="0.2">
      <c r="A5904" s="450" t="s">
        <v>824</v>
      </c>
      <c r="B5904" s="449">
        <v>0</v>
      </c>
      <c r="C5904" s="449">
        <v>0</v>
      </c>
      <c r="D5904" s="449">
        <v>0</v>
      </c>
      <c r="E5904" s="449">
        <v>0</v>
      </c>
      <c r="F5904" s="449">
        <v>0</v>
      </c>
      <c r="G5904" s="449">
        <v>0</v>
      </c>
      <c r="H5904" s="449">
        <v>0</v>
      </c>
      <c r="I5904" s="449">
        <v>0</v>
      </c>
      <c r="J5904" s="449">
        <v>0</v>
      </c>
      <c r="K5904" s="449">
        <v>0</v>
      </c>
      <c r="L5904" s="449">
        <v>0</v>
      </c>
      <c r="M5904" s="449">
        <v>0</v>
      </c>
      <c r="N5904" s="449">
        <v>0</v>
      </c>
    </row>
    <row r="5905" spans="1:14" x14ac:dyDescent="0.2">
      <c r="A5905" s="450" t="s">
        <v>825</v>
      </c>
    </row>
    <row r="5906" spans="1:14" x14ac:dyDescent="0.2">
      <c r="A5906" s="450" t="s">
        <v>2245</v>
      </c>
      <c r="B5906" s="449">
        <v>0</v>
      </c>
      <c r="C5906" s="449">
        <v>0</v>
      </c>
      <c r="D5906" s="449">
        <v>0</v>
      </c>
      <c r="E5906" s="449">
        <v>0</v>
      </c>
      <c r="F5906" s="449">
        <v>0</v>
      </c>
      <c r="G5906" s="449">
        <v>0</v>
      </c>
      <c r="H5906" s="449">
        <v>0</v>
      </c>
      <c r="I5906" s="449">
        <v>0</v>
      </c>
      <c r="J5906" s="449">
        <v>0</v>
      </c>
      <c r="K5906" s="449">
        <v>0</v>
      </c>
      <c r="L5906" s="449">
        <v>0</v>
      </c>
      <c r="M5906" s="449">
        <v>0</v>
      </c>
      <c r="N5906" s="449">
        <v>0</v>
      </c>
    </row>
    <row r="5907" spans="1:14" x14ac:dyDescent="0.2">
      <c r="A5907" s="450" t="s">
        <v>2246</v>
      </c>
      <c r="B5907" s="449">
        <v>0</v>
      </c>
      <c r="C5907" s="449">
        <v>0</v>
      </c>
      <c r="D5907" s="449">
        <v>0</v>
      </c>
      <c r="E5907" s="449">
        <v>0</v>
      </c>
      <c r="F5907" s="449">
        <v>0</v>
      </c>
      <c r="G5907" s="449">
        <v>0</v>
      </c>
      <c r="H5907" s="449">
        <v>0</v>
      </c>
      <c r="I5907" s="449">
        <v>0</v>
      </c>
      <c r="J5907" s="449">
        <v>0</v>
      </c>
      <c r="K5907" s="449">
        <v>0</v>
      </c>
      <c r="L5907" s="449">
        <v>0</v>
      </c>
      <c r="M5907" s="449">
        <v>0</v>
      </c>
      <c r="N5907" s="449">
        <v>0</v>
      </c>
    </row>
    <row r="5908" spans="1:14" x14ac:dyDescent="0.2">
      <c r="A5908" s="450" t="s">
        <v>828</v>
      </c>
      <c r="B5908" s="449">
        <v>0</v>
      </c>
      <c r="C5908" s="449">
        <v>0</v>
      </c>
      <c r="D5908" s="449">
        <v>0</v>
      </c>
      <c r="E5908" s="449">
        <v>0</v>
      </c>
      <c r="F5908" s="449">
        <v>0</v>
      </c>
      <c r="G5908" s="449">
        <v>0</v>
      </c>
      <c r="H5908" s="449">
        <v>0</v>
      </c>
      <c r="I5908" s="449">
        <v>0</v>
      </c>
      <c r="J5908" s="449">
        <v>0</v>
      </c>
      <c r="K5908" s="449">
        <v>0</v>
      </c>
      <c r="L5908" s="449">
        <v>0</v>
      </c>
      <c r="M5908" s="449">
        <v>0</v>
      </c>
      <c r="N5908" s="449">
        <v>0</v>
      </c>
    </row>
    <row r="5909" spans="1:14" x14ac:dyDescent="0.2">
      <c r="A5909" s="450" t="s">
        <v>829</v>
      </c>
    </row>
    <row r="5910" spans="1:14" x14ac:dyDescent="0.2">
      <c r="A5910" s="450" t="s">
        <v>830</v>
      </c>
      <c r="B5910" s="449">
        <v>0</v>
      </c>
      <c r="C5910" s="449">
        <v>0</v>
      </c>
      <c r="D5910" s="449">
        <v>0</v>
      </c>
      <c r="E5910" s="449">
        <v>0</v>
      </c>
      <c r="F5910" s="449">
        <v>0</v>
      </c>
      <c r="G5910" s="449">
        <v>0</v>
      </c>
      <c r="H5910" s="449">
        <v>0</v>
      </c>
      <c r="I5910" s="449">
        <v>0</v>
      </c>
      <c r="J5910" s="449">
        <v>0</v>
      </c>
      <c r="K5910" s="449">
        <v>0</v>
      </c>
      <c r="L5910" s="449">
        <v>0</v>
      </c>
      <c r="M5910" s="449">
        <v>0</v>
      </c>
      <c r="N5910" s="449">
        <v>0</v>
      </c>
    </row>
    <row r="5911" spans="1:14" x14ac:dyDescent="0.2">
      <c r="A5911" s="450" t="s">
        <v>831</v>
      </c>
    </row>
    <row r="5912" spans="1:14" x14ac:dyDescent="0.2">
      <c r="A5912" s="450" t="s">
        <v>832</v>
      </c>
      <c r="B5912" s="449">
        <v>0</v>
      </c>
      <c r="C5912" s="449">
        <v>0</v>
      </c>
      <c r="D5912" s="449">
        <v>0</v>
      </c>
      <c r="E5912" s="449">
        <v>0</v>
      </c>
      <c r="F5912" s="449">
        <v>0</v>
      </c>
      <c r="G5912" s="449">
        <v>0</v>
      </c>
      <c r="H5912" s="449">
        <v>0</v>
      </c>
      <c r="I5912" s="449">
        <v>0</v>
      </c>
      <c r="J5912" s="449">
        <v>0</v>
      </c>
      <c r="K5912" s="449">
        <v>0</v>
      </c>
      <c r="L5912" s="449">
        <v>0</v>
      </c>
      <c r="M5912" s="449">
        <v>0</v>
      </c>
      <c r="N5912" s="449">
        <v>0</v>
      </c>
    </row>
    <row r="5913" spans="1:14" x14ac:dyDescent="0.2">
      <c r="A5913" s="450" t="s">
        <v>2247</v>
      </c>
      <c r="B5913" s="449">
        <v>0</v>
      </c>
      <c r="C5913" s="449">
        <v>0</v>
      </c>
      <c r="D5913" s="449">
        <v>0</v>
      </c>
      <c r="E5913" s="449">
        <v>0</v>
      </c>
      <c r="F5913" s="449">
        <v>0</v>
      </c>
      <c r="G5913" s="449">
        <v>0</v>
      </c>
      <c r="H5913" s="449">
        <v>0</v>
      </c>
      <c r="I5913" s="449">
        <v>0</v>
      </c>
      <c r="J5913" s="449">
        <v>0</v>
      </c>
      <c r="K5913" s="449">
        <v>0</v>
      </c>
      <c r="L5913" s="449">
        <v>0</v>
      </c>
      <c r="M5913" s="449">
        <v>0</v>
      </c>
      <c r="N5913" s="449">
        <v>0</v>
      </c>
    </row>
    <row r="5914" spans="1:14" x14ac:dyDescent="0.2">
      <c r="A5914" s="450" t="s">
        <v>834</v>
      </c>
    </row>
    <row r="5915" spans="1:14" x14ac:dyDescent="0.2">
      <c r="A5915" s="450" t="s">
        <v>835</v>
      </c>
    </row>
    <row r="5916" spans="1:14" x14ac:dyDescent="0.2">
      <c r="A5916" s="450" t="s">
        <v>836</v>
      </c>
      <c r="B5916" s="449">
        <v>0</v>
      </c>
      <c r="C5916" s="449">
        <v>0</v>
      </c>
      <c r="D5916" s="449">
        <v>0</v>
      </c>
      <c r="E5916" s="449">
        <v>0</v>
      </c>
      <c r="F5916" s="449">
        <v>0</v>
      </c>
      <c r="G5916" s="449">
        <v>0</v>
      </c>
      <c r="H5916" s="449">
        <v>0</v>
      </c>
      <c r="I5916" s="449">
        <v>0</v>
      </c>
      <c r="J5916" s="449">
        <v>0</v>
      </c>
      <c r="K5916" s="449">
        <v>0</v>
      </c>
      <c r="L5916" s="449">
        <v>0</v>
      </c>
      <c r="M5916" s="449">
        <v>0</v>
      </c>
      <c r="N5916" s="449">
        <v>0</v>
      </c>
    </row>
    <row r="5917" spans="1:14" x14ac:dyDescent="0.2">
      <c r="A5917" s="450" t="s">
        <v>837</v>
      </c>
      <c r="B5917" s="449">
        <v>0</v>
      </c>
      <c r="C5917" s="449">
        <v>0</v>
      </c>
      <c r="D5917" s="449">
        <v>0</v>
      </c>
      <c r="E5917" s="449">
        <v>0</v>
      </c>
      <c r="F5917" s="449">
        <v>0</v>
      </c>
      <c r="G5917" s="449">
        <v>0</v>
      </c>
      <c r="H5917" s="449">
        <v>0</v>
      </c>
      <c r="I5917" s="449">
        <v>0</v>
      </c>
      <c r="J5917" s="449">
        <v>0</v>
      </c>
      <c r="K5917" s="449">
        <v>0</v>
      </c>
      <c r="L5917" s="449">
        <v>0</v>
      </c>
      <c r="M5917" s="449">
        <v>0</v>
      </c>
      <c r="N5917" s="449">
        <v>0</v>
      </c>
    </row>
    <row r="5918" spans="1:14" x14ac:dyDescent="0.2">
      <c r="A5918" s="450" t="s">
        <v>838</v>
      </c>
      <c r="B5918" s="449">
        <v>0</v>
      </c>
      <c r="C5918" s="449">
        <v>0</v>
      </c>
      <c r="D5918" s="449">
        <v>0</v>
      </c>
      <c r="E5918" s="449">
        <v>0</v>
      </c>
      <c r="F5918" s="449">
        <v>0</v>
      </c>
      <c r="G5918" s="449">
        <v>0</v>
      </c>
      <c r="H5918" s="449">
        <v>0</v>
      </c>
      <c r="I5918" s="449">
        <v>0</v>
      </c>
      <c r="J5918" s="449">
        <v>0</v>
      </c>
      <c r="K5918" s="449">
        <v>0</v>
      </c>
      <c r="L5918" s="449">
        <v>0</v>
      </c>
      <c r="M5918" s="449">
        <v>0</v>
      </c>
      <c r="N5918" s="449">
        <v>0</v>
      </c>
    </row>
    <row r="5919" spans="1:14" x14ac:dyDescent="0.2">
      <c r="A5919" s="450" t="s">
        <v>839</v>
      </c>
      <c r="B5919" s="449">
        <v>0</v>
      </c>
      <c r="C5919" s="449">
        <v>0</v>
      </c>
      <c r="D5919" s="449">
        <v>0</v>
      </c>
      <c r="E5919" s="449">
        <v>0</v>
      </c>
      <c r="F5919" s="449">
        <v>0</v>
      </c>
      <c r="G5919" s="449">
        <v>0</v>
      </c>
      <c r="H5919" s="449">
        <v>0</v>
      </c>
      <c r="I5919" s="449">
        <v>0</v>
      </c>
      <c r="J5919" s="449">
        <v>0</v>
      </c>
      <c r="K5919" s="449">
        <v>0</v>
      </c>
      <c r="L5919" s="449">
        <v>0</v>
      </c>
      <c r="M5919" s="449">
        <v>0</v>
      </c>
      <c r="N5919" s="449">
        <v>0</v>
      </c>
    </row>
    <row r="5920" spans="1:14" x14ac:dyDescent="0.2">
      <c r="A5920" s="450" t="s">
        <v>2248</v>
      </c>
      <c r="B5920" s="449">
        <v>0</v>
      </c>
      <c r="C5920" s="449">
        <v>0</v>
      </c>
      <c r="D5920" s="449">
        <v>0</v>
      </c>
      <c r="E5920" s="449">
        <v>0</v>
      </c>
      <c r="F5920" s="449">
        <v>0</v>
      </c>
      <c r="G5920" s="449">
        <v>0</v>
      </c>
      <c r="H5920" s="449">
        <v>0</v>
      </c>
      <c r="I5920" s="449">
        <v>0</v>
      </c>
      <c r="J5920" s="449">
        <v>0</v>
      </c>
      <c r="K5920" s="449">
        <v>0</v>
      </c>
      <c r="L5920" s="449">
        <v>0</v>
      </c>
      <c r="M5920" s="449">
        <v>0</v>
      </c>
      <c r="N5920" s="449">
        <v>0</v>
      </c>
    </row>
    <row r="5921" spans="1:14" x14ac:dyDescent="0.2">
      <c r="A5921" s="450" t="s">
        <v>841</v>
      </c>
    </row>
    <row r="5922" spans="1:14" x14ac:dyDescent="0.2">
      <c r="A5922" s="450" t="s">
        <v>842</v>
      </c>
    </row>
    <row r="5923" spans="1:14" x14ac:dyDescent="0.2">
      <c r="A5923" s="450" t="s">
        <v>843</v>
      </c>
      <c r="B5923" s="449">
        <v>0</v>
      </c>
      <c r="C5923" s="449">
        <v>0</v>
      </c>
      <c r="D5923" s="449">
        <v>0</v>
      </c>
      <c r="E5923" s="449">
        <v>0</v>
      </c>
      <c r="F5923" s="449">
        <v>0</v>
      </c>
      <c r="G5923" s="449">
        <v>0</v>
      </c>
      <c r="H5923" s="449">
        <v>0</v>
      </c>
      <c r="I5923" s="449">
        <v>0</v>
      </c>
      <c r="J5923" s="449">
        <v>0</v>
      </c>
      <c r="K5923" s="449">
        <v>0</v>
      </c>
      <c r="L5923" s="449">
        <v>0</v>
      </c>
      <c r="M5923" s="449">
        <v>0</v>
      </c>
      <c r="N5923" s="449">
        <v>0</v>
      </c>
    </row>
    <row r="5924" spans="1:14" x14ac:dyDescent="0.2">
      <c r="A5924" s="450" t="s">
        <v>844</v>
      </c>
      <c r="B5924" s="449">
        <v>0</v>
      </c>
      <c r="C5924" s="449">
        <v>0</v>
      </c>
      <c r="D5924" s="449">
        <v>0</v>
      </c>
      <c r="E5924" s="449">
        <v>0</v>
      </c>
      <c r="F5924" s="449">
        <v>0</v>
      </c>
      <c r="G5924" s="449">
        <v>0</v>
      </c>
      <c r="H5924" s="449">
        <v>0</v>
      </c>
      <c r="I5924" s="449">
        <v>0</v>
      </c>
      <c r="J5924" s="449">
        <v>0</v>
      </c>
      <c r="K5924" s="449">
        <v>0</v>
      </c>
      <c r="L5924" s="449">
        <v>0</v>
      </c>
      <c r="M5924" s="449">
        <v>0</v>
      </c>
      <c r="N5924" s="449">
        <v>0</v>
      </c>
    </row>
    <row r="5925" spans="1:14" x14ac:dyDescent="0.2">
      <c r="A5925" s="450" t="s">
        <v>845</v>
      </c>
      <c r="B5925" s="449">
        <v>0</v>
      </c>
      <c r="C5925" s="449">
        <v>0</v>
      </c>
      <c r="D5925" s="449">
        <v>0</v>
      </c>
      <c r="E5925" s="449">
        <v>0</v>
      </c>
      <c r="F5925" s="449">
        <v>0</v>
      </c>
      <c r="G5925" s="449">
        <v>0</v>
      </c>
      <c r="H5925" s="449">
        <v>0</v>
      </c>
      <c r="I5925" s="449">
        <v>0</v>
      </c>
      <c r="J5925" s="449">
        <v>0</v>
      </c>
      <c r="K5925" s="449">
        <v>0</v>
      </c>
      <c r="L5925" s="449">
        <v>0</v>
      </c>
      <c r="M5925" s="449">
        <v>0</v>
      </c>
      <c r="N5925" s="449">
        <v>0</v>
      </c>
    </row>
    <row r="5926" spans="1:14" x14ac:dyDescent="0.2">
      <c r="A5926" s="450" t="s">
        <v>846</v>
      </c>
      <c r="B5926" s="449">
        <v>0</v>
      </c>
      <c r="C5926" s="449">
        <v>0</v>
      </c>
      <c r="D5926" s="449">
        <v>0</v>
      </c>
      <c r="E5926" s="449">
        <v>0</v>
      </c>
      <c r="F5926" s="449">
        <v>0</v>
      </c>
      <c r="G5926" s="449">
        <v>0</v>
      </c>
      <c r="H5926" s="449">
        <v>0</v>
      </c>
      <c r="I5926" s="449">
        <v>0</v>
      </c>
      <c r="J5926" s="449">
        <v>0</v>
      </c>
      <c r="K5926" s="449">
        <v>0</v>
      </c>
      <c r="L5926" s="449">
        <v>0</v>
      </c>
      <c r="M5926" s="449">
        <v>0</v>
      </c>
      <c r="N5926" s="449">
        <v>0</v>
      </c>
    </row>
    <row r="5927" spans="1:14" x14ac:dyDescent="0.2">
      <c r="A5927" s="450" t="s">
        <v>2249</v>
      </c>
      <c r="B5927" s="449">
        <v>0</v>
      </c>
      <c r="C5927" s="449">
        <v>0</v>
      </c>
      <c r="D5927" s="449">
        <v>0</v>
      </c>
      <c r="E5927" s="449">
        <v>0</v>
      </c>
      <c r="F5927" s="449">
        <v>0</v>
      </c>
      <c r="G5927" s="449">
        <v>0</v>
      </c>
      <c r="H5927" s="449">
        <v>0</v>
      </c>
      <c r="I5927" s="449">
        <v>0</v>
      </c>
      <c r="J5927" s="449">
        <v>0</v>
      </c>
      <c r="K5927" s="449">
        <v>0</v>
      </c>
      <c r="L5927" s="449">
        <v>0</v>
      </c>
      <c r="M5927" s="449">
        <v>0</v>
      </c>
      <c r="N5927" s="449">
        <v>0</v>
      </c>
    </row>
    <row r="5928" spans="1:14" x14ac:dyDescent="0.2">
      <c r="A5928" s="450" t="s">
        <v>848</v>
      </c>
    </row>
    <row r="5929" spans="1:14" x14ac:dyDescent="0.2">
      <c r="A5929" s="450" t="s">
        <v>849</v>
      </c>
    </row>
    <row r="5930" spans="1:14" x14ac:dyDescent="0.2">
      <c r="A5930" s="450" t="s">
        <v>850</v>
      </c>
      <c r="B5930" s="449">
        <v>0</v>
      </c>
      <c r="C5930" s="449">
        <v>0</v>
      </c>
      <c r="D5930" s="449">
        <v>0</v>
      </c>
      <c r="E5930" s="449">
        <v>0</v>
      </c>
      <c r="F5930" s="449">
        <v>0</v>
      </c>
      <c r="G5930" s="449">
        <v>0</v>
      </c>
      <c r="H5930" s="449">
        <v>0</v>
      </c>
      <c r="I5930" s="449">
        <v>0</v>
      </c>
      <c r="J5930" s="449">
        <v>0</v>
      </c>
      <c r="K5930" s="449">
        <v>0</v>
      </c>
      <c r="L5930" s="449">
        <v>0</v>
      </c>
      <c r="M5930" s="449">
        <v>0</v>
      </c>
      <c r="N5930" s="449">
        <v>0</v>
      </c>
    </row>
    <row r="5931" spans="1:14" x14ac:dyDescent="0.2">
      <c r="A5931" s="450" t="s">
        <v>851</v>
      </c>
      <c r="B5931" s="449">
        <v>0</v>
      </c>
      <c r="C5931" s="449">
        <v>0</v>
      </c>
      <c r="D5931" s="449">
        <v>0</v>
      </c>
      <c r="E5931" s="449">
        <v>0</v>
      </c>
      <c r="F5931" s="449">
        <v>0</v>
      </c>
      <c r="G5931" s="449">
        <v>0</v>
      </c>
      <c r="H5931" s="449">
        <v>0</v>
      </c>
      <c r="I5931" s="449">
        <v>0</v>
      </c>
      <c r="J5931" s="449">
        <v>0</v>
      </c>
      <c r="K5931" s="449">
        <v>0</v>
      </c>
      <c r="L5931" s="449">
        <v>0</v>
      </c>
      <c r="M5931" s="449">
        <v>0</v>
      </c>
      <c r="N5931" s="449">
        <v>0</v>
      </c>
    </row>
    <row r="5932" spans="1:14" x14ac:dyDescent="0.2">
      <c r="A5932" s="450" t="s">
        <v>2250</v>
      </c>
      <c r="B5932" s="449">
        <v>0</v>
      </c>
      <c r="C5932" s="449">
        <v>0</v>
      </c>
      <c r="D5932" s="449">
        <v>0</v>
      </c>
      <c r="E5932" s="449">
        <v>0</v>
      </c>
      <c r="F5932" s="449">
        <v>0</v>
      </c>
      <c r="G5932" s="449">
        <v>0</v>
      </c>
      <c r="H5932" s="449">
        <v>0</v>
      </c>
      <c r="I5932" s="449">
        <v>0</v>
      </c>
      <c r="J5932" s="449">
        <v>0</v>
      </c>
      <c r="K5932" s="449">
        <v>0</v>
      </c>
      <c r="L5932" s="449">
        <v>0</v>
      </c>
      <c r="M5932" s="449">
        <v>0</v>
      </c>
      <c r="N5932" s="449">
        <v>0</v>
      </c>
    </row>
    <row r="5933" spans="1:14" x14ac:dyDescent="0.2">
      <c r="A5933" s="450" t="s">
        <v>853</v>
      </c>
    </row>
    <row r="5934" spans="1:14" x14ac:dyDescent="0.2">
      <c r="A5934" s="450" t="s">
        <v>854</v>
      </c>
      <c r="B5934" s="449">
        <v>0</v>
      </c>
      <c r="C5934" s="449">
        <v>0</v>
      </c>
      <c r="D5934" s="449">
        <v>0</v>
      </c>
      <c r="E5934" s="449">
        <v>0</v>
      </c>
      <c r="F5934" s="449">
        <v>0</v>
      </c>
      <c r="G5934" s="449">
        <v>0</v>
      </c>
      <c r="H5934" s="449">
        <v>0</v>
      </c>
      <c r="I5934" s="449">
        <v>0</v>
      </c>
      <c r="J5934" s="449">
        <v>0</v>
      </c>
      <c r="K5934" s="449">
        <v>0</v>
      </c>
      <c r="L5934" s="449">
        <v>0</v>
      </c>
      <c r="M5934" s="449">
        <v>0</v>
      </c>
      <c r="N5934" s="449">
        <v>0</v>
      </c>
    </row>
    <row r="5935" spans="1:14" x14ac:dyDescent="0.2">
      <c r="A5935" s="450" t="s">
        <v>855</v>
      </c>
      <c r="B5935" s="449">
        <v>0</v>
      </c>
      <c r="C5935" s="449">
        <v>0</v>
      </c>
      <c r="D5935" s="449">
        <v>0</v>
      </c>
      <c r="E5935" s="449">
        <v>0</v>
      </c>
      <c r="F5935" s="449">
        <v>0</v>
      </c>
      <c r="G5935" s="449">
        <v>0</v>
      </c>
      <c r="H5935" s="449">
        <v>0</v>
      </c>
      <c r="I5935" s="449">
        <v>0</v>
      </c>
      <c r="J5935" s="449">
        <v>0</v>
      </c>
      <c r="K5935" s="449">
        <v>0</v>
      </c>
      <c r="L5935" s="449">
        <v>0</v>
      </c>
      <c r="M5935" s="449">
        <v>0</v>
      </c>
      <c r="N5935" s="449">
        <v>0</v>
      </c>
    </row>
    <row r="5936" spans="1:14" x14ac:dyDescent="0.2">
      <c r="A5936" s="450" t="s">
        <v>2251</v>
      </c>
      <c r="B5936" s="449">
        <v>0</v>
      </c>
      <c r="C5936" s="449">
        <v>0</v>
      </c>
      <c r="D5936" s="449">
        <v>0</v>
      </c>
      <c r="E5936" s="449">
        <v>0</v>
      </c>
      <c r="F5936" s="449">
        <v>0</v>
      </c>
      <c r="G5936" s="449">
        <v>0</v>
      </c>
      <c r="H5936" s="449">
        <v>0</v>
      </c>
      <c r="I5936" s="449">
        <v>0</v>
      </c>
      <c r="J5936" s="449">
        <v>0</v>
      </c>
      <c r="K5936" s="449">
        <v>0</v>
      </c>
      <c r="L5936" s="449">
        <v>0</v>
      </c>
      <c r="M5936" s="449">
        <v>0</v>
      </c>
      <c r="N5936" s="449">
        <v>0</v>
      </c>
    </row>
    <row r="5937" spans="1:14" x14ac:dyDescent="0.2">
      <c r="A5937" s="450" t="s">
        <v>857</v>
      </c>
    </row>
    <row r="5938" spans="1:14" x14ac:dyDescent="0.2">
      <c r="A5938" s="450" t="s">
        <v>858</v>
      </c>
      <c r="B5938" s="449">
        <v>0</v>
      </c>
      <c r="C5938" s="449">
        <v>0</v>
      </c>
      <c r="D5938" s="449">
        <v>0</v>
      </c>
      <c r="E5938" s="449">
        <v>0</v>
      </c>
      <c r="F5938" s="449">
        <v>0</v>
      </c>
      <c r="G5938" s="449">
        <v>0</v>
      </c>
      <c r="H5938" s="449">
        <v>0</v>
      </c>
      <c r="I5938" s="449">
        <v>0</v>
      </c>
      <c r="J5938" s="449">
        <v>0</v>
      </c>
      <c r="K5938" s="449">
        <v>0</v>
      </c>
      <c r="L5938" s="449">
        <v>0</v>
      </c>
      <c r="M5938" s="449">
        <v>0</v>
      </c>
      <c r="N5938" s="449">
        <v>0</v>
      </c>
    </row>
    <row r="5939" spans="1:14" x14ac:dyDescent="0.2">
      <c r="A5939" s="450" t="s">
        <v>859</v>
      </c>
    </row>
    <row r="5940" spans="1:14" x14ac:dyDescent="0.2">
      <c r="A5940" s="450" t="s">
        <v>860</v>
      </c>
      <c r="B5940" s="449">
        <v>0</v>
      </c>
      <c r="C5940" s="449">
        <v>0</v>
      </c>
      <c r="D5940" s="449">
        <v>0</v>
      </c>
      <c r="E5940" s="449">
        <v>0</v>
      </c>
      <c r="F5940" s="449">
        <v>0</v>
      </c>
      <c r="G5940" s="449">
        <v>0</v>
      </c>
      <c r="H5940" s="449">
        <v>0</v>
      </c>
      <c r="I5940" s="449">
        <v>0</v>
      </c>
      <c r="J5940" s="449">
        <v>0</v>
      </c>
      <c r="K5940" s="449">
        <v>0</v>
      </c>
      <c r="L5940" s="449">
        <v>0</v>
      </c>
      <c r="M5940" s="449">
        <v>0</v>
      </c>
      <c r="N5940" s="449">
        <v>0</v>
      </c>
    </row>
    <row r="5941" spans="1:14" x14ac:dyDescent="0.2">
      <c r="A5941" s="450" t="s">
        <v>861</v>
      </c>
      <c r="B5941" s="449">
        <v>0</v>
      </c>
      <c r="C5941" s="449">
        <v>0</v>
      </c>
      <c r="D5941" s="449">
        <v>0</v>
      </c>
      <c r="E5941" s="449">
        <v>0</v>
      </c>
      <c r="F5941" s="449">
        <v>0</v>
      </c>
      <c r="G5941" s="449">
        <v>0</v>
      </c>
      <c r="H5941" s="449">
        <v>0</v>
      </c>
      <c r="I5941" s="449">
        <v>0</v>
      </c>
      <c r="J5941" s="449">
        <v>0</v>
      </c>
      <c r="K5941" s="449">
        <v>0</v>
      </c>
      <c r="L5941" s="449">
        <v>0</v>
      </c>
      <c r="M5941" s="449">
        <v>0</v>
      </c>
      <c r="N5941" s="449">
        <v>0</v>
      </c>
    </row>
    <row r="5942" spans="1:14" x14ac:dyDescent="0.2">
      <c r="A5942" s="450" t="s">
        <v>2252</v>
      </c>
      <c r="B5942" s="449">
        <v>0</v>
      </c>
      <c r="C5942" s="449">
        <v>0</v>
      </c>
      <c r="D5942" s="449">
        <v>0</v>
      </c>
      <c r="E5942" s="449">
        <v>0</v>
      </c>
      <c r="F5942" s="449">
        <v>0</v>
      </c>
      <c r="G5942" s="449">
        <v>0</v>
      </c>
      <c r="H5942" s="449">
        <v>0</v>
      </c>
      <c r="I5942" s="449">
        <v>0</v>
      </c>
      <c r="J5942" s="449">
        <v>0</v>
      </c>
      <c r="K5942" s="449">
        <v>0</v>
      </c>
      <c r="L5942" s="449">
        <v>0</v>
      </c>
      <c r="M5942" s="449">
        <v>0</v>
      </c>
      <c r="N5942" s="449">
        <v>0</v>
      </c>
    </row>
    <row r="5943" spans="1:14" x14ac:dyDescent="0.2">
      <c r="A5943" s="450" t="s">
        <v>863</v>
      </c>
      <c r="B5943" s="449">
        <v>0</v>
      </c>
      <c r="C5943" s="449">
        <v>0</v>
      </c>
      <c r="D5943" s="449">
        <v>0</v>
      </c>
      <c r="E5943" s="449">
        <v>0</v>
      </c>
      <c r="F5943" s="449">
        <v>0</v>
      </c>
      <c r="G5943" s="449">
        <v>0</v>
      </c>
      <c r="H5943" s="449">
        <v>0</v>
      </c>
      <c r="I5943" s="449">
        <v>0</v>
      </c>
      <c r="J5943" s="449">
        <v>0</v>
      </c>
      <c r="K5943" s="449">
        <v>0</v>
      </c>
      <c r="L5943" s="449">
        <v>0</v>
      </c>
      <c r="M5943" s="449">
        <v>0</v>
      </c>
      <c r="N5943" s="449">
        <v>0</v>
      </c>
    </row>
    <row r="5944" spans="1:14" x14ac:dyDescent="0.2">
      <c r="A5944" s="450" t="s">
        <v>864</v>
      </c>
    </row>
    <row r="5945" spans="1:14" x14ac:dyDescent="0.2">
      <c r="A5945" s="450" t="s">
        <v>865</v>
      </c>
      <c r="B5945" s="449">
        <v>0</v>
      </c>
      <c r="C5945" s="449">
        <v>0</v>
      </c>
      <c r="D5945" s="449">
        <v>0</v>
      </c>
      <c r="E5945" s="449">
        <v>0</v>
      </c>
      <c r="F5945" s="449">
        <v>0</v>
      </c>
      <c r="G5945" s="449">
        <v>0</v>
      </c>
      <c r="H5945" s="449">
        <v>0</v>
      </c>
      <c r="I5945" s="449">
        <v>0</v>
      </c>
      <c r="J5945" s="449">
        <v>0</v>
      </c>
      <c r="K5945" s="449">
        <v>0</v>
      </c>
      <c r="L5945" s="449">
        <v>0</v>
      </c>
      <c r="M5945" s="449">
        <v>0</v>
      </c>
      <c r="N5945" s="449">
        <v>0</v>
      </c>
    </row>
    <row r="5946" spans="1:14" x14ac:dyDescent="0.2">
      <c r="A5946" s="450" t="s">
        <v>866</v>
      </c>
      <c r="B5946" s="449">
        <v>0</v>
      </c>
      <c r="C5946" s="449">
        <v>0</v>
      </c>
      <c r="D5946" s="449">
        <v>0</v>
      </c>
      <c r="E5946" s="449">
        <v>0</v>
      </c>
      <c r="F5946" s="449">
        <v>0</v>
      </c>
      <c r="G5946" s="449">
        <v>0</v>
      </c>
      <c r="H5946" s="449">
        <v>0</v>
      </c>
      <c r="I5946" s="449">
        <v>0</v>
      </c>
      <c r="J5946" s="449">
        <v>0</v>
      </c>
      <c r="K5946" s="449">
        <v>0</v>
      </c>
      <c r="L5946" s="449">
        <v>0</v>
      </c>
      <c r="M5946" s="449">
        <v>0</v>
      </c>
      <c r="N5946" s="449">
        <v>0</v>
      </c>
    </row>
    <row r="5947" spans="1:14" x14ac:dyDescent="0.2">
      <c r="A5947" s="450" t="s">
        <v>867</v>
      </c>
      <c r="B5947" s="449">
        <v>0</v>
      </c>
      <c r="C5947" s="449">
        <v>0</v>
      </c>
      <c r="D5947" s="449">
        <v>0</v>
      </c>
      <c r="E5947" s="449">
        <v>0</v>
      </c>
      <c r="F5947" s="449">
        <v>0</v>
      </c>
      <c r="G5947" s="449">
        <v>0</v>
      </c>
      <c r="H5947" s="449">
        <v>0</v>
      </c>
      <c r="I5947" s="449">
        <v>0</v>
      </c>
      <c r="J5947" s="449">
        <v>0</v>
      </c>
      <c r="K5947" s="449">
        <v>0</v>
      </c>
      <c r="L5947" s="449">
        <v>0</v>
      </c>
      <c r="M5947" s="449">
        <v>0</v>
      </c>
      <c r="N5947" s="449">
        <v>0</v>
      </c>
    </row>
    <row r="5948" spans="1:14" x14ac:dyDescent="0.2">
      <c r="A5948" s="450" t="s">
        <v>868</v>
      </c>
      <c r="B5948" s="449">
        <v>0</v>
      </c>
      <c r="C5948" s="449">
        <v>0</v>
      </c>
      <c r="D5948" s="449">
        <v>0</v>
      </c>
      <c r="E5948" s="449">
        <v>0</v>
      </c>
      <c r="F5948" s="449">
        <v>0</v>
      </c>
      <c r="G5948" s="449">
        <v>0</v>
      </c>
      <c r="H5948" s="449">
        <v>0</v>
      </c>
      <c r="I5948" s="449">
        <v>0</v>
      </c>
      <c r="J5948" s="449">
        <v>0</v>
      </c>
      <c r="K5948" s="449">
        <v>0</v>
      </c>
      <c r="L5948" s="449">
        <v>0</v>
      </c>
      <c r="M5948" s="449">
        <v>0</v>
      </c>
      <c r="N5948" s="449">
        <v>0</v>
      </c>
    </row>
    <row r="5949" spans="1:14" x14ac:dyDescent="0.2">
      <c r="A5949" s="450" t="s">
        <v>869</v>
      </c>
    </row>
    <row r="5950" spans="1:14" x14ac:dyDescent="0.2">
      <c r="A5950" s="450" t="s">
        <v>870</v>
      </c>
      <c r="B5950" s="449">
        <v>0</v>
      </c>
      <c r="C5950" s="449">
        <v>0</v>
      </c>
      <c r="D5950" s="449">
        <v>0</v>
      </c>
      <c r="E5950" s="449">
        <v>0</v>
      </c>
      <c r="F5950" s="449">
        <v>0</v>
      </c>
      <c r="G5950" s="449">
        <v>0</v>
      </c>
      <c r="H5950" s="449">
        <v>0</v>
      </c>
      <c r="I5950" s="449">
        <v>0</v>
      </c>
      <c r="J5950" s="449">
        <v>0</v>
      </c>
      <c r="K5950" s="449">
        <v>0</v>
      </c>
      <c r="L5950" s="449">
        <v>0</v>
      </c>
      <c r="M5950" s="449">
        <v>0</v>
      </c>
      <c r="N5950" s="449">
        <v>0</v>
      </c>
    </row>
    <row r="5951" spans="1:14" x14ac:dyDescent="0.2">
      <c r="A5951" s="450" t="s">
        <v>871</v>
      </c>
      <c r="B5951" s="449">
        <v>0</v>
      </c>
      <c r="C5951" s="449">
        <v>0</v>
      </c>
      <c r="D5951" s="449">
        <v>0</v>
      </c>
      <c r="E5951" s="449">
        <v>0</v>
      </c>
      <c r="F5951" s="449">
        <v>0</v>
      </c>
      <c r="G5951" s="449">
        <v>0</v>
      </c>
      <c r="H5951" s="449">
        <v>0</v>
      </c>
      <c r="I5951" s="449">
        <v>0</v>
      </c>
      <c r="J5951" s="449">
        <v>0</v>
      </c>
      <c r="K5951" s="449">
        <v>0</v>
      </c>
      <c r="L5951" s="449">
        <v>0</v>
      </c>
      <c r="M5951" s="449">
        <v>0</v>
      </c>
      <c r="N5951" s="449">
        <v>0</v>
      </c>
    </row>
    <row r="5952" spans="1:14" x14ac:dyDescent="0.2">
      <c r="A5952" s="450" t="s">
        <v>872</v>
      </c>
      <c r="B5952" s="449">
        <v>0</v>
      </c>
      <c r="C5952" s="449">
        <v>0</v>
      </c>
      <c r="D5952" s="449">
        <v>0</v>
      </c>
      <c r="E5952" s="449">
        <v>0</v>
      </c>
      <c r="F5952" s="449">
        <v>0</v>
      </c>
      <c r="G5952" s="449">
        <v>0</v>
      </c>
      <c r="H5952" s="449">
        <v>0</v>
      </c>
      <c r="I5952" s="449">
        <v>0</v>
      </c>
      <c r="J5952" s="449">
        <v>0</v>
      </c>
      <c r="K5952" s="449">
        <v>0</v>
      </c>
      <c r="L5952" s="449">
        <v>0</v>
      </c>
      <c r="M5952" s="449">
        <v>0</v>
      </c>
      <c r="N5952" s="449">
        <v>0</v>
      </c>
    </row>
    <row r="5953" spans="1:14" x14ac:dyDescent="0.2">
      <c r="A5953" s="450" t="s">
        <v>873</v>
      </c>
      <c r="B5953" s="449">
        <v>0</v>
      </c>
      <c r="C5953" s="449">
        <v>0</v>
      </c>
      <c r="D5953" s="449">
        <v>0</v>
      </c>
      <c r="E5953" s="449">
        <v>0</v>
      </c>
      <c r="F5953" s="449">
        <v>0</v>
      </c>
      <c r="G5953" s="449">
        <v>0</v>
      </c>
      <c r="H5953" s="449">
        <v>0</v>
      </c>
      <c r="I5953" s="449">
        <v>0</v>
      </c>
      <c r="J5953" s="449">
        <v>0</v>
      </c>
      <c r="K5953" s="449">
        <v>0</v>
      </c>
      <c r="L5953" s="449">
        <v>0</v>
      </c>
      <c r="M5953" s="449">
        <v>0</v>
      </c>
      <c r="N5953" s="449">
        <v>0</v>
      </c>
    </row>
    <row r="5954" spans="1:14" x14ac:dyDescent="0.2">
      <c r="A5954" s="450" t="s">
        <v>874</v>
      </c>
    </row>
    <row r="5955" spans="1:14" x14ac:dyDescent="0.2">
      <c r="A5955" s="450" t="s">
        <v>875</v>
      </c>
      <c r="B5955" s="449">
        <v>0</v>
      </c>
      <c r="C5955" s="449">
        <v>0</v>
      </c>
      <c r="D5955" s="449">
        <v>0</v>
      </c>
      <c r="E5955" s="449">
        <v>0</v>
      </c>
      <c r="F5955" s="449">
        <v>0</v>
      </c>
      <c r="G5955" s="449">
        <v>0</v>
      </c>
      <c r="H5955" s="449">
        <v>0</v>
      </c>
      <c r="I5955" s="449">
        <v>0</v>
      </c>
      <c r="J5955" s="449">
        <v>0</v>
      </c>
      <c r="K5955" s="449">
        <v>0</v>
      </c>
      <c r="L5955" s="449">
        <v>0</v>
      </c>
      <c r="M5955" s="449">
        <v>0</v>
      </c>
      <c r="N5955" s="449">
        <v>0</v>
      </c>
    </row>
    <row r="5956" spans="1:14" x14ac:dyDescent="0.2">
      <c r="A5956" s="450" t="s">
        <v>876</v>
      </c>
    </row>
    <row r="5957" spans="1:14" x14ac:dyDescent="0.2">
      <c r="A5957" s="450" t="s">
        <v>877</v>
      </c>
      <c r="B5957" s="449">
        <v>0</v>
      </c>
      <c r="C5957" s="449">
        <v>0</v>
      </c>
      <c r="D5957" s="449">
        <v>0</v>
      </c>
      <c r="E5957" s="449">
        <v>0</v>
      </c>
      <c r="F5957" s="449">
        <v>0</v>
      </c>
      <c r="G5957" s="449">
        <v>0</v>
      </c>
      <c r="H5957" s="449">
        <v>0</v>
      </c>
      <c r="I5957" s="449">
        <v>0</v>
      </c>
      <c r="J5957" s="449">
        <v>0</v>
      </c>
      <c r="K5957" s="449">
        <v>0</v>
      </c>
      <c r="L5957" s="449">
        <v>0</v>
      </c>
      <c r="M5957" s="449">
        <v>0</v>
      </c>
      <c r="N5957" s="449">
        <v>0</v>
      </c>
    </row>
    <row r="5958" spans="1:14" x14ac:dyDescent="0.2">
      <c r="A5958" s="450" t="s">
        <v>878</v>
      </c>
      <c r="B5958" s="449">
        <v>0</v>
      </c>
      <c r="C5958" s="449">
        <v>0</v>
      </c>
      <c r="D5958" s="449">
        <v>0</v>
      </c>
      <c r="E5958" s="449">
        <v>0</v>
      </c>
      <c r="F5958" s="449">
        <v>0</v>
      </c>
      <c r="G5958" s="449">
        <v>0</v>
      </c>
      <c r="H5958" s="449">
        <v>0</v>
      </c>
      <c r="I5958" s="449">
        <v>0</v>
      </c>
      <c r="J5958" s="449">
        <v>0</v>
      </c>
      <c r="K5958" s="449">
        <v>0</v>
      </c>
      <c r="L5958" s="449">
        <v>0</v>
      </c>
      <c r="M5958" s="449">
        <v>0</v>
      </c>
      <c r="N5958" s="449">
        <v>0</v>
      </c>
    </row>
    <row r="5959" spans="1:14" x14ac:dyDescent="0.2">
      <c r="A5959" s="450" t="s">
        <v>2253</v>
      </c>
      <c r="B5959" s="449">
        <v>0</v>
      </c>
      <c r="C5959" s="449">
        <v>0</v>
      </c>
      <c r="D5959" s="449">
        <v>0</v>
      </c>
      <c r="E5959" s="449">
        <v>0</v>
      </c>
      <c r="F5959" s="449">
        <v>0</v>
      </c>
      <c r="G5959" s="449">
        <v>0</v>
      </c>
      <c r="H5959" s="449">
        <v>0</v>
      </c>
      <c r="I5959" s="449">
        <v>0</v>
      </c>
      <c r="J5959" s="449">
        <v>0</v>
      </c>
      <c r="K5959" s="449">
        <v>0</v>
      </c>
      <c r="L5959" s="449">
        <v>0</v>
      </c>
      <c r="M5959" s="449">
        <v>0</v>
      </c>
      <c r="N5959" s="449">
        <v>0</v>
      </c>
    </row>
    <row r="5960" spans="1:14" x14ac:dyDescent="0.2">
      <c r="A5960" s="450" t="s">
        <v>880</v>
      </c>
    </row>
    <row r="5961" spans="1:14" x14ac:dyDescent="0.2">
      <c r="A5961" s="450" t="s">
        <v>881</v>
      </c>
      <c r="B5961" s="449">
        <v>0</v>
      </c>
      <c r="C5961" s="449">
        <v>0</v>
      </c>
      <c r="D5961" s="449">
        <v>0</v>
      </c>
      <c r="E5961" s="449">
        <v>0</v>
      </c>
      <c r="F5961" s="449">
        <v>0</v>
      </c>
      <c r="G5961" s="449">
        <v>0</v>
      </c>
      <c r="H5961" s="449">
        <v>0</v>
      </c>
      <c r="I5961" s="449">
        <v>0</v>
      </c>
      <c r="J5961" s="449">
        <v>0</v>
      </c>
      <c r="K5961" s="449">
        <v>0</v>
      </c>
      <c r="L5961" s="449">
        <v>0</v>
      </c>
      <c r="M5961" s="449">
        <v>0</v>
      </c>
      <c r="N5961" s="449">
        <v>0</v>
      </c>
    </row>
    <row r="5962" spans="1:14" x14ac:dyDescent="0.2">
      <c r="A5962" s="450" t="s">
        <v>882</v>
      </c>
    </row>
    <row r="5963" spans="1:14" x14ac:dyDescent="0.2">
      <c r="A5963" s="450" t="s">
        <v>883</v>
      </c>
      <c r="B5963" s="449">
        <v>0</v>
      </c>
      <c r="C5963" s="449">
        <v>0</v>
      </c>
      <c r="D5963" s="449">
        <v>0</v>
      </c>
      <c r="E5963" s="449">
        <v>0</v>
      </c>
      <c r="F5963" s="449">
        <v>0</v>
      </c>
      <c r="G5963" s="449">
        <v>0</v>
      </c>
      <c r="H5963" s="449">
        <v>0</v>
      </c>
      <c r="I5963" s="449">
        <v>0</v>
      </c>
      <c r="J5963" s="449">
        <v>0</v>
      </c>
      <c r="K5963" s="449">
        <v>0</v>
      </c>
      <c r="L5963" s="449">
        <v>0</v>
      </c>
      <c r="M5963" s="449">
        <v>0</v>
      </c>
      <c r="N5963" s="449">
        <v>0</v>
      </c>
    </row>
    <row r="5964" spans="1:14" x14ac:dyDescent="0.2">
      <c r="A5964" s="450" t="s">
        <v>884</v>
      </c>
      <c r="B5964" s="449">
        <v>0</v>
      </c>
      <c r="C5964" s="449">
        <v>0</v>
      </c>
      <c r="D5964" s="449">
        <v>0</v>
      </c>
      <c r="E5964" s="449">
        <v>0</v>
      </c>
      <c r="F5964" s="449">
        <v>0</v>
      </c>
      <c r="G5964" s="449">
        <v>0</v>
      </c>
      <c r="H5964" s="449">
        <v>0</v>
      </c>
      <c r="I5964" s="449">
        <v>0</v>
      </c>
      <c r="J5964" s="449">
        <v>0</v>
      </c>
      <c r="K5964" s="449">
        <v>0</v>
      </c>
      <c r="L5964" s="449">
        <v>0</v>
      </c>
      <c r="M5964" s="449">
        <v>0</v>
      </c>
      <c r="N5964" s="449">
        <v>0</v>
      </c>
    </row>
    <row r="5965" spans="1:14" x14ac:dyDescent="0.2">
      <c r="A5965" s="454" t="s">
        <v>885</v>
      </c>
      <c r="B5965" s="449">
        <v>0</v>
      </c>
      <c r="C5965" s="449">
        <v>0</v>
      </c>
      <c r="D5965" s="449">
        <v>0</v>
      </c>
      <c r="E5965" s="449">
        <v>0</v>
      </c>
      <c r="F5965" s="449">
        <v>0</v>
      </c>
      <c r="G5965" s="449">
        <v>0</v>
      </c>
      <c r="H5965" s="449">
        <v>0</v>
      </c>
      <c r="I5965" s="449">
        <v>0</v>
      </c>
      <c r="J5965" s="449">
        <v>0</v>
      </c>
      <c r="K5965" s="449">
        <v>0</v>
      </c>
      <c r="L5965" s="449">
        <v>0</v>
      </c>
      <c r="M5965" s="449">
        <v>0</v>
      </c>
      <c r="N5965" s="449">
        <v>0</v>
      </c>
    </row>
    <row r="5966" spans="1:14" x14ac:dyDescent="0.2">
      <c r="A5966" s="450" t="s">
        <v>2254</v>
      </c>
      <c r="B5966" s="449">
        <v>0</v>
      </c>
      <c r="C5966" s="449">
        <v>0</v>
      </c>
      <c r="D5966" s="449">
        <v>0</v>
      </c>
      <c r="E5966" s="449">
        <v>0</v>
      </c>
      <c r="F5966" s="449">
        <v>0</v>
      </c>
      <c r="G5966" s="449">
        <v>0</v>
      </c>
      <c r="H5966" s="449">
        <v>0</v>
      </c>
      <c r="I5966" s="449">
        <v>0</v>
      </c>
      <c r="J5966" s="449">
        <v>0</v>
      </c>
      <c r="K5966" s="449">
        <v>0</v>
      </c>
      <c r="L5966" s="449">
        <v>0</v>
      </c>
      <c r="M5966" s="449">
        <v>0</v>
      </c>
      <c r="N5966" s="449">
        <v>0</v>
      </c>
    </row>
    <row r="5967" spans="1:14" x14ac:dyDescent="0.2">
      <c r="A5967" s="450" t="s">
        <v>887</v>
      </c>
    </row>
    <row r="5968" spans="1:14" x14ac:dyDescent="0.2">
      <c r="A5968" s="450" t="s">
        <v>888</v>
      </c>
      <c r="B5968" s="449">
        <v>0</v>
      </c>
      <c r="C5968" s="449">
        <v>0</v>
      </c>
      <c r="D5968" s="449">
        <v>0</v>
      </c>
      <c r="E5968" s="449">
        <v>0</v>
      </c>
      <c r="F5968" s="449">
        <v>0</v>
      </c>
      <c r="G5968" s="449">
        <v>0</v>
      </c>
      <c r="H5968" s="449">
        <v>0</v>
      </c>
      <c r="I5968" s="449">
        <v>0</v>
      </c>
      <c r="J5968" s="449">
        <v>0</v>
      </c>
      <c r="K5968" s="449">
        <v>0</v>
      </c>
      <c r="L5968" s="449">
        <v>0</v>
      </c>
      <c r="M5968" s="449">
        <v>0</v>
      </c>
      <c r="N5968" s="449">
        <v>0</v>
      </c>
    </row>
    <row r="5969" spans="1:14" x14ac:dyDescent="0.2">
      <c r="A5969" s="450" t="s">
        <v>889</v>
      </c>
    </row>
    <row r="5970" spans="1:14" x14ac:dyDescent="0.2">
      <c r="A5970" s="450" t="s">
        <v>890</v>
      </c>
      <c r="B5970" s="449">
        <v>0</v>
      </c>
      <c r="C5970" s="449">
        <v>0</v>
      </c>
      <c r="D5970" s="449">
        <v>0</v>
      </c>
      <c r="E5970" s="449">
        <v>0</v>
      </c>
      <c r="F5970" s="449">
        <v>0</v>
      </c>
      <c r="G5970" s="449">
        <v>0</v>
      </c>
      <c r="H5970" s="449">
        <v>0</v>
      </c>
      <c r="I5970" s="449">
        <v>0</v>
      </c>
      <c r="J5970" s="449">
        <v>0</v>
      </c>
      <c r="K5970" s="449">
        <v>0</v>
      </c>
      <c r="L5970" s="449">
        <v>0</v>
      </c>
      <c r="M5970" s="449">
        <v>0</v>
      </c>
      <c r="N5970" s="449">
        <v>0</v>
      </c>
    </row>
    <row r="5971" spans="1:14" x14ac:dyDescent="0.2">
      <c r="A5971" s="450" t="s">
        <v>891</v>
      </c>
    </row>
    <row r="5972" spans="1:14" x14ac:dyDescent="0.2">
      <c r="A5972" s="450" t="s">
        <v>892</v>
      </c>
      <c r="B5972" s="449">
        <v>0</v>
      </c>
      <c r="C5972" s="449">
        <v>0</v>
      </c>
      <c r="D5972" s="449">
        <v>0</v>
      </c>
      <c r="E5972" s="449">
        <v>0</v>
      </c>
      <c r="F5972" s="449">
        <v>0</v>
      </c>
      <c r="G5972" s="449">
        <v>0</v>
      </c>
      <c r="H5972" s="449">
        <v>0</v>
      </c>
      <c r="I5972" s="449">
        <v>0</v>
      </c>
      <c r="J5972" s="449">
        <v>0</v>
      </c>
      <c r="K5972" s="449">
        <v>0</v>
      </c>
      <c r="L5972" s="449">
        <v>0</v>
      </c>
      <c r="M5972" s="449">
        <v>0</v>
      </c>
      <c r="N5972" s="449">
        <v>0</v>
      </c>
    </row>
    <row r="5973" spans="1:14" x14ac:dyDescent="0.2">
      <c r="A5973" s="450" t="s">
        <v>893</v>
      </c>
    </row>
    <row r="5974" spans="1:14" x14ac:dyDescent="0.2">
      <c r="A5974" s="450" t="s">
        <v>2255</v>
      </c>
      <c r="B5974" s="449">
        <v>0</v>
      </c>
      <c r="C5974" s="449">
        <v>0</v>
      </c>
      <c r="D5974" s="449">
        <v>0</v>
      </c>
      <c r="E5974" s="449">
        <v>0</v>
      </c>
      <c r="F5974" s="449">
        <v>0</v>
      </c>
      <c r="G5974" s="449">
        <v>0</v>
      </c>
      <c r="H5974" s="449">
        <v>0</v>
      </c>
      <c r="I5974" s="449">
        <v>0</v>
      </c>
      <c r="J5974" s="449">
        <v>0</v>
      </c>
      <c r="K5974" s="449">
        <v>0</v>
      </c>
      <c r="L5974" s="449">
        <v>0</v>
      </c>
      <c r="M5974" s="449">
        <v>0</v>
      </c>
      <c r="N5974" s="449">
        <v>0</v>
      </c>
    </row>
    <row r="5975" spans="1:14" x14ac:dyDescent="0.2">
      <c r="A5975" s="450" t="s">
        <v>2256</v>
      </c>
      <c r="B5975" s="449">
        <v>0</v>
      </c>
      <c r="C5975" s="449">
        <v>0</v>
      </c>
      <c r="D5975" s="449">
        <v>0</v>
      </c>
      <c r="E5975" s="449">
        <v>0</v>
      </c>
      <c r="F5975" s="449">
        <v>0</v>
      </c>
      <c r="G5975" s="449">
        <v>0</v>
      </c>
      <c r="H5975" s="449">
        <v>0</v>
      </c>
      <c r="I5975" s="449">
        <v>0</v>
      </c>
      <c r="J5975" s="449">
        <v>0</v>
      </c>
      <c r="K5975" s="449">
        <v>0</v>
      </c>
      <c r="L5975" s="449">
        <v>0</v>
      </c>
      <c r="M5975" s="449">
        <v>0</v>
      </c>
      <c r="N5975" s="449">
        <v>0</v>
      </c>
    </row>
    <row r="5976" spans="1:14" x14ac:dyDescent="0.2">
      <c r="A5976" s="450" t="s">
        <v>896</v>
      </c>
    </row>
    <row r="5977" spans="1:14" x14ac:dyDescent="0.2">
      <c r="A5977" s="450" t="s">
        <v>897</v>
      </c>
      <c r="B5977" s="449">
        <v>0</v>
      </c>
      <c r="C5977" s="449">
        <v>0</v>
      </c>
      <c r="D5977" s="449">
        <v>0</v>
      </c>
      <c r="E5977" s="449">
        <v>0</v>
      </c>
      <c r="F5977" s="449">
        <v>0</v>
      </c>
      <c r="G5977" s="449">
        <v>0</v>
      </c>
      <c r="H5977" s="449">
        <v>0</v>
      </c>
      <c r="I5977" s="449">
        <v>0</v>
      </c>
      <c r="J5977" s="449">
        <v>0</v>
      </c>
      <c r="K5977" s="449">
        <v>0</v>
      </c>
      <c r="L5977" s="449">
        <v>0</v>
      </c>
      <c r="M5977" s="449">
        <v>0</v>
      </c>
      <c r="N5977" s="449">
        <v>0</v>
      </c>
    </row>
    <row r="5978" spans="1:14" x14ac:dyDescent="0.2">
      <c r="A5978" s="450" t="s">
        <v>898</v>
      </c>
    </row>
    <row r="5979" spans="1:14" x14ac:dyDescent="0.2">
      <c r="A5979" s="450" t="s">
        <v>899</v>
      </c>
      <c r="B5979" s="449">
        <v>0</v>
      </c>
      <c r="C5979" s="449">
        <v>0</v>
      </c>
      <c r="D5979" s="449">
        <v>0</v>
      </c>
      <c r="E5979" s="449">
        <v>0</v>
      </c>
      <c r="F5979" s="449">
        <v>0</v>
      </c>
      <c r="G5979" s="449">
        <v>0</v>
      </c>
      <c r="H5979" s="449">
        <v>0</v>
      </c>
      <c r="I5979" s="449">
        <v>0</v>
      </c>
      <c r="J5979" s="449">
        <v>0</v>
      </c>
      <c r="K5979" s="449">
        <v>0</v>
      </c>
      <c r="L5979" s="449">
        <v>0</v>
      </c>
      <c r="M5979" s="449">
        <v>0</v>
      </c>
      <c r="N5979" s="449">
        <v>0</v>
      </c>
    </row>
    <row r="5980" spans="1:14" x14ac:dyDescent="0.2">
      <c r="A5980" s="450" t="s">
        <v>900</v>
      </c>
    </row>
    <row r="5981" spans="1:14" x14ac:dyDescent="0.2">
      <c r="A5981" s="450" t="s">
        <v>901</v>
      </c>
    </row>
    <row r="5982" spans="1:14" x14ac:dyDescent="0.2">
      <c r="A5982" s="450" t="s">
        <v>902</v>
      </c>
      <c r="B5982" s="449">
        <v>0</v>
      </c>
      <c r="C5982" s="449">
        <v>0</v>
      </c>
      <c r="D5982" s="449">
        <v>0</v>
      </c>
      <c r="E5982" s="449">
        <v>0</v>
      </c>
      <c r="F5982" s="449">
        <v>0</v>
      </c>
      <c r="G5982" s="449">
        <v>0</v>
      </c>
      <c r="H5982" s="449">
        <v>0</v>
      </c>
      <c r="I5982" s="449">
        <v>0</v>
      </c>
      <c r="J5982" s="449">
        <v>0</v>
      </c>
      <c r="K5982" s="449">
        <v>0</v>
      </c>
      <c r="L5982" s="449">
        <v>0</v>
      </c>
      <c r="M5982" s="449">
        <v>0</v>
      </c>
      <c r="N5982" s="449">
        <v>0</v>
      </c>
    </row>
    <row r="5983" spans="1:14" x14ac:dyDescent="0.2">
      <c r="A5983" s="450" t="s">
        <v>903</v>
      </c>
    </row>
    <row r="5984" spans="1:14" x14ac:dyDescent="0.2">
      <c r="A5984" s="450" t="s">
        <v>904</v>
      </c>
      <c r="B5984" s="449">
        <v>0</v>
      </c>
      <c r="C5984" s="449">
        <v>0</v>
      </c>
      <c r="D5984" s="449">
        <v>0</v>
      </c>
      <c r="E5984" s="449">
        <v>0</v>
      </c>
      <c r="F5984" s="449">
        <v>0</v>
      </c>
      <c r="G5984" s="449">
        <v>0</v>
      </c>
      <c r="H5984" s="449">
        <v>0</v>
      </c>
      <c r="I5984" s="449">
        <v>0</v>
      </c>
      <c r="J5984" s="449">
        <v>0</v>
      </c>
      <c r="K5984" s="449">
        <v>0</v>
      </c>
      <c r="L5984" s="449">
        <v>0</v>
      </c>
      <c r="M5984" s="449">
        <v>0</v>
      </c>
      <c r="N5984" s="449">
        <v>0</v>
      </c>
    </row>
    <row r="5985" spans="1:14" x14ac:dyDescent="0.2">
      <c r="A5985" s="450" t="s">
        <v>905</v>
      </c>
      <c r="B5985" s="449">
        <v>0</v>
      </c>
      <c r="C5985" s="449">
        <v>0</v>
      </c>
      <c r="D5985" s="449">
        <v>0</v>
      </c>
      <c r="E5985" s="449">
        <v>0</v>
      </c>
      <c r="F5985" s="449">
        <v>0</v>
      </c>
      <c r="G5985" s="449">
        <v>0</v>
      </c>
      <c r="H5985" s="449">
        <v>0</v>
      </c>
      <c r="I5985" s="449">
        <v>0</v>
      </c>
      <c r="J5985" s="449">
        <v>0</v>
      </c>
      <c r="K5985" s="449">
        <v>0</v>
      </c>
      <c r="L5985" s="449">
        <v>0</v>
      </c>
      <c r="M5985" s="449">
        <v>0</v>
      </c>
      <c r="N5985" s="449">
        <v>0</v>
      </c>
    </row>
    <row r="5986" spans="1:14" x14ac:dyDescent="0.2">
      <c r="A5986" s="450" t="s">
        <v>906</v>
      </c>
      <c r="B5986" s="449">
        <v>0</v>
      </c>
      <c r="C5986" s="449">
        <v>0</v>
      </c>
      <c r="D5986" s="449">
        <v>0</v>
      </c>
      <c r="E5986" s="449">
        <v>0</v>
      </c>
      <c r="F5986" s="449">
        <v>0</v>
      </c>
      <c r="G5986" s="449">
        <v>0</v>
      </c>
      <c r="H5986" s="449">
        <v>0</v>
      </c>
      <c r="I5986" s="449">
        <v>0</v>
      </c>
      <c r="J5986" s="449">
        <v>0</v>
      </c>
      <c r="K5986" s="449">
        <v>0</v>
      </c>
      <c r="L5986" s="449">
        <v>0</v>
      </c>
      <c r="M5986" s="449">
        <v>0</v>
      </c>
      <c r="N5986" s="449">
        <v>0</v>
      </c>
    </row>
    <row r="5987" spans="1:14" x14ac:dyDescent="0.2">
      <c r="A5987" s="450" t="s">
        <v>907</v>
      </c>
      <c r="B5987" s="449">
        <v>0</v>
      </c>
      <c r="C5987" s="449">
        <v>0</v>
      </c>
      <c r="D5987" s="449">
        <v>0</v>
      </c>
      <c r="E5987" s="449">
        <v>0</v>
      </c>
      <c r="F5987" s="449">
        <v>0</v>
      </c>
      <c r="G5987" s="449">
        <v>0</v>
      </c>
      <c r="H5987" s="449">
        <v>0</v>
      </c>
      <c r="I5987" s="449">
        <v>0</v>
      </c>
      <c r="J5987" s="449">
        <v>0</v>
      </c>
      <c r="K5987" s="449">
        <v>0</v>
      </c>
      <c r="L5987" s="449">
        <v>0</v>
      </c>
      <c r="M5987" s="449">
        <v>0</v>
      </c>
      <c r="N5987" s="449">
        <v>0</v>
      </c>
    </row>
    <row r="5988" spans="1:14" x14ac:dyDescent="0.2">
      <c r="A5988" s="450" t="s">
        <v>2257</v>
      </c>
      <c r="B5988" s="449">
        <v>0</v>
      </c>
      <c r="C5988" s="449">
        <v>0</v>
      </c>
      <c r="D5988" s="449">
        <v>0</v>
      </c>
      <c r="E5988" s="449">
        <v>0</v>
      </c>
      <c r="F5988" s="449">
        <v>0</v>
      </c>
      <c r="G5988" s="449">
        <v>0</v>
      </c>
      <c r="H5988" s="449">
        <v>0</v>
      </c>
      <c r="I5988" s="449">
        <v>0</v>
      </c>
      <c r="J5988" s="449">
        <v>0</v>
      </c>
      <c r="K5988" s="449">
        <v>0</v>
      </c>
      <c r="L5988" s="449">
        <v>0</v>
      </c>
      <c r="M5988" s="449">
        <v>0</v>
      </c>
      <c r="N5988" s="449">
        <v>0</v>
      </c>
    </row>
    <row r="5989" spans="1:14" x14ac:dyDescent="0.2">
      <c r="A5989" s="450" t="s">
        <v>909</v>
      </c>
    </row>
    <row r="5990" spans="1:14" x14ac:dyDescent="0.2">
      <c r="A5990" s="450" t="s">
        <v>910</v>
      </c>
      <c r="B5990" s="449">
        <v>0</v>
      </c>
      <c r="C5990" s="449">
        <v>0</v>
      </c>
      <c r="D5990" s="449">
        <v>0</v>
      </c>
      <c r="E5990" s="449">
        <v>0</v>
      </c>
      <c r="F5990" s="449">
        <v>0</v>
      </c>
      <c r="G5990" s="449">
        <v>0</v>
      </c>
      <c r="H5990" s="449">
        <v>0</v>
      </c>
      <c r="I5990" s="449">
        <v>0</v>
      </c>
      <c r="J5990" s="449">
        <v>0</v>
      </c>
      <c r="K5990" s="449">
        <v>0</v>
      </c>
      <c r="L5990" s="449">
        <v>0</v>
      </c>
      <c r="M5990" s="449">
        <v>0</v>
      </c>
      <c r="N5990" s="449">
        <v>0</v>
      </c>
    </row>
    <row r="5991" spans="1:14" x14ac:dyDescent="0.2">
      <c r="A5991" s="450" t="s">
        <v>911</v>
      </c>
      <c r="B5991" s="449">
        <v>0</v>
      </c>
      <c r="C5991" s="449">
        <v>0</v>
      </c>
      <c r="D5991" s="449">
        <v>0</v>
      </c>
      <c r="E5991" s="449">
        <v>0</v>
      </c>
      <c r="F5991" s="449">
        <v>0</v>
      </c>
      <c r="G5991" s="449">
        <v>0</v>
      </c>
      <c r="H5991" s="449">
        <v>0</v>
      </c>
      <c r="I5991" s="449">
        <v>0</v>
      </c>
      <c r="J5991" s="449">
        <v>0</v>
      </c>
      <c r="K5991" s="449">
        <v>0</v>
      </c>
      <c r="L5991" s="449">
        <v>0</v>
      </c>
      <c r="M5991" s="449">
        <v>0</v>
      </c>
      <c r="N5991" s="449">
        <v>0</v>
      </c>
    </row>
    <row r="5992" spans="1:14" x14ac:dyDescent="0.2">
      <c r="A5992" s="455" t="s">
        <v>912</v>
      </c>
      <c r="B5992" s="449">
        <v>0</v>
      </c>
      <c r="C5992" s="449">
        <v>0</v>
      </c>
      <c r="D5992" s="449">
        <v>0</v>
      </c>
      <c r="E5992" s="449">
        <v>0</v>
      </c>
      <c r="F5992" s="449">
        <v>0</v>
      </c>
      <c r="G5992" s="449">
        <v>0</v>
      </c>
      <c r="H5992" s="449">
        <v>0</v>
      </c>
      <c r="I5992" s="449">
        <v>0</v>
      </c>
      <c r="J5992" s="449">
        <v>0</v>
      </c>
      <c r="K5992" s="449">
        <v>0</v>
      </c>
      <c r="L5992" s="449">
        <v>0</v>
      </c>
      <c r="M5992" s="449">
        <v>0</v>
      </c>
      <c r="N5992" s="449">
        <v>0</v>
      </c>
    </row>
    <row r="5993" spans="1:14" x14ac:dyDescent="0.2">
      <c r="A5993" s="450" t="s">
        <v>913</v>
      </c>
    </row>
    <row r="5994" spans="1:14" x14ac:dyDescent="0.2">
      <c r="A5994" s="455" t="s">
        <v>914</v>
      </c>
      <c r="B5994" s="449">
        <v>0</v>
      </c>
      <c r="C5994" s="449">
        <v>0</v>
      </c>
      <c r="D5994" s="449">
        <v>0</v>
      </c>
      <c r="E5994" s="449">
        <v>0</v>
      </c>
      <c r="F5994" s="449">
        <v>0</v>
      </c>
      <c r="G5994" s="449">
        <v>0</v>
      </c>
      <c r="H5994" s="449">
        <v>0</v>
      </c>
      <c r="I5994" s="449">
        <v>0</v>
      </c>
      <c r="J5994" s="449">
        <v>0</v>
      </c>
      <c r="K5994" s="449">
        <v>0</v>
      </c>
      <c r="L5994" s="449">
        <v>0</v>
      </c>
      <c r="M5994" s="449">
        <v>0</v>
      </c>
      <c r="N5994" s="449">
        <v>0</v>
      </c>
    </row>
    <row r="5995" spans="1:14" x14ac:dyDescent="0.2">
      <c r="A5995" s="450" t="s">
        <v>915</v>
      </c>
    </row>
    <row r="5996" spans="1:14" x14ac:dyDescent="0.2">
      <c r="A5996" s="450" t="s">
        <v>916</v>
      </c>
    </row>
    <row r="5997" spans="1:14" x14ac:dyDescent="0.2">
      <c r="A5997" s="450" t="s">
        <v>917</v>
      </c>
      <c r="B5997" s="449">
        <v>0</v>
      </c>
      <c r="C5997" s="449">
        <v>0</v>
      </c>
      <c r="D5997" s="449">
        <v>0</v>
      </c>
      <c r="E5997" s="449">
        <v>0</v>
      </c>
      <c r="F5997" s="449">
        <v>0</v>
      </c>
      <c r="G5997" s="449">
        <v>0</v>
      </c>
      <c r="H5997" s="449">
        <v>0</v>
      </c>
      <c r="I5997" s="449">
        <v>0</v>
      </c>
      <c r="J5997" s="449">
        <v>0</v>
      </c>
      <c r="K5997" s="449">
        <v>0</v>
      </c>
      <c r="L5997" s="449">
        <v>0</v>
      </c>
      <c r="M5997" s="449">
        <v>0</v>
      </c>
      <c r="N5997" s="449">
        <v>0</v>
      </c>
    </row>
    <row r="5998" spans="1:14" x14ac:dyDescent="0.2">
      <c r="A5998" s="450" t="s">
        <v>918</v>
      </c>
      <c r="B5998" s="449">
        <v>-5562423.3599999901</v>
      </c>
      <c r="C5998" s="449">
        <v>-5662470.5499999998</v>
      </c>
      <c r="D5998" s="449">
        <v>-6028019.46</v>
      </c>
      <c r="E5998" s="449">
        <v>-5838682.4000000004</v>
      </c>
      <c r="F5998" s="449">
        <v>-5845611.8999999901</v>
      </c>
      <c r="G5998" s="449">
        <v>-5270275.96</v>
      </c>
      <c r="H5998" s="449">
        <v>-5163995.1399999997</v>
      </c>
      <c r="I5998" s="449">
        <v>-5344306.5</v>
      </c>
      <c r="J5998" s="449">
        <v>-5201232.9000000004</v>
      </c>
      <c r="K5998" s="449">
        <v>-5239901.09</v>
      </c>
      <c r="L5998" s="449">
        <v>-5681258.6399999997</v>
      </c>
      <c r="M5998" s="449">
        <v>-4777341.58</v>
      </c>
      <c r="N5998" s="449">
        <v>-4777341.58</v>
      </c>
    </row>
    <row r="5999" spans="1:14" x14ac:dyDescent="0.2">
      <c r="A5999" s="450" t="s">
        <v>919</v>
      </c>
      <c r="B5999" s="449">
        <v>0</v>
      </c>
      <c r="C5999" s="449">
        <v>0</v>
      </c>
      <c r="D5999" s="449">
        <v>0</v>
      </c>
      <c r="E5999" s="449">
        <v>0</v>
      </c>
      <c r="F5999" s="449">
        <v>0</v>
      </c>
      <c r="G5999" s="449">
        <v>0</v>
      </c>
      <c r="H5999" s="449">
        <v>0</v>
      </c>
      <c r="I5999" s="449">
        <v>0</v>
      </c>
      <c r="J5999" s="449">
        <v>0</v>
      </c>
      <c r="K5999" s="449">
        <v>0</v>
      </c>
      <c r="L5999" s="449">
        <v>0</v>
      </c>
      <c r="M5999" s="449">
        <v>0</v>
      </c>
      <c r="N5999" s="449">
        <v>0</v>
      </c>
    </row>
    <row r="6000" spans="1:14" x14ac:dyDescent="0.2">
      <c r="A6000" s="450" t="s">
        <v>920</v>
      </c>
      <c r="B6000" s="449">
        <v>0</v>
      </c>
      <c r="C6000" s="449">
        <v>0</v>
      </c>
      <c r="D6000" s="449">
        <v>0</v>
      </c>
      <c r="E6000" s="449">
        <v>0</v>
      </c>
      <c r="F6000" s="449">
        <v>0</v>
      </c>
      <c r="G6000" s="449">
        <v>0</v>
      </c>
      <c r="H6000" s="449">
        <v>0</v>
      </c>
      <c r="I6000" s="449">
        <v>0</v>
      </c>
      <c r="J6000" s="449">
        <v>0</v>
      </c>
      <c r="K6000" s="449">
        <v>0</v>
      </c>
      <c r="L6000" s="449">
        <v>0</v>
      </c>
      <c r="M6000" s="449">
        <v>0</v>
      </c>
      <c r="N6000" s="449">
        <v>0</v>
      </c>
    </row>
    <row r="6001" spans="1:14" x14ac:dyDescent="0.2">
      <c r="A6001" s="450" t="s">
        <v>921</v>
      </c>
      <c r="B6001" s="449">
        <v>0</v>
      </c>
      <c r="C6001" s="449">
        <v>0</v>
      </c>
      <c r="D6001" s="449">
        <v>0</v>
      </c>
      <c r="E6001" s="449">
        <v>0</v>
      </c>
      <c r="F6001" s="449">
        <v>0</v>
      </c>
      <c r="G6001" s="449">
        <v>0</v>
      </c>
      <c r="H6001" s="449">
        <v>0</v>
      </c>
      <c r="I6001" s="449">
        <v>0</v>
      </c>
      <c r="J6001" s="449">
        <v>0</v>
      </c>
      <c r="K6001" s="449">
        <v>0</v>
      </c>
      <c r="L6001" s="449">
        <v>0</v>
      </c>
      <c r="M6001" s="449">
        <v>0</v>
      </c>
      <c r="N6001" s="449">
        <v>0</v>
      </c>
    </row>
    <row r="6002" spans="1:14" x14ac:dyDescent="0.2">
      <c r="A6002" s="450" t="s">
        <v>922</v>
      </c>
      <c r="B6002" s="449">
        <v>0</v>
      </c>
      <c r="C6002" s="449">
        <v>0</v>
      </c>
      <c r="D6002" s="449">
        <v>0</v>
      </c>
      <c r="E6002" s="449">
        <v>0</v>
      </c>
      <c r="F6002" s="449">
        <v>0</v>
      </c>
      <c r="G6002" s="449">
        <v>0</v>
      </c>
      <c r="H6002" s="449">
        <v>0</v>
      </c>
      <c r="I6002" s="449">
        <v>0</v>
      </c>
      <c r="J6002" s="449">
        <v>0</v>
      </c>
      <c r="K6002" s="449">
        <v>0</v>
      </c>
      <c r="L6002" s="449">
        <v>0</v>
      </c>
      <c r="M6002" s="449">
        <v>0</v>
      </c>
      <c r="N6002" s="449">
        <v>0</v>
      </c>
    </row>
    <row r="6003" spans="1:14" x14ac:dyDescent="0.2">
      <c r="A6003" s="450" t="s">
        <v>923</v>
      </c>
      <c r="B6003" s="449">
        <v>0</v>
      </c>
      <c r="C6003" s="449">
        <v>0</v>
      </c>
      <c r="D6003" s="449">
        <v>0</v>
      </c>
      <c r="E6003" s="449">
        <v>0</v>
      </c>
      <c r="F6003" s="449">
        <v>0</v>
      </c>
      <c r="G6003" s="449">
        <v>0</v>
      </c>
      <c r="H6003" s="449">
        <v>0</v>
      </c>
      <c r="I6003" s="449">
        <v>0</v>
      </c>
      <c r="J6003" s="449">
        <v>0</v>
      </c>
      <c r="K6003" s="449">
        <v>0</v>
      </c>
      <c r="L6003" s="449">
        <v>0</v>
      </c>
      <c r="M6003" s="449">
        <v>0</v>
      </c>
      <c r="N6003" s="449">
        <v>0</v>
      </c>
    </row>
    <row r="6004" spans="1:14" x14ac:dyDescent="0.2">
      <c r="A6004" s="450" t="s">
        <v>2258</v>
      </c>
      <c r="B6004" s="449">
        <v>-5562423.3599999901</v>
      </c>
      <c r="C6004" s="449">
        <v>-5662470.5499999998</v>
      </c>
      <c r="D6004" s="449">
        <v>-6028019.46</v>
      </c>
      <c r="E6004" s="449">
        <v>-5838682.4000000004</v>
      </c>
      <c r="F6004" s="449">
        <v>-5845611.8999999901</v>
      </c>
      <c r="G6004" s="449">
        <v>-5270275.96</v>
      </c>
      <c r="H6004" s="449">
        <v>-5163995.1399999997</v>
      </c>
      <c r="I6004" s="449">
        <v>-5344306.5</v>
      </c>
      <c r="J6004" s="449">
        <v>-5201232.9000000004</v>
      </c>
      <c r="K6004" s="449">
        <v>-5239901.09</v>
      </c>
      <c r="L6004" s="449">
        <v>-5681258.6399999997</v>
      </c>
      <c r="M6004" s="449">
        <v>-4777341.58</v>
      </c>
      <c r="N6004" s="449">
        <v>-4777341.58</v>
      </c>
    </row>
    <row r="6005" spans="1:14" x14ac:dyDescent="0.2">
      <c r="A6005" s="450" t="s">
        <v>925</v>
      </c>
    </row>
    <row r="6006" spans="1:14" x14ac:dyDescent="0.2">
      <c r="A6006" s="450" t="s">
        <v>926</v>
      </c>
      <c r="B6006" s="449">
        <v>-5562423.3599999901</v>
      </c>
      <c r="C6006" s="449">
        <v>-5662470.5499999998</v>
      </c>
      <c r="D6006" s="449">
        <v>-6028019.46</v>
      </c>
      <c r="E6006" s="449">
        <v>-5838682.4000000004</v>
      </c>
      <c r="F6006" s="449">
        <v>-5845611.8999999901</v>
      </c>
      <c r="G6006" s="449">
        <v>-5270275.96</v>
      </c>
      <c r="H6006" s="449">
        <v>-5163995.1399999997</v>
      </c>
      <c r="I6006" s="449">
        <v>-5344306.5</v>
      </c>
      <c r="J6006" s="449">
        <v>-5201232.9000000004</v>
      </c>
      <c r="K6006" s="449">
        <v>-5239901.09</v>
      </c>
      <c r="L6006" s="449">
        <v>-5681258.6399999997</v>
      </c>
      <c r="M6006" s="449">
        <v>-4777341.58</v>
      </c>
      <c r="N6006" s="449">
        <v>-4777341.58</v>
      </c>
    </row>
    <row r="6007" spans="1:14" x14ac:dyDescent="0.2">
      <c r="A6007" s="450" t="s">
        <v>927</v>
      </c>
    </row>
    <row r="6008" spans="1:14" x14ac:dyDescent="0.2">
      <c r="A6008" s="450" t="s">
        <v>928</v>
      </c>
    </row>
    <row r="6009" spans="1:14" x14ac:dyDescent="0.2">
      <c r="A6009" s="450" t="s">
        <v>929</v>
      </c>
    </row>
    <row r="6010" spans="1:14" x14ac:dyDescent="0.2">
      <c r="A6010" s="450" t="s">
        <v>930</v>
      </c>
      <c r="B6010" s="449">
        <v>0</v>
      </c>
      <c r="C6010" s="449">
        <v>0</v>
      </c>
      <c r="D6010" s="449">
        <v>0</v>
      </c>
      <c r="E6010" s="449">
        <v>0</v>
      </c>
      <c r="F6010" s="449">
        <v>0</v>
      </c>
      <c r="G6010" s="449">
        <v>0</v>
      </c>
      <c r="H6010" s="449">
        <v>0</v>
      </c>
      <c r="I6010" s="449">
        <v>0</v>
      </c>
      <c r="J6010" s="449">
        <v>0</v>
      </c>
      <c r="K6010" s="449">
        <v>0</v>
      </c>
      <c r="L6010" s="449">
        <v>0</v>
      </c>
      <c r="M6010" s="449">
        <v>0</v>
      </c>
      <c r="N6010" s="449">
        <v>0</v>
      </c>
    </row>
    <row r="6011" spans="1:14" x14ac:dyDescent="0.2">
      <c r="A6011" s="450" t="s">
        <v>2186</v>
      </c>
      <c r="B6011" s="449">
        <v>0</v>
      </c>
      <c r="C6011" s="449">
        <v>0</v>
      </c>
      <c r="D6011" s="449">
        <v>0</v>
      </c>
      <c r="E6011" s="449">
        <v>0</v>
      </c>
      <c r="F6011" s="449">
        <v>0</v>
      </c>
      <c r="G6011" s="449">
        <v>0</v>
      </c>
      <c r="H6011" s="449">
        <v>0</v>
      </c>
      <c r="I6011" s="449">
        <v>0</v>
      </c>
      <c r="J6011" s="449">
        <v>0</v>
      </c>
      <c r="K6011" s="449">
        <v>0</v>
      </c>
      <c r="L6011" s="449">
        <v>0</v>
      </c>
      <c r="M6011" s="449">
        <v>0</v>
      </c>
      <c r="N6011" s="449">
        <v>0</v>
      </c>
    </row>
    <row r="6012" spans="1:14" x14ac:dyDescent="0.2">
      <c r="A6012" s="450" t="s">
        <v>932</v>
      </c>
      <c r="B6012" s="449">
        <v>0</v>
      </c>
      <c r="C6012" s="449">
        <v>0</v>
      </c>
      <c r="D6012" s="449">
        <v>0</v>
      </c>
      <c r="E6012" s="449">
        <v>0</v>
      </c>
      <c r="F6012" s="449">
        <v>0</v>
      </c>
      <c r="G6012" s="449">
        <v>0</v>
      </c>
      <c r="H6012" s="449">
        <v>0</v>
      </c>
      <c r="I6012" s="449">
        <v>0</v>
      </c>
      <c r="J6012" s="449">
        <v>0</v>
      </c>
      <c r="K6012" s="449">
        <v>0</v>
      </c>
      <c r="L6012" s="449">
        <v>0</v>
      </c>
      <c r="M6012" s="449">
        <v>0</v>
      </c>
      <c r="N6012" s="449">
        <v>0</v>
      </c>
    </row>
    <row r="6013" spans="1:14" x14ac:dyDescent="0.2">
      <c r="A6013" s="450" t="s">
        <v>933</v>
      </c>
    </row>
    <row r="6014" spans="1:14" x14ac:dyDescent="0.2">
      <c r="A6014" s="450" t="s">
        <v>934</v>
      </c>
    </row>
    <row r="6015" spans="1:14" x14ac:dyDescent="0.2">
      <c r="A6015" s="450" t="s">
        <v>935</v>
      </c>
      <c r="B6015" s="449">
        <v>0</v>
      </c>
      <c r="C6015" s="449">
        <v>0</v>
      </c>
      <c r="D6015" s="449">
        <v>0</v>
      </c>
      <c r="E6015" s="449">
        <v>0</v>
      </c>
      <c r="F6015" s="449">
        <v>0</v>
      </c>
      <c r="G6015" s="449">
        <v>0</v>
      </c>
      <c r="H6015" s="449">
        <v>0</v>
      </c>
      <c r="I6015" s="449">
        <v>0</v>
      </c>
      <c r="J6015" s="449">
        <v>0</v>
      </c>
      <c r="K6015" s="449">
        <v>0</v>
      </c>
      <c r="L6015" s="449">
        <v>0</v>
      </c>
      <c r="M6015" s="449">
        <v>0</v>
      </c>
      <c r="N6015" s="449">
        <v>0</v>
      </c>
    </row>
    <row r="6016" spans="1:14" x14ac:dyDescent="0.2">
      <c r="A6016" s="450" t="s">
        <v>2187</v>
      </c>
      <c r="B6016" s="449">
        <v>0</v>
      </c>
      <c r="C6016" s="449">
        <v>0</v>
      </c>
      <c r="D6016" s="449">
        <v>0</v>
      </c>
      <c r="E6016" s="449">
        <v>0</v>
      </c>
      <c r="F6016" s="449">
        <v>0</v>
      </c>
      <c r="G6016" s="449">
        <v>0</v>
      </c>
      <c r="H6016" s="449">
        <v>0</v>
      </c>
      <c r="I6016" s="449">
        <v>0</v>
      </c>
      <c r="J6016" s="449">
        <v>0</v>
      </c>
      <c r="K6016" s="449">
        <v>0</v>
      </c>
      <c r="L6016" s="449">
        <v>0</v>
      </c>
      <c r="M6016" s="449">
        <v>0</v>
      </c>
      <c r="N6016" s="449">
        <v>0</v>
      </c>
    </row>
    <row r="6017" spans="1:14" x14ac:dyDescent="0.2">
      <c r="A6017" s="450" t="s">
        <v>937</v>
      </c>
      <c r="B6017" s="449">
        <v>0</v>
      </c>
      <c r="C6017" s="449">
        <v>0</v>
      </c>
      <c r="D6017" s="449">
        <v>0</v>
      </c>
      <c r="E6017" s="449">
        <v>0</v>
      </c>
      <c r="F6017" s="449">
        <v>0</v>
      </c>
      <c r="G6017" s="449">
        <v>0</v>
      </c>
      <c r="H6017" s="449">
        <v>0</v>
      </c>
      <c r="I6017" s="449">
        <v>0</v>
      </c>
      <c r="J6017" s="449">
        <v>0</v>
      </c>
      <c r="K6017" s="449">
        <v>0</v>
      </c>
      <c r="L6017" s="449">
        <v>0</v>
      </c>
      <c r="M6017" s="449">
        <v>0</v>
      </c>
      <c r="N6017" s="449">
        <v>0</v>
      </c>
    </row>
    <row r="6018" spans="1:14" x14ac:dyDescent="0.2">
      <c r="A6018" s="450" t="s">
        <v>2259</v>
      </c>
      <c r="B6018" s="449">
        <v>0</v>
      </c>
      <c r="C6018" s="449">
        <v>0</v>
      </c>
      <c r="D6018" s="449">
        <v>0</v>
      </c>
      <c r="E6018" s="449">
        <v>0</v>
      </c>
      <c r="F6018" s="449">
        <v>0</v>
      </c>
      <c r="G6018" s="449">
        <v>0</v>
      </c>
      <c r="H6018" s="449">
        <v>0</v>
      </c>
      <c r="I6018" s="449">
        <v>0</v>
      </c>
      <c r="J6018" s="449">
        <v>0</v>
      </c>
      <c r="K6018" s="449">
        <v>0</v>
      </c>
      <c r="L6018" s="449">
        <v>0</v>
      </c>
      <c r="M6018" s="449">
        <v>0</v>
      </c>
      <c r="N6018" s="449">
        <v>0</v>
      </c>
    </row>
    <row r="6019" spans="1:14" x14ac:dyDescent="0.2">
      <c r="A6019" s="450" t="s">
        <v>939</v>
      </c>
    </row>
    <row r="6020" spans="1:14" x14ac:dyDescent="0.2">
      <c r="A6020" s="450" t="s">
        <v>2260</v>
      </c>
      <c r="B6020" s="449">
        <v>0</v>
      </c>
      <c r="C6020" s="449">
        <v>0</v>
      </c>
      <c r="D6020" s="449">
        <v>0</v>
      </c>
      <c r="E6020" s="449">
        <v>0</v>
      </c>
      <c r="F6020" s="449">
        <v>0</v>
      </c>
      <c r="G6020" s="449">
        <v>0</v>
      </c>
      <c r="H6020" s="449">
        <v>0</v>
      </c>
      <c r="I6020" s="449">
        <v>0</v>
      </c>
      <c r="J6020" s="449">
        <v>0</v>
      </c>
      <c r="K6020" s="449">
        <v>0</v>
      </c>
      <c r="L6020" s="449">
        <v>0</v>
      </c>
      <c r="M6020" s="449">
        <v>0</v>
      </c>
      <c r="N6020" s="449">
        <v>0</v>
      </c>
    </row>
    <row r="6021" spans="1:14" x14ac:dyDescent="0.2">
      <c r="A6021" s="450" t="s">
        <v>941</v>
      </c>
    </row>
    <row r="6022" spans="1:14" x14ac:dyDescent="0.2">
      <c r="A6022" s="450" t="s">
        <v>942</v>
      </c>
    </row>
    <row r="6023" spans="1:14" x14ac:dyDescent="0.2">
      <c r="A6023" s="450" t="s">
        <v>2261</v>
      </c>
      <c r="B6023" s="449">
        <v>0</v>
      </c>
      <c r="C6023" s="449">
        <v>0</v>
      </c>
      <c r="D6023" s="449">
        <v>0</v>
      </c>
      <c r="E6023" s="449">
        <v>0</v>
      </c>
      <c r="F6023" s="449">
        <v>0</v>
      </c>
      <c r="G6023" s="449">
        <v>0</v>
      </c>
      <c r="H6023" s="449">
        <v>0</v>
      </c>
      <c r="I6023" s="449">
        <v>0</v>
      </c>
      <c r="J6023" s="449">
        <v>0</v>
      </c>
      <c r="K6023" s="449">
        <v>0</v>
      </c>
      <c r="L6023" s="449">
        <v>0</v>
      </c>
      <c r="M6023" s="449">
        <v>0</v>
      </c>
      <c r="N6023" s="449">
        <v>0</v>
      </c>
    </row>
    <row r="6024" spans="1:14" x14ac:dyDescent="0.2">
      <c r="A6024" s="450" t="s">
        <v>2262</v>
      </c>
      <c r="B6024" s="449">
        <v>0</v>
      </c>
      <c r="C6024" s="449">
        <v>0</v>
      </c>
      <c r="D6024" s="449">
        <v>0</v>
      </c>
      <c r="E6024" s="449">
        <v>0</v>
      </c>
      <c r="F6024" s="449">
        <v>0</v>
      </c>
      <c r="G6024" s="449">
        <v>0</v>
      </c>
      <c r="H6024" s="449">
        <v>0</v>
      </c>
      <c r="I6024" s="449">
        <v>0</v>
      </c>
      <c r="J6024" s="449">
        <v>0</v>
      </c>
      <c r="K6024" s="449">
        <v>0</v>
      </c>
      <c r="L6024" s="449">
        <v>0</v>
      </c>
      <c r="M6024" s="449">
        <v>0</v>
      </c>
      <c r="N6024" s="449">
        <v>0</v>
      </c>
    </row>
    <row r="6025" spans="1:14" x14ac:dyDescent="0.2">
      <c r="A6025" s="450" t="s">
        <v>2263</v>
      </c>
      <c r="B6025" s="449">
        <v>0</v>
      </c>
      <c r="C6025" s="449">
        <v>0</v>
      </c>
      <c r="D6025" s="449">
        <v>0</v>
      </c>
      <c r="E6025" s="449">
        <v>0</v>
      </c>
      <c r="F6025" s="449">
        <v>0</v>
      </c>
      <c r="G6025" s="449">
        <v>0</v>
      </c>
      <c r="H6025" s="449">
        <v>0</v>
      </c>
      <c r="I6025" s="449">
        <v>0</v>
      </c>
      <c r="J6025" s="449">
        <v>0</v>
      </c>
      <c r="K6025" s="449">
        <v>0</v>
      </c>
      <c r="L6025" s="449">
        <v>0</v>
      </c>
      <c r="M6025" s="449">
        <v>0</v>
      </c>
      <c r="N6025" s="449">
        <v>0</v>
      </c>
    </row>
    <row r="6026" spans="1:14" x14ac:dyDescent="0.2">
      <c r="A6026" s="450" t="s">
        <v>2264</v>
      </c>
      <c r="B6026" s="449">
        <v>0</v>
      </c>
      <c r="C6026" s="449">
        <v>0</v>
      </c>
      <c r="D6026" s="449">
        <v>0</v>
      </c>
      <c r="E6026" s="449">
        <v>0</v>
      </c>
      <c r="F6026" s="449">
        <v>0</v>
      </c>
      <c r="G6026" s="449">
        <v>0</v>
      </c>
      <c r="H6026" s="449">
        <v>0</v>
      </c>
      <c r="I6026" s="449">
        <v>0</v>
      </c>
      <c r="J6026" s="449">
        <v>0</v>
      </c>
      <c r="K6026" s="449">
        <v>0</v>
      </c>
      <c r="L6026" s="449">
        <v>0</v>
      </c>
      <c r="M6026" s="449">
        <v>0</v>
      </c>
      <c r="N6026" s="449">
        <v>0</v>
      </c>
    </row>
    <row r="6027" spans="1:14" x14ac:dyDescent="0.2">
      <c r="A6027" s="450" t="s">
        <v>2265</v>
      </c>
      <c r="B6027" s="449">
        <v>0</v>
      </c>
      <c r="C6027" s="449">
        <v>0</v>
      </c>
      <c r="D6027" s="449">
        <v>0</v>
      </c>
      <c r="E6027" s="449">
        <v>0</v>
      </c>
      <c r="F6027" s="449">
        <v>0</v>
      </c>
      <c r="G6027" s="449">
        <v>0</v>
      </c>
      <c r="H6027" s="449">
        <v>0</v>
      </c>
      <c r="I6027" s="449">
        <v>0</v>
      </c>
      <c r="J6027" s="449">
        <v>0</v>
      </c>
      <c r="K6027" s="449">
        <v>0</v>
      </c>
      <c r="L6027" s="449">
        <v>0</v>
      </c>
      <c r="M6027" s="449">
        <v>0</v>
      </c>
      <c r="N6027" s="449">
        <v>0</v>
      </c>
    </row>
    <row r="6028" spans="1:14" x14ac:dyDescent="0.2">
      <c r="A6028" s="450" t="s">
        <v>2266</v>
      </c>
      <c r="B6028" s="449">
        <v>0</v>
      </c>
      <c r="C6028" s="449">
        <v>0</v>
      </c>
      <c r="D6028" s="449">
        <v>0</v>
      </c>
      <c r="E6028" s="449">
        <v>0</v>
      </c>
      <c r="F6028" s="449">
        <v>0</v>
      </c>
      <c r="G6028" s="449">
        <v>0</v>
      </c>
      <c r="H6028" s="449">
        <v>0</v>
      </c>
      <c r="I6028" s="449">
        <v>0</v>
      </c>
      <c r="J6028" s="449">
        <v>0</v>
      </c>
      <c r="K6028" s="449">
        <v>0</v>
      </c>
      <c r="L6028" s="449">
        <v>0</v>
      </c>
      <c r="M6028" s="449">
        <v>0</v>
      </c>
      <c r="N6028" s="449">
        <v>0</v>
      </c>
    </row>
    <row r="6029" spans="1:14" x14ac:dyDescent="0.2">
      <c r="A6029" s="450" t="s">
        <v>949</v>
      </c>
      <c r="B6029" s="449">
        <v>0</v>
      </c>
      <c r="C6029" s="449">
        <v>0</v>
      </c>
      <c r="D6029" s="449">
        <v>0</v>
      </c>
      <c r="E6029" s="449">
        <v>0</v>
      </c>
      <c r="F6029" s="449">
        <v>0</v>
      </c>
      <c r="G6029" s="449">
        <v>0</v>
      </c>
      <c r="H6029" s="449">
        <v>0</v>
      </c>
      <c r="I6029" s="449">
        <v>0</v>
      </c>
      <c r="J6029" s="449">
        <v>0</v>
      </c>
      <c r="K6029" s="449">
        <v>0</v>
      </c>
      <c r="L6029" s="449">
        <v>0</v>
      </c>
      <c r="M6029" s="449">
        <v>0</v>
      </c>
      <c r="N6029" s="449">
        <v>0</v>
      </c>
    </row>
    <row r="6030" spans="1:14" x14ac:dyDescent="0.2">
      <c r="A6030" s="450" t="s">
        <v>2267</v>
      </c>
      <c r="B6030" s="449">
        <v>0</v>
      </c>
      <c r="C6030" s="449">
        <v>0</v>
      </c>
      <c r="D6030" s="449">
        <v>0</v>
      </c>
      <c r="E6030" s="449">
        <v>0</v>
      </c>
      <c r="F6030" s="449">
        <v>0</v>
      </c>
      <c r="G6030" s="449">
        <v>0</v>
      </c>
      <c r="H6030" s="449">
        <v>0</v>
      </c>
      <c r="I6030" s="449">
        <v>0</v>
      </c>
      <c r="J6030" s="449">
        <v>0</v>
      </c>
      <c r="K6030" s="449">
        <v>0</v>
      </c>
      <c r="L6030" s="449">
        <v>0</v>
      </c>
      <c r="M6030" s="449">
        <v>0</v>
      </c>
      <c r="N6030" s="449">
        <v>0</v>
      </c>
    </row>
    <row r="6031" spans="1:14" x14ac:dyDescent="0.2">
      <c r="A6031" s="450" t="s">
        <v>2268</v>
      </c>
      <c r="B6031" s="449">
        <v>0</v>
      </c>
      <c r="C6031" s="449">
        <v>0</v>
      </c>
      <c r="D6031" s="449">
        <v>0</v>
      </c>
      <c r="E6031" s="449">
        <v>0</v>
      </c>
      <c r="F6031" s="449">
        <v>0</v>
      </c>
      <c r="G6031" s="449">
        <v>0</v>
      </c>
      <c r="H6031" s="449">
        <v>0</v>
      </c>
      <c r="I6031" s="449">
        <v>0</v>
      </c>
      <c r="J6031" s="449">
        <v>0</v>
      </c>
      <c r="K6031" s="449">
        <v>0</v>
      </c>
      <c r="L6031" s="449">
        <v>0</v>
      </c>
      <c r="M6031" s="449">
        <v>0</v>
      </c>
      <c r="N6031" s="449">
        <v>0</v>
      </c>
    </row>
    <row r="6032" spans="1:14" x14ac:dyDescent="0.2">
      <c r="A6032" s="450" t="s">
        <v>2269</v>
      </c>
      <c r="B6032" s="449">
        <v>0</v>
      </c>
      <c r="C6032" s="449">
        <v>0</v>
      </c>
      <c r="D6032" s="449">
        <v>0</v>
      </c>
      <c r="E6032" s="449">
        <v>0</v>
      </c>
      <c r="F6032" s="449">
        <v>0</v>
      </c>
      <c r="G6032" s="449">
        <v>0</v>
      </c>
      <c r="H6032" s="449">
        <v>0</v>
      </c>
      <c r="I6032" s="449">
        <v>0</v>
      </c>
      <c r="J6032" s="449">
        <v>0</v>
      </c>
      <c r="K6032" s="449">
        <v>0</v>
      </c>
      <c r="L6032" s="449">
        <v>0</v>
      </c>
      <c r="M6032" s="449">
        <v>0</v>
      </c>
      <c r="N6032" s="449">
        <v>0</v>
      </c>
    </row>
    <row r="6033" spans="1:14" x14ac:dyDescent="0.2">
      <c r="A6033" s="450" t="s">
        <v>953</v>
      </c>
    </row>
    <row r="6034" spans="1:14" x14ac:dyDescent="0.2">
      <c r="A6034" s="453" t="s">
        <v>954</v>
      </c>
    </row>
    <row r="6035" spans="1:14" x14ac:dyDescent="0.2">
      <c r="A6035" s="450" t="s">
        <v>955</v>
      </c>
      <c r="B6035" s="449">
        <v>0</v>
      </c>
      <c r="C6035" s="449">
        <v>0</v>
      </c>
      <c r="D6035" s="449">
        <v>0</v>
      </c>
      <c r="E6035" s="449">
        <v>0</v>
      </c>
      <c r="F6035" s="449">
        <v>0</v>
      </c>
      <c r="G6035" s="449">
        <v>0</v>
      </c>
      <c r="H6035" s="449">
        <v>0</v>
      </c>
      <c r="I6035" s="449">
        <v>0</v>
      </c>
      <c r="J6035" s="449">
        <v>0</v>
      </c>
      <c r="K6035" s="449">
        <v>0</v>
      </c>
      <c r="L6035" s="449">
        <v>0</v>
      </c>
      <c r="M6035" s="449">
        <v>0</v>
      </c>
      <c r="N6035" s="449">
        <v>0</v>
      </c>
    </row>
    <row r="6036" spans="1:14" x14ac:dyDescent="0.2">
      <c r="A6036" s="450" t="s">
        <v>956</v>
      </c>
      <c r="B6036" s="449">
        <v>0</v>
      </c>
      <c r="C6036" s="449">
        <v>0</v>
      </c>
      <c r="D6036" s="449">
        <v>0</v>
      </c>
      <c r="E6036" s="449">
        <v>0</v>
      </c>
      <c r="F6036" s="449">
        <v>0</v>
      </c>
      <c r="G6036" s="449">
        <v>0</v>
      </c>
      <c r="H6036" s="449">
        <v>0</v>
      </c>
      <c r="I6036" s="449">
        <v>0</v>
      </c>
      <c r="J6036" s="449">
        <v>0</v>
      </c>
      <c r="K6036" s="449">
        <v>0</v>
      </c>
      <c r="L6036" s="449">
        <v>0</v>
      </c>
      <c r="M6036" s="449">
        <v>0</v>
      </c>
      <c r="N6036" s="449">
        <v>0</v>
      </c>
    </row>
    <row r="6037" spans="1:14" x14ac:dyDescent="0.2">
      <c r="A6037" s="450" t="s">
        <v>957</v>
      </c>
      <c r="B6037" s="449">
        <v>0</v>
      </c>
      <c r="C6037" s="449">
        <v>0</v>
      </c>
      <c r="D6037" s="449">
        <v>0</v>
      </c>
      <c r="E6037" s="449">
        <v>0</v>
      </c>
      <c r="F6037" s="449">
        <v>0</v>
      </c>
      <c r="G6037" s="449">
        <v>0</v>
      </c>
      <c r="H6037" s="449">
        <v>0</v>
      </c>
      <c r="I6037" s="449">
        <v>0</v>
      </c>
      <c r="J6037" s="449">
        <v>0</v>
      </c>
      <c r="K6037" s="449">
        <v>0</v>
      </c>
      <c r="L6037" s="449">
        <v>0</v>
      </c>
      <c r="M6037" s="449">
        <v>0</v>
      </c>
      <c r="N6037" s="449">
        <v>0</v>
      </c>
    </row>
    <row r="6038" spans="1:14" x14ac:dyDescent="0.2">
      <c r="A6038" s="450" t="s">
        <v>958</v>
      </c>
      <c r="B6038" s="449">
        <v>0</v>
      </c>
      <c r="C6038" s="449">
        <v>0</v>
      </c>
      <c r="D6038" s="449">
        <v>0</v>
      </c>
      <c r="E6038" s="449">
        <v>0</v>
      </c>
      <c r="F6038" s="449">
        <v>0</v>
      </c>
      <c r="G6038" s="449">
        <v>0</v>
      </c>
      <c r="H6038" s="449">
        <v>0</v>
      </c>
      <c r="I6038" s="449">
        <v>0</v>
      </c>
      <c r="J6038" s="449">
        <v>0</v>
      </c>
      <c r="K6038" s="449">
        <v>0</v>
      </c>
      <c r="L6038" s="449">
        <v>0</v>
      </c>
      <c r="M6038" s="449">
        <v>0</v>
      </c>
      <c r="N6038" s="449">
        <v>0</v>
      </c>
    </row>
    <row r="6039" spans="1:14" x14ac:dyDescent="0.2">
      <c r="A6039" s="450" t="s">
        <v>959</v>
      </c>
      <c r="B6039" s="449">
        <v>0</v>
      </c>
      <c r="C6039" s="449">
        <v>0</v>
      </c>
      <c r="D6039" s="449">
        <v>0</v>
      </c>
      <c r="E6039" s="449">
        <v>0</v>
      </c>
      <c r="F6039" s="449">
        <v>0</v>
      </c>
      <c r="G6039" s="449">
        <v>0</v>
      </c>
      <c r="H6039" s="449">
        <v>0</v>
      </c>
      <c r="I6039" s="449">
        <v>0</v>
      </c>
      <c r="J6039" s="449">
        <v>0</v>
      </c>
      <c r="K6039" s="449">
        <v>0</v>
      </c>
      <c r="L6039" s="449">
        <v>0</v>
      </c>
      <c r="M6039" s="449">
        <v>0</v>
      </c>
      <c r="N6039" s="449">
        <v>0</v>
      </c>
    </row>
    <row r="6040" spans="1:14" x14ac:dyDescent="0.2">
      <c r="A6040" s="450" t="s">
        <v>960</v>
      </c>
      <c r="B6040" s="449">
        <v>0</v>
      </c>
      <c r="C6040" s="449">
        <v>0</v>
      </c>
      <c r="D6040" s="449">
        <v>0</v>
      </c>
      <c r="E6040" s="449">
        <v>0</v>
      </c>
      <c r="F6040" s="449">
        <v>0</v>
      </c>
      <c r="G6040" s="449">
        <v>0</v>
      </c>
      <c r="H6040" s="449">
        <v>0</v>
      </c>
      <c r="I6040" s="449">
        <v>0</v>
      </c>
      <c r="J6040" s="449">
        <v>0</v>
      </c>
      <c r="K6040" s="449">
        <v>0</v>
      </c>
      <c r="L6040" s="449">
        <v>0</v>
      </c>
      <c r="M6040" s="449">
        <v>0</v>
      </c>
      <c r="N6040" s="449">
        <v>0</v>
      </c>
    </row>
    <row r="6041" spans="1:14" x14ac:dyDescent="0.2">
      <c r="A6041" s="454" t="s">
        <v>961</v>
      </c>
      <c r="B6041" s="449">
        <v>0</v>
      </c>
      <c r="C6041" s="449">
        <v>0</v>
      </c>
      <c r="D6041" s="449">
        <v>0</v>
      </c>
      <c r="E6041" s="449">
        <v>0</v>
      </c>
      <c r="F6041" s="449">
        <v>0</v>
      </c>
      <c r="G6041" s="449">
        <v>0</v>
      </c>
      <c r="H6041" s="449">
        <v>0</v>
      </c>
      <c r="I6041" s="449">
        <v>0</v>
      </c>
      <c r="J6041" s="449">
        <v>0</v>
      </c>
      <c r="K6041" s="449">
        <v>0</v>
      </c>
      <c r="L6041" s="449">
        <v>0</v>
      </c>
      <c r="M6041" s="449">
        <v>0</v>
      </c>
      <c r="N6041" s="449">
        <v>0</v>
      </c>
    </row>
    <row r="6042" spans="1:14" x14ac:dyDescent="0.2">
      <c r="A6042" s="450" t="s">
        <v>962</v>
      </c>
    </row>
    <row r="6043" spans="1:14" x14ac:dyDescent="0.2">
      <c r="A6043" s="453" t="s">
        <v>963</v>
      </c>
    </row>
    <row r="6044" spans="1:14" x14ac:dyDescent="0.2">
      <c r="A6044" s="450" t="s">
        <v>964</v>
      </c>
      <c r="B6044" s="449">
        <v>0</v>
      </c>
      <c r="C6044" s="449">
        <v>0</v>
      </c>
      <c r="D6044" s="449">
        <v>0</v>
      </c>
      <c r="E6044" s="449">
        <v>0</v>
      </c>
      <c r="F6044" s="449">
        <v>0</v>
      </c>
      <c r="G6044" s="449">
        <v>0</v>
      </c>
      <c r="H6044" s="449">
        <v>0</v>
      </c>
      <c r="I6044" s="449">
        <v>0</v>
      </c>
      <c r="J6044" s="449">
        <v>0</v>
      </c>
      <c r="K6044" s="449">
        <v>0</v>
      </c>
      <c r="L6044" s="449">
        <v>0</v>
      </c>
      <c r="M6044" s="449">
        <v>0</v>
      </c>
      <c r="N6044" s="449">
        <v>0</v>
      </c>
    </row>
    <row r="6045" spans="1:14" x14ac:dyDescent="0.2">
      <c r="A6045" s="450" t="s">
        <v>965</v>
      </c>
      <c r="B6045" s="449">
        <v>0</v>
      </c>
      <c r="C6045" s="449">
        <v>0</v>
      </c>
      <c r="D6045" s="449">
        <v>0</v>
      </c>
      <c r="E6045" s="449">
        <v>0</v>
      </c>
      <c r="F6045" s="449">
        <v>0</v>
      </c>
      <c r="G6045" s="449">
        <v>0</v>
      </c>
      <c r="H6045" s="449">
        <v>0</v>
      </c>
      <c r="I6045" s="449">
        <v>0</v>
      </c>
      <c r="J6045" s="449">
        <v>0</v>
      </c>
      <c r="K6045" s="449">
        <v>0</v>
      </c>
      <c r="L6045" s="449">
        <v>0</v>
      </c>
      <c r="M6045" s="449">
        <v>0</v>
      </c>
      <c r="N6045" s="449">
        <v>0</v>
      </c>
    </row>
    <row r="6046" spans="1:14" x14ac:dyDescent="0.2">
      <c r="A6046" s="450" t="s">
        <v>966</v>
      </c>
      <c r="B6046" s="449">
        <v>0</v>
      </c>
      <c r="C6046" s="449">
        <v>0</v>
      </c>
      <c r="D6046" s="449">
        <v>0</v>
      </c>
      <c r="E6046" s="449">
        <v>0</v>
      </c>
      <c r="F6046" s="449">
        <v>0</v>
      </c>
      <c r="G6046" s="449">
        <v>0</v>
      </c>
      <c r="H6046" s="449">
        <v>0</v>
      </c>
      <c r="I6046" s="449">
        <v>0</v>
      </c>
      <c r="J6046" s="449">
        <v>0</v>
      </c>
      <c r="K6046" s="449">
        <v>0</v>
      </c>
      <c r="L6046" s="449">
        <v>0</v>
      </c>
      <c r="M6046" s="449">
        <v>0</v>
      </c>
      <c r="N6046" s="449">
        <v>0</v>
      </c>
    </row>
    <row r="6047" spans="1:14" x14ac:dyDescent="0.2">
      <c r="A6047" s="450" t="s">
        <v>967</v>
      </c>
      <c r="B6047" s="449">
        <v>0</v>
      </c>
      <c r="C6047" s="449">
        <v>0</v>
      </c>
      <c r="D6047" s="449">
        <v>0</v>
      </c>
      <c r="E6047" s="449">
        <v>0</v>
      </c>
      <c r="F6047" s="449">
        <v>0</v>
      </c>
      <c r="G6047" s="449">
        <v>0</v>
      </c>
      <c r="H6047" s="449">
        <v>0</v>
      </c>
      <c r="I6047" s="449">
        <v>0</v>
      </c>
      <c r="J6047" s="449">
        <v>0</v>
      </c>
      <c r="K6047" s="449">
        <v>0</v>
      </c>
      <c r="L6047" s="449">
        <v>0</v>
      </c>
      <c r="M6047" s="449">
        <v>0</v>
      </c>
      <c r="N6047" s="449">
        <v>0</v>
      </c>
    </row>
    <row r="6048" spans="1:14" x14ac:dyDescent="0.2">
      <c r="A6048" s="450" t="s">
        <v>968</v>
      </c>
    </row>
    <row r="6049" spans="1:14" x14ac:dyDescent="0.2">
      <c r="A6049" s="450" t="s">
        <v>969</v>
      </c>
      <c r="B6049" s="449">
        <v>0</v>
      </c>
      <c r="C6049" s="449">
        <v>0</v>
      </c>
      <c r="D6049" s="449">
        <v>0</v>
      </c>
      <c r="E6049" s="449">
        <v>0</v>
      </c>
      <c r="F6049" s="449">
        <v>0</v>
      </c>
      <c r="G6049" s="449">
        <v>0</v>
      </c>
      <c r="H6049" s="449">
        <v>0</v>
      </c>
      <c r="I6049" s="449">
        <v>0</v>
      </c>
      <c r="J6049" s="449">
        <v>0</v>
      </c>
      <c r="K6049" s="449">
        <v>0</v>
      </c>
      <c r="L6049" s="449">
        <v>0</v>
      </c>
      <c r="M6049" s="449">
        <v>0</v>
      </c>
      <c r="N6049" s="449">
        <v>0</v>
      </c>
    </row>
    <row r="6050" spans="1:14" x14ac:dyDescent="0.2">
      <c r="A6050" s="450" t="s">
        <v>970</v>
      </c>
      <c r="B6050" s="449">
        <v>0</v>
      </c>
      <c r="C6050" s="449">
        <v>0</v>
      </c>
      <c r="D6050" s="449">
        <v>0</v>
      </c>
      <c r="E6050" s="449">
        <v>0</v>
      </c>
      <c r="F6050" s="449">
        <v>0</v>
      </c>
      <c r="G6050" s="449">
        <v>0</v>
      </c>
      <c r="H6050" s="449">
        <v>0</v>
      </c>
      <c r="I6050" s="449">
        <v>0</v>
      </c>
      <c r="J6050" s="449">
        <v>0</v>
      </c>
      <c r="K6050" s="449">
        <v>0</v>
      </c>
      <c r="L6050" s="449">
        <v>0</v>
      </c>
      <c r="M6050" s="449">
        <v>0</v>
      </c>
      <c r="N6050" s="449">
        <v>0</v>
      </c>
    </row>
    <row r="6051" spans="1:14" x14ac:dyDescent="0.2">
      <c r="A6051" s="450" t="s">
        <v>971</v>
      </c>
      <c r="B6051" s="449">
        <v>0</v>
      </c>
      <c r="C6051" s="449">
        <v>0</v>
      </c>
      <c r="D6051" s="449">
        <v>0</v>
      </c>
      <c r="E6051" s="449">
        <v>0</v>
      </c>
      <c r="F6051" s="449">
        <v>0</v>
      </c>
      <c r="G6051" s="449">
        <v>0</v>
      </c>
      <c r="H6051" s="449">
        <v>0</v>
      </c>
      <c r="I6051" s="449">
        <v>0</v>
      </c>
      <c r="J6051" s="449">
        <v>0</v>
      </c>
      <c r="K6051" s="449">
        <v>0</v>
      </c>
      <c r="L6051" s="449">
        <v>0</v>
      </c>
      <c r="M6051" s="449">
        <v>0</v>
      </c>
      <c r="N6051" s="449">
        <v>0</v>
      </c>
    </row>
    <row r="6052" spans="1:14" x14ac:dyDescent="0.2">
      <c r="A6052" s="450" t="s">
        <v>972</v>
      </c>
      <c r="B6052" s="449">
        <v>0</v>
      </c>
      <c r="C6052" s="449">
        <v>0</v>
      </c>
      <c r="D6052" s="449">
        <v>0</v>
      </c>
      <c r="E6052" s="449">
        <v>0</v>
      </c>
      <c r="F6052" s="449">
        <v>0</v>
      </c>
      <c r="G6052" s="449">
        <v>0</v>
      </c>
      <c r="H6052" s="449">
        <v>0</v>
      </c>
      <c r="I6052" s="449">
        <v>0</v>
      </c>
      <c r="J6052" s="449">
        <v>0</v>
      </c>
      <c r="K6052" s="449">
        <v>0</v>
      </c>
      <c r="L6052" s="449">
        <v>0</v>
      </c>
      <c r="M6052" s="449">
        <v>0</v>
      </c>
      <c r="N6052" s="449">
        <v>0</v>
      </c>
    </row>
    <row r="6053" spans="1:14" x14ac:dyDescent="0.2">
      <c r="A6053" s="450" t="s">
        <v>973</v>
      </c>
      <c r="B6053" s="449">
        <v>0</v>
      </c>
      <c r="C6053" s="449">
        <v>0</v>
      </c>
      <c r="D6053" s="449">
        <v>0</v>
      </c>
      <c r="E6053" s="449">
        <v>0</v>
      </c>
      <c r="F6053" s="449">
        <v>0</v>
      </c>
      <c r="G6053" s="449">
        <v>0</v>
      </c>
      <c r="H6053" s="449">
        <v>0</v>
      </c>
      <c r="I6053" s="449">
        <v>0</v>
      </c>
      <c r="J6053" s="449">
        <v>0</v>
      </c>
      <c r="K6053" s="449">
        <v>0</v>
      </c>
      <c r="L6053" s="449">
        <v>0</v>
      </c>
      <c r="M6053" s="449">
        <v>0</v>
      </c>
      <c r="N6053" s="449">
        <v>0</v>
      </c>
    </row>
    <row r="6054" spans="1:14" x14ac:dyDescent="0.2">
      <c r="A6054" s="450" t="s">
        <v>974</v>
      </c>
      <c r="B6054" s="449">
        <v>0</v>
      </c>
      <c r="C6054" s="449">
        <v>0</v>
      </c>
      <c r="D6054" s="449">
        <v>0</v>
      </c>
      <c r="E6054" s="449">
        <v>0</v>
      </c>
      <c r="F6054" s="449">
        <v>0</v>
      </c>
      <c r="G6054" s="449">
        <v>0</v>
      </c>
      <c r="H6054" s="449">
        <v>0</v>
      </c>
      <c r="I6054" s="449">
        <v>0</v>
      </c>
      <c r="J6054" s="449">
        <v>0</v>
      </c>
      <c r="K6054" s="449">
        <v>0</v>
      </c>
      <c r="L6054" s="449">
        <v>0</v>
      </c>
      <c r="M6054" s="449">
        <v>0</v>
      </c>
      <c r="N6054" s="449">
        <v>0</v>
      </c>
    </row>
    <row r="6055" spans="1:14" x14ac:dyDescent="0.2">
      <c r="A6055" s="450" t="s">
        <v>975</v>
      </c>
      <c r="B6055" s="449">
        <v>0</v>
      </c>
      <c r="C6055" s="449">
        <v>0</v>
      </c>
      <c r="D6055" s="449">
        <v>0</v>
      </c>
      <c r="E6055" s="449">
        <v>0</v>
      </c>
      <c r="F6055" s="449">
        <v>0</v>
      </c>
      <c r="G6055" s="449">
        <v>0</v>
      </c>
      <c r="H6055" s="449">
        <v>0</v>
      </c>
      <c r="I6055" s="449">
        <v>0</v>
      </c>
      <c r="J6055" s="449">
        <v>0</v>
      </c>
      <c r="K6055" s="449">
        <v>0</v>
      </c>
      <c r="L6055" s="449">
        <v>0</v>
      </c>
      <c r="M6055" s="449">
        <v>0</v>
      </c>
      <c r="N6055" s="449">
        <v>0</v>
      </c>
    </row>
    <row r="6056" spans="1:14" x14ac:dyDescent="0.2">
      <c r="A6056" s="450" t="s">
        <v>976</v>
      </c>
    </row>
    <row r="6057" spans="1:14" x14ac:dyDescent="0.2">
      <c r="A6057" s="450" t="s">
        <v>977</v>
      </c>
      <c r="B6057" s="449">
        <v>0</v>
      </c>
      <c r="C6057" s="449">
        <v>0</v>
      </c>
      <c r="D6057" s="449">
        <v>0</v>
      </c>
      <c r="E6057" s="449">
        <v>0</v>
      </c>
      <c r="F6057" s="449">
        <v>0</v>
      </c>
      <c r="G6057" s="449">
        <v>0</v>
      </c>
      <c r="H6057" s="449">
        <v>0</v>
      </c>
      <c r="I6057" s="449">
        <v>0</v>
      </c>
      <c r="J6057" s="449">
        <v>0</v>
      </c>
      <c r="K6057" s="449">
        <v>0</v>
      </c>
      <c r="L6057" s="449">
        <v>0</v>
      </c>
      <c r="M6057" s="449">
        <v>0</v>
      </c>
      <c r="N6057" s="449">
        <v>0</v>
      </c>
    </row>
    <row r="6058" spans="1:14" x14ac:dyDescent="0.2">
      <c r="A6058" s="450" t="s">
        <v>978</v>
      </c>
      <c r="B6058" s="449">
        <v>0</v>
      </c>
      <c r="C6058" s="449">
        <v>0</v>
      </c>
      <c r="D6058" s="449">
        <v>0</v>
      </c>
      <c r="E6058" s="449">
        <v>0</v>
      </c>
      <c r="F6058" s="449">
        <v>0</v>
      </c>
      <c r="G6058" s="449">
        <v>0</v>
      </c>
      <c r="H6058" s="449">
        <v>0</v>
      </c>
      <c r="I6058" s="449">
        <v>0</v>
      </c>
      <c r="J6058" s="449">
        <v>0</v>
      </c>
      <c r="K6058" s="449">
        <v>0</v>
      </c>
      <c r="L6058" s="449">
        <v>0</v>
      </c>
      <c r="M6058" s="449">
        <v>0</v>
      </c>
      <c r="N6058" s="449">
        <v>0</v>
      </c>
    </row>
    <row r="6059" spans="1:14" x14ac:dyDescent="0.2">
      <c r="A6059" s="450" t="s">
        <v>979</v>
      </c>
      <c r="B6059" s="449">
        <v>0</v>
      </c>
      <c r="C6059" s="449">
        <v>0</v>
      </c>
      <c r="D6059" s="449">
        <v>0</v>
      </c>
      <c r="E6059" s="449">
        <v>0</v>
      </c>
      <c r="F6059" s="449">
        <v>0</v>
      </c>
      <c r="G6059" s="449">
        <v>0</v>
      </c>
      <c r="H6059" s="449">
        <v>0</v>
      </c>
      <c r="I6059" s="449">
        <v>0</v>
      </c>
      <c r="J6059" s="449">
        <v>0</v>
      </c>
      <c r="K6059" s="449">
        <v>0</v>
      </c>
      <c r="L6059" s="449">
        <v>0</v>
      </c>
      <c r="M6059" s="449">
        <v>0</v>
      </c>
      <c r="N6059" s="449">
        <v>0</v>
      </c>
    </row>
    <row r="6060" spans="1:14" x14ac:dyDescent="0.2">
      <c r="A6060" s="450" t="s">
        <v>980</v>
      </c>
      <c r="B6060" s="449">
        <v>0</v>
      </c>
      <c r="C6060" s="449">
        <v>0</v>
      </c>
      <c r="D6060" s="449">
        <v>0</v>
      </c>
      <c r="E6060" s="449">
        <v>0</v>
      </c>
      <c r="F6060" s="449">
        <v>0</v>
      </c>
      <c r="G6060" s="449">
        <v>0</v>
      </c>
      <c r="H6060" s="449">
        <v>0</v>
      </c>
      <c r="I6060" s="449">
        <v>0</v>
      </c>
      <c r="J6060" s="449">
        <v>0</v>
      </c>
      <c r="K6060" s="449">
        <v>0</v>
      </c>
      <c r="L6060" s="449">
        <v>0</v>
      </c>
      <c r="M6060" s="449">
        <v>0</v>
      </c>
      <c r="N6060" s="449">
        <v>0</v>
      </c>
    </row>
    <row r="6061" spans="1:14" x14ac:dyDescent="0.2">
      <c r="A6061" s="450" t="s">
        <v>981</v>
      </c>
      <c r="B6061" s="449">
        <v>0</v>
      </c>
      <c r="C6061" s="449">
        <v>0</v>
      </c>
      <c r="D6061" s="449">
        <v>0</v>
      </c>
      <c r="E6061" s="449">
        <v>0</v>
      </c>
      <c r="F6061" s="449">
        <v>0</v>
      </c>
      <c r="G6061" s="449">
        <v>0</v>
      </c>
      <c r="H6061" s="449">
        <v>0</v>
      </c>
      <c r="I6061" s="449">
        <v>0</v>
      </c>
      <c r="J6061" s="449">
        <v>0</v>
      </c>
      <c r="K6061" s="449">
        <v>0</v>
      </c>
      <c r="L6061" s="449">
        <v>0</v>
      </c>
      <c r="M6061" s="449">
        <v>0</v>
      </c>
      <c r="N6061" s="449">
        <v>0</v>
      </c>
    </row>
    <row r="6062" spans="1:14" x14ac:dyDescent="0.2">
      <c r="A6062" s="450" t="s">
        <v>982</v>
      </c>
      <c r="B6062" s="449">
        <v>0</v>
      </c>
      <c r="C6062" s="449">
        <v>0</v>
      </c>
      <c r="D6062" s="449">
        <v>0</v>
      </c>
      <c r="E6062" s="449">
        <v>0</v>
      </c>
      <c r="F6062" s="449">
        <v>0</v>
      </c>
      <c r="G6062" s="449">
        <v>0</v>
      </c>
      <c r="H6062" s="449">
        <v>0</v>
      </c>
      <c r="I6062" s="449">
        <v>0</v>
      </c>
      <c r="J6062" s="449">
        <v>0</v>
      </c>
      <c r="K6062" s="449">
        <v>0</v>
      </c>
      <c r="L6062" s="449">
        <v>0</v>
      </c>
      <c r="M6062" s="449">
        <v>0</v>
      </c>
      <c r="N6062" s="449">
        <v>0</v>
      </c>
    </row>
    <row r="6063" spans="1:14" x14ac:dyDescent="0.2">
      <c r="A6063" s="450" t="s">
        <v>983</v>
      </c>
      <c r="B6063" s="449">
        <v>0</v>
      </c>
      <c r="C6063" s="449">
        <v>0</v>
      </c>
      <c r="D6063" s="449">
        <v>0</v>
      </c>
      <c r="E6063" s="449">
        <v>0</v>
      </c>
      <c r="F6063" s="449">
        <v>0</v>
      </c>
      <c r="G6063" s="449">
        <v>0</v>
      </c>
      <c r="H6063" s="449">
        <v>0</v>
      </c>
      <c r="I6063" s="449">
        <v>0</v>
      </c>
      <c r="J6063" s="449">
        <v>0</v>
      </c>
      <c r="K6063" s="449">
        <v>0</v>
      </c>
      <c r="L6063" s="449">
        <v>0</v>
      </c>
      <c r="M6063" s="449">
        <v>0</v>
      </c>
      <c r="N6063" s="449">
        <v>0</v>
      </c>
    </row>
    <row r="6064" spans="1:14" x14ac:dyDescent="0.2">
      <c r="A6064" s="450" t="s">
        <v>984</v>
      </c>
    </row>
    <row r="6065" spans="1:14" x14ac:dyDescent="0.2">
      <c r="A6065" s="452" t="s">
        <v>985</v>
      </c>
      <c r="B6065" s="449">
        <v>0</v>
      </c>
      <c r="C6065" s="449">
        <v>0</v>
      </c>
      <c r="D6065" s="449">
        <v>0</v>
      </c>
      <c r="E6065" s="449">
        <v>0</v>
      </c>
      <c r="F6065" s="449">
        <v>0</v>
      </c>
      <c r="G6065" s="449">
        <v>0</v>
      </c>
      <c r="H6065" s="449">
        <v>0</v>
      </c>
      <c r="I6065" s="449">
        <v>0</v>
      </c>
      <c r="J6065" s="449">
        <v>0</v>
      </c>
      <c r="K6065" s="449">
        <v>0</v>
      </c>
      <c r="L6065" s="449">
        <v>0</v>
      </c>
      <c r="M6065" s="449">
        <v>0</v>
      </c>
      <c r="N6065" s="449">
        <v>0</v>
      </c>
    </row>
    <row r="6066" spans="1:14" x14ac:dyDescent="0.2">
      <c r="A6066" s="452" t="s">
        <v>986</v>
      </c>
      <c r="B6066" s="449">
        <v>0</v>
      </c>
      <c r="C6066" s="449">
        <v>0</v>
      </c>
      <c r="D6066" s="449">
        <v>0</v>
      </c>
      <c r="E6066" s="449">
        <v>0</v>
      </c>
      <c r="F6066" s="449">
        <v>0</v>
      </c>
      <c r="G6066" s="449">
        <v>0</v>
      </c>
      <c r="H6066" s="449">
        <v>0</v>
      </c>
      <c r="I6066" s="449">
        <v>0</v>
      </c>
      <c r="J6066" s="449">
        <v>0</v>
      </c>
      <c r="K6066" s="449">
        <v>0</v>
      </c>
      <c r="L6066" s="449">
        <v>0</v>
      </c>
      <c r="M6066" s="449">
        <v>0</v>
      </c>
      <c r="N6066" s="449">
        <v>0</v>
      </c>
    </row>
    <row r="6067" spans="1:14" x14ac:dyDescent="0.2">
      <c r="A6067" s="450" t="s">
        <v>987</v>
      </c>
      <c r="B6067" s="449">
        <v>0</v>
      </c>
      <c r="C6067" s="449">
        <v>0</v>
      </c>
      <c r="D6067" s="449">
        <v>0</v>
      </c>
      <c r="E6067" s="449">
        <v>0</v>
      </c>
      <c r="F6067" s="449">
        <v>0</v>
      </c>
      <c r="G6067" s="449">
        <v>0</v>
      </c>
      <c r="H6067" s="449">
        <v>0</v>
      </c>
      <c r="I6067" s="449">
        <v>0</v>
      </c>
      <c r="J6067" s="449">
        <v>0</v>
      </c>
      <c r="K6067" s="449">
        <v>0</v>
      </c>
      <c r="L6067" s="449">
        <v>0</v>
      </c>
      <c r="M6067" s="449">
        <v>0</v>
      </c>
      <c r="N6067" s="449">
        <v>0</v>
      </c>
    </row>
    <row r="6068" spans="1:14" x14ac:dyDescent="0.2">
      <c r="A6068" s="450" t="s">
        <v>988</v>
      </c>
      <c r="B6068" s="449">
        <v>0</v>
      </c>
      <c r="C6068" s="449">
        <v>0</v>
      </c>
      <c r="D6068" s="449">
        <v>0</v>
      </c>
      <c r="E6068" s="449">
        <v>0</v>
      </c>
      <c r="F6068" s="449">
        <v>0</v>
      </c>
      <c r="G6068" s="449">
        <v>0</v>
      </c>
      <c r="H6068" s="449">
        <v>0</v>
      </c>
      <c r="I6068" s="449">
        <v>0</v>
      </c>
      <c r="J6068" s="449">
        <v>0</v>
      </c>
      <c r="K6068" s="449">
        <v>0</v>
      </c>
      <c r="L6068" s="449">
        <v>0</v>
      </c>
      <c r="M6068" s="449">
        <v>0</v>
      </c>
      <c r="N6068" s="449">
        <v>0</v>
      </c>
    </row>
    <row r="6069" spans="1:14" x14ac:dyDescent="0.2">
      <c r="A6069" s="450" t="s">
        <v>989</v>
      </c>
      <c r="B6069" s="449">
        <v>0</v>
      </c>
      <c r="C6069" s="449">
        <v>0</v>
      </c>
      <c r="D6069" s="449">
        <v>0</v>
      </c>
      <c r="E6069" s="449">
        <v>0</v>
      </c>
      <c r="F6069" s="449">
        <v>0</v>
      </c>
      <c r="G6069" s="449">
        <v>0</v>
      </c>
      <c r="H6069" s="449">
        <v>0</v>
      </c>
      <c r="I6069" s="449">
        <v>0</v>
      </c>
      <c r="J6069" s="449">
        <v>0</v>
      </c>
      <c r="K6069" s="449">
        <v>0</v>
      </c>
      <c r="L6069" s="449">
        <v>0</v>
      </c>
      <c r="M6069" s="449">
        <v>0</v>
      </c>
      <c r="N6069" s="449">
        <v>0</v>
      </c>
    </row>
    <row r="6070" spans="1:14" x14ac:dyDescent="0.2">
      <c r="A6070" s="450" t="s">
        <v>990</v>
      </c>
      <c r="B6070" s="449">
        <v>0</v>
      </c>
      <c r="C6070" s="449">
        <v>0</v>
      </c>
      <c r="D6070" s="449">
        <v>0</v>
      </c>
      <c r="E6070" s="449">
        <v>0</v>
      </c>
      <c r="F6070" s="449">
        <v>0</v>
      </c>
      <c r="G6070" s="449">
        <v>0</v>
      </c>
      <c r="H6070" s="449">
        <v>0</v>
      </c>
      <c r="I6070" s="449">
        <v>0</v>
      </c>
      <c r="J6070" s="449">
        <v>0</v>
      </c>
      <c r="K6070" s="449">
        <v>0</v>
      </c>
      <c r="L6070" s="449">
        <v>0</v>
      </c>
      <c r="M6070" s="449">
        <v>0</v>
      </c>
      <c r="N6070" s="449">
        <v>0</v>
      </c>
    </row>
    <row r="6071" spans="1:14" x14ac:dyDescent="0.2">
      <c r="A6071" s="450" t="s">
        <v>991</v>
      </c>
      <c r="B6071" s="449">
        <v>0</v>
      </c>
      <c r="C6071" s="449">
        <v>0</v>
      </c>
      <c r="D6071" s="449">
        <v>0</v>
      </c>
      <c r="E6071" s="449">
        <v>0</v>
      </c>
      <c r="F6071" s="449">
        <v>0</v>
      </c>
      <c r="G6071" s="449">
        <v>0</v>
      </c>
      <c r="H6071" s="449">
        <v>0</v>
      </c>
      <c r="I6071" s="449">
        <v>0</v>
      </c>
      <c r="J6071" s="449">
        <v>0</v>
      </c>
      <c r="K6071" s="449">
        <v>0</v>
      </c>
      <c r="L6071" s="449">
        <v>0</v>
      </c>
      <c r="M6071" s="449">
        <v>0</v>
      </c>
      <c r="N6071" s="449">
        <v>0</v>
      </c>
    </row>
    <row r="6072" spans="1:14" x14ac:dyDescent="0.2">
      <c r="A6072" s="452" t="s">
        <v>992</v>
      </c>
      <c r="B6072" s="449">
        <v>0</v>
      </c>
      <c r="C6072" s="449">
        <v>0</v>
      </c>
      <c r="D6072" s="449">
        <v>0</v>
      </c>
      <c r="E6072" s="449">
        <v>0</v>
      </c>
      <c r="F6072" s="449">
        <v>0</v>
      </c>
      <c r="G6072" s="449">
        <v>0</v>
      </c>
      <c r="H6072" s="449">
        <v>0</v>
      </c>
      <c r="I6072" s="449">
        <v>0</v>
      </c>
      <c r="J6072" s="449">
        <v>0</v>
      </c>
      <c r="K6072" s="449">
        <v>0</v>
      </c>
      <c r="L6072" s="449">
        <v>0</v>
      </c>
      <c r="M6072" s="449">
        <v>0</v>
      </c>
      <c r="N6072" s="449">
        <v>0</v>
      </c>
    </row>
    <row r="6073" spans="1:14" x14ac:dyDescent="0.2">
      <c r="A6073" s="450" t="s">
        <v>993</v>
      </c>
      <c r="B6073" s="449">
        <v>0</v>
      </c>
      <c r="C6073" s="449">
        <v>0</v>
      </c>
      <c r="D6073" s="449">
        <v>0</v>
      </c>
      <c r="E6073" s="449">
        <v>0</v>
      </c>
      <c r="F6073" s="449">
        <v>0</v>
      </c>
      <c r="G6073" s="449">
        <v>0</v>
      </c>
      <c r="H6073" s="449">
        <v>0</v>
      </c>
      <c r="I6073" s="449">
        <v>0</v>
      </c>
      <c r="J6073" s="449">
        <v>0</v>
      </c>
      <c r="K6073" s="449">
        <v>0</v>
      </c>
      <c r="L6073" s="449">
        <v>0</v>
      </c>
      <c r="M6073" s="449">
        <v>0</v>
      </c>
      <c r="N6073" s="449">
        <v>0</v>
      </c>
    </row>
    <row r="6074" spans="1:14" x14ac:dyDescent="0.2">
      <c r="A6074" s="450" t="s">
        <v>994</v>
      </c>
    </row>
    <row r="6075" spans="1:14" x14ac:dyDescent="0.2">
      <c r="A6075" s="450" t="s">
        <v>995</v>
      </c>
      <c r="B6075" s="449">
        <v>0</v>
      </c>
      <c r="C6075" s="449">
        <v>0</v>
      </c>
      <c r="D6075" s="449">
        <v>0</v>
      </c>
      <c r="E6075" s="449">
        <v>0</v>
      </c>
      <c r="F6075" s="449">
        <v>0</v>
      </c>
      <c r="G6075" s="449">
        <v>0</v>
      </c>
      <c r="H6075" s="449">
        <v>0</v>
      </c>
      <c r="I6075" s="449">
        <v>0</v>
      </c>
      <c r="J6075" s="449">
        <v>0</v>
      </c>
      <c r="K6075" s="449">
        <v>0</v>
      </c>
      <c r="L6075" s="449">
        <v>0</v>
      </c>
      <c r="M6075" s="449">
        <v>0</v>
      </c>
      <c r="N6075" s="449">
        <v>0</v>
      </c>
    </row>
    <row r="6076" spans="1:14" x14ac:dyDescent="0.2">
      <c r="A6076" s="450" t="s">
        <v>996</v>
      </c>
      <c r="B6076" s="449">
        <v>0</v>
      </c>
      <c r="C6076" s="449">
        <v>0</v>
      </c>
      <c r="D6076" s="449">
        <v>0</v>
      </c>
      <c r="E6076" s="449">
        <v>0</v>
      </c>
      <c r="F6076" s="449">
        <v>0</v>
      </c>
      <c r="G6076" s="449">
        <v>0</v>
      </c>
      <c r="H6076" s="449">
        <v>0</v>
      </c>
      <c r="I6076" s="449">
        <v>0</v>
      </c>
      <c r="J6076" s="449">
        <v>0</v>
      </c>
      <c r="K6076" s="449">
        <v>0</v>
      </c>
      <c r="L6076" s="449">
        <v>0</v>
      </c>
      <c r="M6076" s="449">
        <v>0</v>
      </c>
      <c r="N6076" s="449">
        <v>0</v>
      </c>
    </row>
    <row r="6077" spans="1:14" x14ac:dyDescent="0.2">
      <c r="A6077" s="450" t="s">
        <v>997</v>
      </c>
      <c r="B6077" s="449">
        <v>0</v>
      </c>
      <c r="C6077" s="449">
        <v>0</v>
      </c>
      <c r="D6077" s="449">
        <v>0</v>
      </c>
      <c r="E6077" s="449">
        <v>0</v>
      </c>
      <c r="F6077" s="449">
        <v>0</v>
      </c>
      <c r="G6077" s="449">
        <v>0</v>
      </c>
      <c r="H6077" s="449">
        <v>0</v>
      </c>
      <c r="I6077" s="449">
        <v>0</v>
      </c>
      <c r="J6077" s="449">
        <v>0</v>
      </c>
      <c r="K6077" s="449">
        <v>0</v>
      </c>
      <c r="L6077" s="449">
        <v>0</v>
      </c>
      <c r="M6077" s="449">
        <v>0</v>
      </c>
      <c r="N6077" s="449">
        <v>0</v>
      </c>
    </row>
    <row r="6078" spans="1:14" x14ac:dyDescent="0.2">
      <c r="A6078" s="450" t="s">
        <v>998</v>
      </c>
      <c r="B6078" s="449">
        <v>0</v>
      </c>
      <c r="C6078" s="449">
        <v>0</v>
      </c>
      <c r="D6078" s="449">
        <v>0</v>
      </c>
      <c r="E6078" s="449">
        <v>0</v>
      </c>
      <c r="F6078" s="449">
        <v>0</v>
      </c>
      <c r="G6078" s="449">
        <v>0</v>
      </c>
      <c r="H6078" s="449">
        <v>0</v>
      </c>
      <c r="I6078" s="449">
        <v>0</v>
      </c>
      <c r="J6078" s="449">
        <v>0</v>
      </c>
      <c r="K6078" s="449">
        <v>0</v>
      </c>
      <c r="L6078" s="449">
        <v>0</v>
      </c>
      <c r="M6078" s="449">
        <v>0</v>
      </c>
      <c r="N6078" s="449">
        <v>0</v>
      </c>
    </row>
    <row r="6079" spans="1:14" x14ac:dyDescent="0.2">
      <c r="A6079" s="452" t="s">
        <v>999</v>
      </c>
      <c r="B6079" s="449">
        <v>0</v>
      </c>
      <c r="C6079" s="449">
        <v>0</v>
      </c>
      <c r="D6079" s="449">
        <v>0</v>
      </c>
      <c r="E6079" s="449">
        <v>0</v>
      </c>
      <c r="F6079" s="449">
        <v>0</v>
      </c>
      <c r="G6079" s="449">
        <v>0</v>
      </c>
      <c r="H6079" s="449">
        <v>0</v>
      </c>
      <c r="I6079" s="449">
        <v>0</v>
      </c>
      <c r="J6079" s="449">
        <v>0</v>
      </c>
      <c r="K6079" s="449">
        <v>0</v>
      </c>
      <c r="L6079" s="449">
        <v>0</v>
      </c>
      <c r="M6079" s="449">
        <v>0</v>
      </c>
      <c r="N6079" s="449">
        <v>0</v>
      </c>
    </row>
    <row r="6080" spans="1:14" x14ac:dyDescent="0.2">
      <c r="A6080" s="450" t="s">
        <v>1000</v>
      </c>
      <c r="B6080" s="449">
        <v>0</v>
      </c>
      <c r="C6080" s="449">
        <v>0</v>
      </c>
      <c r="D6080" s="449">
        <v>0</v>
      </c>
      <c r="E6080" s="449">
        <v>0</v>
      </c>
      <c r="F6080" s="449">
        <v>0</v>
      </c>
      <c r="G6080" s="449">
        <v>0</v>
      </c>
      <c r="H6080" s="449">
        <v>0</v>
      </c>
      <c r="I6080" s="449">
        <v>0</v>
      </c>
      <c r="J6080" s="449">
        <v>0</v>
      </c>
      <c r="K6080" s="449">
        <v>0</v>
      </c>
      <c r="L6080" s="449">
        <v>0</v>
      </c>
      <c r="M6080" s="449">
        <v>0</v>
      </c>
      <c r="N6080" s="449">
        <v>0</v>
      </c>
    </row>
    <row r="6081" spans="1:14" x14ac:dyDescent="0.2">
      <c r="A6081" s="450" t="s">
        <v>1001</v>
      </c>
      <c r="B6081" s="449">
        <v>0</v>
      </c>
      <c r="C6081" s="449">
        <v>0</v>
      </c>
      <c r="D6081" s="449">
        <v>0</v>
      </c>
      <c r="E6081" s="449">
        <v>0</v>
      </c>
      <c r="F6081" s="449">
        <v>0</v>
      </c>
      <c r="G6081" s="449">
        <v>0</v>
      </c>
      <c r="H6081" s="449">
        <v>0</v>
      </c>
      <c r="I6081" s="449">
        <v>0</v>
      </c>
      <c r="J6081" s="449">
        <v>0</v>
      </c>
      <c r="K6081" s="449">
        <v>0</v>
      </c>
      <c r="L6081" s="449">
        <v>0</v>
      </c>
      <c r="M6081" s="449">
        <v>0</v>
      </c>
      <c r="N6081" s="449">
        <v>0</v>
      </c>
    </row>
    <row r="6082" spans="1:14" x14ac:dyDescent="0.2">
      <c r="A6082" s="450" t="s">
        <v>1002</v>
      </c>
      <c r="B6082" s="449">
        <v>0</v>
      </c>
      <c r="C6082" s="449">
        <v>0</v>
      </c>
      <c r="D6082" s="449">
        <v>0</v>
      </c>
      <c r="E6082" s="449">
        <v>0</v>
      </c>
      <c r="F6082" s="449">
        <v>0</v>
      </c>
      <c r="G6082" s="449">
        <v>0</v>
      </c>
      <c r="H6082" s="449">
        <v>0</v>
      </c>
      <c r="I6082" s="449">
        <v>0</v>
      </c>
      <c r="J6082" s="449">
        <v>0</v>
      </c>
      <c r="K6082" s="449">
        <v>0</v>
      </c>
      <c r="L6082" s="449">
        <v>0</v>
      </c>
      <c r="M6082" s="449">
        <v>0</v>
      </c>
      <c r="N6082" s="449">
        <v>0</v>
      </c>
    </row>
    <row r="6083" spans="1:14" x14ac:dyDescent="0.2">
      <c r="A6083" s="450" t="s">
        <v>1003</v>
      </c>
      <c r="B6083" s="449">
        <v>0</v>
      </c>
      <c r="C6083" s="449">
        <v>0</v>
      </c>
      <c r="D6083" s="449">
        <v>0</v>
      </c>
      <c r="E6083" s="449">
        <v>0</v>
      </c>
      <c r="F6083" s="449">
        <v>0</v>
      </c>
      <c r="G6083" s="449">
        <v>0</v>
      </c>
      <c r="H6083" s="449">
        <v>0</v>
      </c>
      <c r="I6083" s="449">
        <v>0</v>
      </c>
      <c r="J6083" s="449">
        <v>0</v>
      </c>
      <c r="K6083" s="449">
        <v>0</v>
      </c>
      <c r="L6083" s="449">
        <v>0</v>
      </c>
      <c r="M6083" s="449">
        <v>0</v>
      </c>
      <c r="N6083" s="449">
        <v>0</v>
      </c>
    </row>
    <row r="6084" spans="1:14" x14ac:dyDescent="0.2">
      <c r="A6084" s="452" t="s">
        <v>1004</v>
      </c>
      <c r="B6084" s="449">
        <v>0</v>
      </c>
      <c r="C6084" s="449">
        <v>0</v>
      </c>
      <c r="D6084" s="449">
        <v>0</v>
      </c>
      <c r="E6084" s="449">
        <v>0</v>
      </c>
      <c r="F6084" s="449">
        <v>0</v>
      </c>
      <c r="G6084" s="449">
        <v>0</v>
      </c>
      <c r="H6084" s="449">
        <v>0</v>
      </c>
      <c r="I6084" s="449">
        <v>0</v>
      </c>
      <c r="J6084" s="449">
        <v>0</v>
      </c>
      <c r="K6084" s="449">
        <v>0</v>
      </c>
      <c r="L6084" s="449">
        <v>0</v>
      </c>
      <c r="M6084" s="449">
        <v>0</v>
      </c>
      <c r="N6084" s="449">
        <v>0</v>
      </c>
    </row>
    <row r="6085" spans="1:14" x14ac:dyDescent="0.2">
      <c r="A6085" s="450" t="s">
        <v>1005</v>
      </c>
      <c r="B6085" s="449">
        <v>0</v>
      </c>
      <c r="C6085" s="449">
        <v>0</v>
      </c>
      <c r="D6085" s="449">
        <v>0</v>
      </c>
      <c r="E6085" s="449">
        <v>0</v>
      </c>
      <c r="F6085" s="449">
        <v>0</v>
      </c>
      <c r="G6085" s="449">
        <v>0</v>
      </c>
      <c r="H6085" s="449">
        <v>0</v>
      </c>
      <c r="I6085" s="449">
        <v>0</v>
      </c>
      <c r="J6085" s="449">
        <v>0</v>
      </c>
      <c r="K6085" s="449">
        <v>0</v>
      </c>
      <c r="L6085" s="449">
        <v>0</v>
      </c>
      <c r="M6085" s="449">
        <v>0</v>
      </c>
      <c r="N6085" s="449">
        <v>0</v>
      </c>
    </row>
    <row r="6086" spans="1:14" x14ac:dyDescent="0.2">
      <c r="A6086" s="450" t="s">
        <v>1006</v>
      </c>
      <c r="B6086" s="449">
        <v>0</v>
      </c>
      <c r="C6086" s="449">
        <v>0</v>
      </c>
      <c r="D6086" s="449">
        <v>0</v>
      </c>
      <c r="E6086" s="449">
        <v>0</v>
      </c>
      <c r="F6086" s="449">
        <v>0</v>
      </c>
      <c r="G6086" s="449">
        <v>0</v>
      </c>
      <c r="H6086" s="449">
        <v>0</v>
      </c>
      <c r="I6086" s="449">
        <v>0</v>
      </c>
      <c r="J6086" s="449">
        <v>0</v>
      </c>
      <c r="K6086" s="449">
        <v>0</v>
      </c>
      <c r="L6086" s="449">
        <v>0</v>
      </c>
      <c r="M6086" s="449">
        <v>0</v>
      </c>
      <c r="N6086" s="449">
        <v>0</v>
      </c>
    </row>
    <row r="6087" spans="1:14" x14ac:dyDescent="0.2">
      <c r="A6087" s="450" t="s">
        <v>1007</v>
      </c>
      <c r="B6087" s="449">
        <v>0</v>
      </c>
      <c r="C6087" s="449">
        <v>0</v>
      </c>
      <c r="D6087" s="449">
        <v>0</v>
      </c>
      <c r="E6087" s="449">
        <v>0</v>
      </c>
      <c r="F6087" s="449">
        <v>0</v>
      </c>
      <c r="G6087" s="449">
        <v>0</v>
      </c>
      <c r="H6087" s="449">
        <v>0</v>
      </c>
      <c r="I6087" s="449">
        <v>0</v>
      </c>
      <c r="J6087" s="449">
        <v>0</v>
      </c>
      <c r="K6087" s="449">
        <v>0</v>
      </c>
      <c r="L6087" s="449">
        <v>0</v>
      </c>
      <c r="M6087" s="449">
        <v>0</v>
      </c>
      <c r="N6087" s="449">
        <v>0</v>
      </c>
    </row>
    <row r="6088" spans="1:14" x14ac:dyDescent="0.2">
      <c r="A6088" s="450" t="s">
        <v>1008</v>
      </c>
      <c r="B6088" s="449">
        <v>0</v>
      </c>
      <c r="C6088" s="449">
        <v>0</v>
      </c>
      <c r="D6088" s="449">
        <v>0</v>
      </c>
      <c r="E6088" s="449">
        <v>0</v>
      </c>
      <c r="F6088" s="449">
        <v>0</v>
      </c>
      <c r="G6088" s="449">
        <v>0</v>
      </c>
      <c r="H6088" s="449">
        <v>0</v>
      </c>
      <c r="I6088" s="449">
        <v>0</v>
      </c>
      <c r="J6088" s="449">
        <v>0</v>
      </c>
      <c r="K6088" s="449">
        <v>0</v>
      </c>
      <c r="L6088" s="449">
        <v>0</v>
      </c>
      <c r="M6088" s="449">
        <v>0</v>
      </c>
      <c r="N6088" s="449">
        <v>0</v>
      </c>
    </row>
    <row r="6089" spans="1:14" x14ac:dyDescent="0.2">
      <c r="A6089" s="450" t="s">
        <v>1009</v>
      </c>
      <c r="B6089" s="449">
        <v>0</v>
      </c>
      <c r="C6089" s="449">
        <v>0</v>
      </c>
      <c r="D6089" s="449">
        <v>0</v>
      </c>
      <c r="E6089" s="449">
        <v>0</v>
      </c>
      <c r="F6089" s="449">
        <v>0</v>
      </c>
      <c r="G6089" s="449">
        <v>0</v>
      </c>
      <c r="H6089" s="449">
        <v>0</v>
      </c>
      <c r="I6089" s="449">
        <v>0</v>
      </c>
      <c r="J6089" s="449">
        <v>0</v>
      </c>
      <c r="K6089" s="449">
        <v>0</v>
      </c>
      <c r="L6089" s="449">
        <v>0</v>
      </c>
      <c r="M6089" s="449">
        <v>0</v>
      </c>
      <c r="N6089" s="449">
        <v>0</v>
      </c>
    </row>
    <row r="6090" spans="1:14" x14ac:dyDescent="0.2">
      <c r="A6090" s="452" t="s">
        <v>1010</v>
      </c>
      <c r="B6090" s="449">
        <v>0</v>
      </c>
      <c r="C6090" s="449">
        <v>0</v>
      </c>
      <c r="D6090" s="449">
        <v>0</v>
      </c>
      <c r="E6090" s="449">
        <v>0</v>
      </c>
      <c r="F6090" s="449">
        <v>0</v>
      </c>
      <c r="G6090" s="449">
        <v>0</v>
      </c>
      <c r="H6090" s="449">
        <v>0</v>
      </c>
      <c r="I6090" s="449">
        <v>0</v>
      </c>
      <c r="J6090" s="449">
        <v>0</v>
      </c>
      <c r="K6090" s="449">
        <v>0</v>
      </c>
      <c r="L6090" s="449">
        <v>0</v>
      </c>
      <c r="M6090" s="449">
        <v>0</v>
      </c>
      <c r="N6090" s="449">
        <v>0</v>
      </c>
    </row>
    <row r="6091" spans="1:14" x14ac:dyDescent="0.2">
      <c r="A6091" s="450" t="s">
        <v>1011</v>
      </c>
      <c r="B6091" s="449">
        <v>0</v>
      </c>
      <c r="C6091" s="449">
        <v>0</v>
      </c>
      <c r="D6091" s="449">
        <v>0</v>
      </c>
      <c r="E6091" s="449">
        <v>0</v>
      </c>
      <c r="F6091" s="449">
        <v>0</v>
      </c>
      <c r="G6091" s="449">
        <v>0</v>
      </c>
      <c r="H6091" s="449">
        <v>0</v>
      </c>
      <c r="I6091" s="449">
        <v>0</v>
      </c>
      <c r="J6091" s="449">
        <v>0</v>
      </c>
      <c r="K6091" s="449">
        <v>0</v>
      </c>
      <c r="L6091" s="449">
        <v>0</v>
      </c>
      <c r="M6091" s="449">
        <v>0</v>
      </c>
      <c r="N6091" s="449">
        <v>0</v>
      </c>
    </row>
    <row r="6092" spans="1:14" x14ac:dyDescent="0.2">
      <c r="A6092" s="450" t="s">
        <v>1012</v>
      </c>
      <c r="B6092" s="449">
        <v>0</v>
      </c>
      <c r="C6092" s="449">
        <v>0</v>
      </c>
      <c r="D6092" s="449">
        <v>0</v>
      </c>
      <c r="E6092" s="449">
        <v>0</v>
      </c>
      <c r="F6092" s="449">
        <v>0</v>
      </c>
      <c r="G6092" s="449">
        <v>0</v>
      </c>
      <c r="H6092" s="449">
        <v>0</v>
      </c>
      <c r="I6092" s="449">
        <v>0</v>
      </c>
      <c r="J6092" s="449">
        <v>0</v>
      </c>
      <c r="K6092" s="449">
        <v>0</v>
      </c>
      <c r="L6092" s="449">
        <v>0</v>
      </c>
      <c r="M6092" s="449">
        <v>0</v>
      </c>
      <c r="N6092" s="449">
        <v>0</v>
      </c>
    </row>
    <row r="6093" spans="1:14" x14ac:dyDescent="0.2">
      <c r="A6093" s="450" t="s">
        <v>1013</v>
      </c>
      <c r="B6093" s="449">
        <v>0</v>
      </c>
      <c r="C6093" s="449">
        <v>0</v>
      </c>
      <c r="D6093" s="449">
        <v>0</v>
      </c>
      <c r="E6093" s="449">
        <v>0</v>
      </c>
      <c r="F6093" s="449">
        <v>0</v>
      </c>
      <c r="G6093" s="449">
        <v>0</v>
      </c>
      <c r="H6093" s="449">
        <v>0</v>
      </c>
      <c r="I6093" s="449">
        <v>0</v>
      </c>
      <c r="J6093" s="449">
        <v>0</v>
      </c>
      <c r="K6093" s="449">
        <v>0</v>
      </c>
      <c r="L6093" s="449">
        <v>0</v>
      </c>
      <c r="M6093" s="449">
        <v>0</v>
      </c>
      <c r="N6093" s="449">
        <v>0</v>
      </c>
    </row>
    <row r="6094" spans="1:14" x14ac:dyDescent="0.2">
      <c r="A6094" s="450" t="s">
        <v>1014</v>
      </c>
      <c r="B6094" s="449">
        <v>0</v>
      </c>
      <c r="C6094" s="449">
        <v>0</v>
      </c>
      <c r="D6094" s="449">
        <v>0</v>
      </c>
      <c r="E6094" s="449">
        <v>0</v>
      </c>
      <c r="F6094" s="449">
        <v>0</v>
      </c>
      <c r="G6094" s="449">
        <v>0</v>
      </c>
      <c r="H6094" s="449">
        <v>0</v>
      </c>
      <c r="I6094" s="449">
        <v>0</v>
      </c>
      <c r="J6094" s="449">
        <v>0</v>
      </c>
      <c r="K6094" s="449">
        <v>0</v>
      </c>
      <c r="L6094" s="449">
        <v>0</v>
      </c>
      <c r="M6094" s="449">
        <v>0</v>
      </c>
      <c r="N6094" s="449">
        <v>0</v>
      </c>
    </row>
    <row r="6095" spans="1:14" x14ac:dyDescent="0.2">
      <c r="A6095" s="450" t="s">
        <v>1015</v>
      </c>
      <c r="B6095" s="449">
        <v>0</v>
      </c>
      <c r="C6095" s="449">
        <v>0</v>
      </c>
      <c r="D6095" s="449">
        <v>0</v>
      </c>
      <c r="E6095" s="449">
        <v>0</v>
      </c>
      <c r="F6095" s="449">
        <v>0</v>
      </c>
      <c r="G6095" s="449">
        <v>0</v>
      </c>
      <c r="H6095" s="449">
        <v>0</v>
      </c>
      <c r="I6095" s="449">
        <v>0</v>
      </c>
      <c r="J6095" s="449">
        <v>0</v>
      </c>
      <c r="K6095" s="449">
        <v>0</v>
      </c>
      <c r="L6095" s="449">
        <v>0</v>
      </c>
      <c r="M6095" s="449">
        <v>0</v>
      </c>
      <c r="N6095" s="449">
        <v>0</v>
      </c>
    </row>
    <row r="6096" spans="1:14" x14ac:dyDescent="0.2">
      <c r="A6096" s="450" t="s">
        <v>1016</v>
      </c>
      <c r="B6096" s="449">
        <v>0</v>
      </c>
      <c r="C6096" s="449">
        <v>0</v>
      </c>
      <c r="D6096" s="449">
        <v>0</v>
      </c>
      <c r="E6096" s="449">
        <v>0</v>
      </c>
      <c r="F6096" s="449">
        <v>0</v>
      </c>
      <c r="G6096" s="449">
        <v>0</v>
      </c>
      <c r="H6096" s="449">
        <v>0</v>
      </c>
      <c r="I6096" s="449">
        <v>0</v>
      </c>
      <c r="J6096" s="449">
        <v>0</v>
      </c>
      <c r="K6096" s="449">
        <v>0</v>
      </c>
      <c r="L6096" s="449">
        <v>0</v>
      </c>
      <c r="M6096" s="449">
        <v>0</v>
      </c>
      <c r="N6096" s="449">
        <v>0</v>
      </c>
    </row>
    <row r="6097" spans="1:14" x14ac:dyDescent="0.2">
      <c r="A6097" s="450" t="s">
        <v>1017</v>
      </c>
      <c r="B6097" s="449">
        <v>0</v>
      </c>
      <c r="C6097" s="449">
        <v>0</v>
      </c>
      <c r="D6097" s="449">
        <v>0</v>
      </c>
      <c r="E6097" s="449">
        <v>0</v>
      </c>
      <c r="F6097" s="449">
        <v>0</v>
      </c>
      <c r="G6097" s="449">
        <v>0</v>
      </c>
      <c r="H6097" s="449">
        <v>0</v>
      </c>
      <c r="I6097" s="449">
        <v>0</v>
      </c>
      <c r="J6097" s="449">
        <v>0</v>
      </c>
      <c r="K6097" s="449">
        <v>0</v>
      </c>
      <c r="L6097" s="449">
        <v>0</v>
      </c>
      <c r="M6097" s="449">
        <v>0</v>
      </c>
      <c r="N6097" s="449">
        <v>0</v>
      </c>
    </row>
    <row r="6098" spans="1:14" x14ac:dyDescent="0.2">
      <c r="A6098" s="452" t="s">
        <v>1018</v>
      </c>
      <c r="B6098" s="449">
        <v>0</v>
      </c>
      <c r="C6098" s="449">
        <v>0</v>
      </c>
      <c r="D6098" s="449">
        <v>0</v>
      </c>
      <c r="E6098" s="449">
        <v>0</v>
      </c>
      <c r="F6098" s="449">
        <v>0</v>
      </c>
      <c r="G6098" s="449">
        <v>0</v>
      </c>
      <c r="H6098" s="449">
        <v>0</v>
      </c>
      <c r="I6098" s="449">
        <v>0</v>
      </c>
      <c r="J6098" s="449">
        <v>0</v>
      </c>
      <c r="K6098" s="449">
        <v>0</v>
      </c>
      <c r="L6098" s="449">
        <v>0</v>
      </c>
      <c r="M6098" s="449">
        <v>0</v>
      </c>
      <c r="N6098" s="449">
        <v>0</v>
      </c>
    </row>
    <row r="6099" spans="1:14" x14ac:dyDescent="0.2">
      <c r="A6099" s="450" t="s">
        <v>1019</v>
      </c>
      <c r="B6099" s="449">
        <v>0</v>
      </c>
      <c r="C6099" s="449">
        <v>0</v>
      </c>
      <c r="D6099" s="449">
        <v>0</v>
      </c>
      <c r="E6099" s="449">
        <v>0</v>
      </c>
      <c r="F6099" s="449">
        <v>0</v>
      </c>
      <c r="G6099" s="449">
        <v>0</v>
      </c>
      <c r="H6099" s="449">
        <v>0</v>
      </c>
      <c r="I6099" s="449">
        <v>0</v>
      </c>
      <c r="J6099" s="449">
        <v>0</v>
      </c>
      <c r="K6099" s="449">
        <v>0</v>
      </c>
      <c r="L6099" s="449">
        <v>0</v>
      </c>
      <c r="M6099" s="449">
        <v>0</v>
      </c>
      <c r="N6099" s="449">
        <v>0</v>
      </c>
    </row>
    <row r="6100" spans="1:14" x14ac:dyDescent="0.2">
      <c r="A6100" s="450" t="s">
        <v>1020</v>
      </c>
      <c r="B6100" s="449">
        <v>0</v>
      </c>
      <c r="C6100" s="449">
        <v>0</v>
      </c>
      <c r="D6100" s="449">
        <v>0</v>
      </c>
      <c r="E6100" s="449">
        <v>0</v>
      </c>
      <c r="F6100" s="449">
        <v>0</v>
      </c>
      <c r="G6100" s="449">
        <v>0</v>
      </c>
      <c r="H6100" s="449">
        <v>0</v>
      </c>
      <c r="I6100" s="449">
        <v>0</v>
      </c>
      <c r="J6100" s="449">
        <v>0</v>
      </c>
      <c r="K6100" s="449">
        <v>0</v>
      </c>
      <c r="L6100" s="449">
        <v>0</v>
      </c>
      <c r="M6100" s="449">
        <v>0</v>
      </c>
      <c r="N6100" s="449">
        <v>0</v>
      </c>
    </row>
    <row r="6101" spans="1:14" x14ac:dyDescent="0.2">
      <c r="A6101" s="450" t="s">
        <v>1021</v>
      </c>
      <c r="B6101" s="449">
        <v>0</v>
      </c>
      <c r="C6101" s="449">
        <v>0</v>
      </c>
      <c r="D6101" s="449">
        <v>0</v>
      </c>
      <c r="E6101" s="449">
        <v>0</v>
      </c>
      <c r="F6101" s="449">
        <v>0</v>
      </c>
      <c r="G6101" s="449">
        <v>0</v>
      </c>
      <c r="H6101" s="449">
        <v>0</v>
      </c>
      <c r="I6101" s="449">
        <v>0</v>
      </c>
      <c r="J6101" s="449">
        <v>0</v>
      </c>
      <c r="K6101" s="449">
        <v>0</v>
      </c>
      <c r="L6101" s="449">
        <v>0</v>
      </c>
      <c r="M6101" s="449">
        <v>0</v>
      </c>
      <c r="N6101" s="449">
        <v>0</v>
      </c>
    </row>
    <row r="6102" spans="1:14" x14ac:dyDescent="0.2">
      <c r="A6102" s="450" t="s">
        <v>1022</v>
      </c>
      <c r="B6102" s="449">
        <v>0</v>
      </c>
      <c r="C6102" s="449">
        <v>0</v>
      </c>
      <c r="D6102" s="449">
        <v>0</v>
      </c>
      <c r="E6102" s="449">
        <v>0</v>
      </c>
      <c r="F6102" s="449">
        <v>0</v>
      </c>
      <c r="G6102" s="449">
        <v>0</v>
      </c>
      <c r="H6102" s="449">
        <v>0</v>
      </c>
      <c r="I6102" s="449">
        <v>0</v>
      </c>
      <c r="J6102" s="449">
        <v>0</v>
      </c>
      <c r="K6102" s="449">
        <v>0</v>
      </c>
      <c r="L6102" s="449">
        <v>0</v>
      </c>
      <c r="M6102" s="449">
        <v>0</v>
      </c>
      <c r="N6102" s="449">
        <v>0</v>
      </c>
    </row>
    <row r="6103" spans="1:14" x14ac:dyDescent="0.2">
      <c r="A6103" s="450" t="s">
        <v>1023</v>
      </c>
      <c r="B6103" s="449">
        <v>0</v>
      </c>
      <c r="C6103" s="449">
        <v>0</v>
      </c>
      <c r="D6103" s="449">
        <v>0</v>
      </c>
      <c r="E6103" s="449">
        <v>0</v>
      </c>
      <c r="F6103" s="449">
        <v>0</v>
      </c>
      <c r="G6103" s="449">
        <v>0</v>
      </c>
      <c r="H6103" s="449">
        <v>0</v>
      </c>
      <c r="I6103" s="449">
        <v>0</v>
      </c>
      <c r="J6103" s="449">
        <v>0</v>
      </c>
      <c r="K6103" s="449">
        <v>0</v>
      </c>
      <c r="L6103" s="449">
        <v>0</v>
      </c>
      <c r="M6103" s="449">
        <v>0</v>
      </c>
      <c r="N6103" s="449">
        <v>0</v>
      </c>
    </row>
    <row r="6104" spans="1:14" x14ac:dyDescent="0.2">
      <c r="A6104" s="450" t="s">
        <v>1024</v>
      </c>
      <c r="B6104" s="449">
        <v>0</v>
      </c>
      <c r="C6104" s="449">
        <v>0</v>
      </c>
      <c r="D6104" s="449">
        <v>0</v>
      </c>
      <c r="E6104" s="449">
        <v>0</v>
      </c>
      <c r="F6104" s="449">
        <v>0</v>
      </c>
      <c r="G6104" s="449">
        <v>0</v>
      </c>
      <c r="H6104" s="449">
        <v>0</v>
      </c>
      <c r="I6104" s="449">
        <v>0</v>
      </c>
      <c r="J6104" s="449">
        <v>0</v>
      </c>
      <c r="K6104" s="449">
        <v>0</v>
      </c>
      <c r="L6104" s="449">
        <v>0</v>
      </c>
      <c r="M6104" s="449">
        <v>0</v>
      </c>
      <c r="N6104" s="449">
        <v>0</v>
      </c>
    </row>
    <row r="6105" spans="1:14" x14ac:dyDescent="0.2">
      <c r="A6105" s="452" t="s">
        <v>1025</v>
      </c>
      <c r="B6105" s="449">
        <v>0</v>
      </c>
      <c r="C6105" s="449">
        <v>0</v>
      </c>
      <c r="D6105" s="449">
        <v>0</v>
      </c>
      <c r="E6105" s="449">
        <v>0</v>
      </c>
      <c r="F6105" s="449">
        <v>0</v>
      </c>
      <c r="G6105" s="449">
        <v>0</v>
      </c>
      <c r="H6105" s="449">
        <v>0</v>
      </c>
      <c r="I6105" s="449">
        <v>0</v>
      </c>
      <c r="J6105" s="449">
        <v>0</v>
      </c>
      <c r="K6105" s="449">
        <v>0</v>
      </c>
      <c r="L6105" s="449">
        <v>0</v>
      </c>
      <c r="M6105" s="449">
        <v>0</v>
      </c>
      <c r="N6105" s="449">
        <v>0</v>
      </c>
    </row>
    <row r="6106" spans="1:14" x14ac:dyDescent="0.2">
      <c r="A6106" s="450" t="s">
        <v>1026</v>
      </c>
      <c r="B6106" s="449">
        <v>0</v>
      </c>
      <c r="C6106" s="449">
        <v>0</v>
      </c>
      <c r="D6106" s="449">
        <v>0</v>
      </c>
      <c r="E6106" s="449">
        <v>0</v>
      </c>
      <c r="F6106" s="449">
        <v>0</v>
      </c>
      <c r="G6106" s="449">
        <v>0</v>
      </c>
      <c r="H6106" s="449">
        <v>0</v>
      </c>
      <c r="I6106" s="449">
        <v>0</v>
      </c>
      <c r="J6106" s="449">
        <v>0</v>
      </c>
      <c r="K6106" s="449">
        <v>0</v>
      </c>
      <c r="L6106" s="449">
        <v>0</v>
      </c>
      <c r="M6106" s="449">
        <v>0</v>
      </c>
      <c r="N6106" s="449">
        <v>0</v>
      </c>
    </row>
    <row r="6107" spans="1:14" x14ac:dyDescent="0.2">
      <c r="A6107" s="452" t="s">
        <v>1027</v>
      </c>
      <c r="B6107" s="449">
        <v>0</v>
      </c>
      <c r="C6107" s="449">
        <v>0</v>
      </c>
      <c r="D6107" s="449">
        <v>0</v>
      </c>
      <c r="E6107" s="449">
        <v>0</v>
      </c>
      <c r="F6107" s="449">
        <v>0</v>
      </c>
      <c r="G6107" s="449">
        <v>0</v>
      </c>
      <c r="H6107" s="449">
        <v>0</v>
      </c>
      <c r="I6107" s="449">
        <v>0</v>
      </c>
      <c r="J6107" s="449">
        <v>0</v>
      </c>
      <c r="K6107" s="449">
        <v>0</v>
      </c>
      <c r="L6107" s="449">
        <v>0</v>
      </c>
      <c r="M6107" s="449">
        <v>0</v>
      </c>
      <c r="N6107" s="449">
        <v>0</v>
      </c>
    </row>
    <row r="6108" spans="1:14" x14ac:dyDescent="0.2">
      <c r="A6108" s="450" t="s">
        <v>1028</v>
      </c>
      <c r="B6108" s="449">
        <v>0</v>
      </c>
      <c r="C6108" s="449">
        <v>0</v>
      </c>
      <c r="D6108" s="449">
        <v>0</v>
      </c>
      <c r="E6108" s="449">
        <v>0</v>
      </c>
      <c r="F6108" s="449">
        <v>0</v>
      </c>
      <c r="G6108" s="449">
        <v>0</v>
      </c>
      <c r="H6108" s="449">
        <v>0</v>
      </c>
      <c r="I6108" s="449">
        <v>0</v>
      </c>
      <c r="J6108" s="449">
        <v>0</v>
      </c>
      <c r="K6108" s="449">
        <v>0</v>
      </c>
      <c r="L6108" s="449">
        <v>0</v>
      </c>
      <c r="M6108" s="449">
        <v>0</v>
      </c>
      <c r="N6108" s="449">
        <v>0</v>
      </c>
    </row>
    <row r="6109" spans="1:14" x14ac:dyDescent="0.2">
      <c r="A6109" s="450" t="s">
        <v>1029</v>
      </c>
      <c r="B6109" s="449">
        <v>0</v>
      </c>
      <c r="C6109" s="449">
        <v>0</v>
      </c>
      <c r="D6109" s="449">
        <v>0</v>
      </c>
      <c r="E6109" s="449">
        <v>0</v>
      </c>
      <c r="F6109" s="449">
        <v>0</v>
      </c>
      <c r="G6109" s="449">
        <v>0</v>
      </c>
      <c r="H6109" s="449">
        <v>0</v>
      </c>
      <c r="I6109" s="449">
        <v>0</v>
      </c>
      <c r="J6109" s="449">
        <v>0</v>
      </c>
      <c r="K6109" s="449">
        <v>0</v>
      </c>
      <c r="L6109" s="449">
        <v>0</v>
      </c>
      <c r="M6109" s="449">
        <v>0</v>
      </c>
      <c r="N6109" s="449">
        <v>0</v>
      </c>
    </row>
    <row r="6110" spans="1:14" x14ac:dyDescent="0.2">
      <c r="A6110" s="450" t="s">
        <v>1030</v>
      </c>
      <c r="B6110" s="449">
        <v>0</v>
      </c>
      <c r="C6110" s="449">
        <v>0</v>
      </c>
      <c r="D6110" s="449">
        <v>0</v>
      </c>
      <c r="E6110" s="449">
        <v>0</v>
      </c>
      <c r="F6110" s="449">
        <v>0</v>
      </c>
      <c r="G6110" s="449">
        <v>0</v>
      </c>
      <c r="H6110" s="449">
        <v>0</v>
      </c>
      <c r="I6110" s="449">
        <v>0</v>
      </c>
      <c r="J6110" s="449">
        <v>0</v>
      </c>
      <c r="K6110" s="449">
        <v>0</v>
      </c>
      <c r="L6110" s="449">
        <v>0</v>
      </c>
      <c r="M6110" s="449">
        <v>0</v>
      </c>
      <c r="N6110" s="449">
        <v>0</v>
      </c>
    </row>
    <row r="6111" spans="1:14" x14ac:dyDescent="0.2">
      <c r="A6111" s="452" t="s">
        <v>1031</v>
      </c>
      <c r="B6111" s="449">
        <v>0</v>
      </c>
      <c r="C6111" s="449">
        <v>0</v>
      </c>
      <c r="D6111" s="449">
        <v>0</v>
      </c>
      <c r="E6111" s="449">
        <v>0</v>
      </c>
      <c r="F6111" s="449">
        <v>0</v>
      </c>
      <c r="G6111" s="449">
        <v>0</v>
      </c>
      <c r="H6111" s="449">
        <v>0</v>
      </c>
      <c r="I6111" s="449">
        <v>0</v>
      </c>
      <c r="J6111" s="449">
        <v>0</v>
      </c>
      <c r="K6111" s="449">
        <v>0</v>
      </c>
      <c r="L6111" s="449">
        <v>0</v>
      </c>
      <c r="M6111" s="449">
        <v>0</v>
      </c>
      <c r="N6111" s="449">
        <v>0</v>
      </c>
    </row>
    <row r="6112" spans="1:14" x14ac:dyDescent="0.2">
      <c r="A6112" s="450" t="s">
        <v>1032</v>
      </c>
      <c r="B6112" s="449">
        <v>0</v>
      </c>
      <c r="C6112" s="449">
        <v>0</v>
      </c>
      <c r="D6112" s="449">
        <v>0</v>
      </c>
      <c r="E6112" s="449">
        <v>0</v>
      </c>
      <c r="F6112" s="449">
        <v>0</v>
      </c>
      <c r="G6112" s="449">
        <v>0</v>
      </c>
      <c r="H6112" s="449">
        <v>0</v>
      </c>
      <c r="I6112" s="449">
        <v>0</v>
      </c>
      <c r="J6112" s="449">
        <v>0</v>
      </c>
      <c r="K6112" s="449">
        <v>0</v>
      </c>
      <c r="L6112" s="449">
        <v>0</v>
      </c>
      <c r="M6112" s="449">
        <v>0</v>
      </c>
      <c r="N6112" s="449">
        <v>0</v>
      </c>
    </row>
    <row r="6113" spans="1:14" x14ac:dyDescent="0.2">
      <c r="A6113" s="450" t="s">
        <v>1033</v>
      </c>
      <c r="B6113" s="449">
        <v>0</v>
      </c>
      <c r="C6113" s="449">
        <v>0</v>
      </c>
      <c r="D6113" s="449">
        <v>0</v>
      </c>
      <c r="E6113" s="449">
        <v>0</v>
      </c>
      <c r="F6113" s="449">
        <v>0</v>
      </c>
      <c r="G6113" s="449">
        <v>0</v>
      </c>
      <c r="H6113" s="449">
        <v>0</v>
      </c>
      <c r="I6113" s="449">
        <v>0</v>
      </c>
      <c r="J6113" s="449">
        <v>0</v>
      </c>
      <c r="K6113" s="449">
        <v>0</v>
      </c>
      <c r="L6113" s="449">
        <v>0</v>
      </c>
      <c r="M6113" s="449">
        <v>0</v>
      </c>
      <c r="N6113" s="449">
        <v>0</v>
      </c>
    </row>
    <row r="6114" spans="1:14" x14ac:dyDescent="0.2">
      <c r="A6114" s="450" t="s">
        <v>1034</v>
      </c>
      <c r="B6114" s="449">
        <v>0</v>
      </c>
      <c r="C6114" s="449">
        <v>0</v>
      </c>
      <c r="D6114" s="449">
        <v>0</v>
      </c>
      <c r="E6114" s="449">
        <v>0</v>
      </c>
      <c r="F6114" s="449">
        <v>0</v>
      </c>
      <c r="G6114" s="449">
        <v>0</v>
      </c>
      <c r="H6114" s="449">
        <v>0</v>
      </c>
      <c r="I6114" s="449">
        <v>0</v>
      </c>
      <c r="J6114" s="449">
        <v>0</v>
      </c>
      <c r="K6114" s="449">
        <v>0</v>
      </c>
      <c r="L6114" s="449">
        <v>0</v>
      </c>
      <c r="M6114" s="449">
        <v>0</v>
      </c>
      <c r="N6114" s="449">
        <v>0</v>
      </c>
    </row>
    <row r="6115" spans="1:14" x14ac:dyDescent="0.2">
      <c r="A6115" s="450" t="s">
        <v>1035</v>
      </c>
      <c r="B6115" s="449">
        <v>0</v>
      </c>
      <c r="C6115" s="449">
        <v>0</v>
      </c>
      <c r="D6115" s="449">
        <v>0</v>
      </c>
      <c r="E6115" s="449">
        <v>0</v>
      </c>
      <c r="F6115" s="449">
        <v>0</v>
      </c>
      <c r="G6115" s="449">
        <v>0</v>
      </c>
      <c r="H6115" s="449">
        <v>0</v>
      </c>
      <c r="I6115" s="449">
        <v>0</v>
      </c>
      <c r="J6115" s="449">
        <v>0</v>
      </c>
      <c r="K6115" s="449">
        <v>0</v>
      </c>
      <c r="L6115" s="449">
        <v>0</v>
      </c>
      <c r="M6115" s="449">
        <v>0</v>
      </c>
      <c r="N6115" s="449">
        <v>0</v>
      </c>
    </row>
    <row r="6116" spans="1:14" x14ac:dyDescent="0.2">
      <c r="A6116" s="450" t="s">
        <v>1036</v>
      </c>
      <c r="B6116" s="449">
        <v>0</v>
      </c>
      <c r="C6116" s="449">
        <v>0</v>
      </c>
      <c r="D6116" s="449">
        <v>0</v>
      </c>
      <c r="E6116" s="449">
        <v>0</v>
      </c>
      <c r="F6116" s="449">
        <v>0</v>
      </c>
      <c r="G6116" s="449">
        <v>0</v>
      </c>
      <c r="H6116" s="449">
        <v>0</v>
      </c>
      <c r="I6116" s="449">
        <v>0</v>
      </c>
      <c r="J6116" s="449">
        <v>0</v>
      </c>
      <c r="K6116" s="449">
        <v>0</v>
      </c>
      <c r="L6116" s="449">
        <v>0</v>
      </c>
      <c r="M6116" s="449">
        <v>0</v>
      </c>
      <c r="N6116" s="449">
        <v>0</v>
      </c>
    </row>
    <row r="6117" spans="1:14" x14ac:dyDescent="0.2">
      <c r="A6117" s="450" t="s">
        <v>1037</v>
      </c>
      <c r="B6117" s="449">
        <v>0</v>
      </c>
      <c r="C6117" s="449">
        <v>0</v>
      </c>
      <c r="D6117" s="449">
        <v>0</v>
      </c>
      <c r="E6117" s="449">
        <v>0</v>
      </c>
      <c r="F6117" s="449">
        <v>0</v>
      </c>
      <c r="G6117" s="449">
        <v>0</v>
      </c>
      <c r="H6117" s="449">
        <v>0</v>
      </c>
      <c r="I6117" s="449">
        <v>0</v>
      </c>
      <c r="J6117" s="449">
        <v>0</v>
      </c>
      <c r="K6117" s="449">
        <v>0</v>
      </c>
      <c r="L6117" s="449">
        <v>0</v>
      </c>
      <c r="M6117" s="449">
        <v>0</v>
      </c>
      <c r="N6117" s="449">
        <v>0</v>
      </c>
    </row>
    <row r="6118" spans="1:14" x14ac:dyDescent="0.2">
      <c r="A6118" s="450" t="s">
        <v>1038</v>
      </c>
      <c r="B6118" s="449">
        <v>0</v>
      </c>
      <c r="C6118" s="449">
        <v>0</v>
      </c>
      <c r="D6118" s="449">
        <v>0</v>
      </c>
      <c r="E6118" s="449">
        <v>0</v>
      </c>
      <c r="F6118" s="449">
        <v>0</v>
      </c>
      <c r="G6118" s="449">
        <v>0</v>
      </c>
      <c r="H6118" s="449">
        <v>0</v>
      </c>
      <c r="I6118" s="449">
        <v>0</v>
      </c>
      <c r="J6118" s="449">
        <v>0</v>
      </c>
      <c r="K6118" s="449">
        <v>0</v>
      </c>
      <c r="L6118" s="449">
        <v>0</v>
      </c>
      <c r="M6118" s="449">
        <v>0</v>
      </c>
      <c r="N6118" s="449">
        <v>0</v>
      </c>
    </row>
    <row r="6119" spans="1:14" x14ac:dyDescent="0.2">
      <c r="A6119" s="450" t="s">
        <v>1039</v>
      </c>
      <c r="B6119" s="449">
        <v>0</v>
      </c>
      <c r="C6119" s="449">
        <v>0</v>
      </c>
      <c r="D6119" s="449">
        <v>0</v>
      </c>
      <c r="E6119" s="449">
        <v>0</v>
      </c>
      <c r="F6119" s="449">
        <v>0</v>
      </c>
      <c r="G6119" s="449">
        <v>0</v>
      </c>
      <c r="H6119" s="449">
        <v>0</v>
      </c>
      <c r="I6119" s="449">
        <v>0</v>
      </c>
      <c r="J6119" s="449">
        <v>0</v>
      </c>
      <c r="K6119" s="449">
        <v>0</v>
      </c>
      <c r="L6119" s="449">
        <v>0</v>
      </c>
      <c r="M6119" s="449">
        <v>0</v>
      </c>
      <c r="N6119" s="449">
        <v>0</v>
      </c>
    </row>
    <row r="6120" spans="1:14" x14ac:dyDescent="0.2">
      <c r="A6120" s="450" t="s">
        <v>1040</v>
      </c>
      <c r="B6120" s="449">
        <v>0</v>
      </c>
      <c r="C6120" s="449">
        <v>0</v>
      </c>
      <c r="D6120" s="449">
        <v>0</v>
      </c>
      <c r="E6120" s="449">
        <v>0</v>
      </c>
      <c r="F6120" s="449">
        <v>0</v>
      </c>
      <c r="G6120" s="449">
        <v>0</v>
      </c>
      <c r="H6120" s="449">
        <v>0</v>
      </c>
      <c r="I6120" s="449">
        <v>0</v>
      </c>
      <c r="J6120" s="449">
        <v>0</v>
      </c>
      <c r="K6120" s="449">
        <v>0</v>
      </c>
      <c r="L6120" s="449">
        <v>0</v>
      </c>
      <c r="M6120" s="449">
        <v>0</v>
      </c>
      <c r="N6120" s="449">
        <v>0</v>
      </c>
    </row>
    <row r="6121" spans="1:14" x14ac:dyDescent="0.2">
      <c r="A6121" s="450" t="s">
        <v>1041</v>
      </c>
      <c r="B6121" s="449">
        <v>0</v>
      </c>
      <c r="C6121" s="449">
        <v>0</v>
      </c>
      <c r="D6121" s="449">
        <v>0</v>
      </c>
      <c r="E6121" s="449">
        <v>0</v>
      </c>
      <c r="F6121" s="449">
        <v>0</v>
      </c>
      <c r="G6121" s="449">
        <v>0</v>
      </c>
      <c r="H6121" s="449">
        <v>0</v>
      </c>
      <c r="I6121" s="449">
        <v>0</v>
      </c>
      <c r="J6121" s="449">
        <v>0</v>
      </c>
      <c r="K6121" s="449">
        <v>0</v>
      </c>
      <c r="L6121" s="449">
        <v>0</v>
      </c>
      <c r="M6121" s="449">
        <v>0</v>
      </c>
      <c r="N6121" s="449">
        <v>0</v>
      </c>
    </row>
    <row r="6122" spans="1:14" x14ac:dyDescent="0.2">
      <c r="A6122" s="450" t="s">
        <v>1042</v>
      </c>
      <c r="B6122" s="449">
        <v>0</v>
      </c>
      <c r="C6122" s="449">
        <v>0</v>
      </c>
      <c r="D6122" s="449">
        <v>0</v>
      </c>
      <c r="E6122" s="449">
        <v>0</v>
      </c>
      <c r="F6122" s="449">
        <v>0</v>
      </c>
      <c r="G6122" s="449">
        <v>0</v>
      </c>
      <c r="H6122" s="449">
        <v>0</v>
      </c>
      <c r="I6122" s="449">
        <v>0</v>
      </c>
      <c r="J6122" s="449">
        <v>0</v>
      </c>
      <c r="K6122" s="449">
        <v>0</v>
      </c>
      <c r="L6122" s="449">
        <v>0</v>
      </c>
      <c r="M6122" s="449">
        <v>0</v>
      </c>
      <c r="N6122" s="449">
        <v>0</v>
      </c>
    </row>
    <row r="6123" spans="1:14" x14ac:dyDescent="0.2">
      <c r="A6123" s="452" t="s">
        <v>1043</v>
      </c>
      <c r="B6123" s="449">
        <v>0</v>
      </c>
      <c r="C6123" s="449">
        <v>0</v>
      </c>
      <c r="D6123" s="449">
        <v>0</v>
      </c>
      <c r="E6123" s="449">
        <v>0</v>
      </c>
      <c r="F6123" s="449">
        <v>0</v>
      </c>
      <c r="G6123" s="449">
        <v>0</v>
      </c>
      <c r="H6123" s="449">
        <v>0</v>
      </c>
      <c r="I6123" s="449">
        <v>0</v>
      </c>
      <c r="J6123" s="449">
        <v>0</v>
      </c>
      <c r="K6123" s="449">
        <v>0</v>
      </c>
      <c r="L6123" s="449">
        <v>0</v>
      </c>
      <c r="M6123" s="449">
        <v>0</v>
      </c>
      <c r="N6123" s="449">
        <v>0</v>
      </c>
    </row>
    <row r="6124" spans="1:14" x14ac:dyDescent="0.2">
      <c r="A6124" s="450" t="s">
        <v>1044</v>
      </c>
      <c r="B6124" s="449">
        <v>0</v>
      </c>
      <c r="C6124" s="449">
        <v>0</v>
      </c>
      <c r="D6124" s="449">
        <v>0</v>
      </c>
      <c r="E6124" s="449">
        <v>0</v>
      </c>
      <c r="F6124" s="449">
        <v>0</v>
      </c>
      <c r="G6124" s="449">
        <v>0</v>
      </c>
      <c r="H6124" s="449">
        <v>0</v>
      </c>
      <c r="I6124" s="449">
        <v>0</v>
      </c>
      <c r="J6124" s="449">
        <v>0</v>
      </c>
      <c r="K6124" s="449">
        <v>0</v>
      </c>
      <c r="L6124" s="449">
        <v>0</v>
      </c>
      <c r="M6124" s="449">
        <v>0</v>
      </c>
      <c r="N6124" s="449">
        <v>0</v>
      </c>
    </row>
    <row r="6125" spans="1:14" x14ac:dyDescent="0.2">
      <c r="A6125" s="452" t="s">
        <v>1045</v>
      </c>
      <c r="B6125" s="449">
        <v>0</v>
      </c>
      <c r="C6125" s="449">
        <v>0</v>
      </c>
      <c r="D6125" s="449">
        <v>0</v>
      </c>
      <c r="E6125" s="449">
        <v>0</v>
      </c>
      <c r="F6125" s="449">
        <v>0</v>
      </c>
      <c r="G6125" s="449">
        <v>0</v>
      </c>
      <c r="H6125" s="449">
        <v>0</v>
      </c>
      <c r="I6125" s="449">
        <v>0</v>
      </c>
      <c r="J6125" s="449">
        <v>0</v>
      </c>
      <c r="K6125" s="449">
        <v>0</v>
      </c>
      <c r="L6125" s="449">
        <v>0</v>
      </c>
      <c r="M6125" s="449">
        <v>0</v>
      </c>
      <c r="N6125" s="449">
        <v>0</v>
      </c>
    </row>
    <row r="6126" spans="1:14" x14ac:dyDescent="0.2">
      <c r="A6126" s="450" t="s">
        <v>1046</v>
      </c>
      <c r="B6126" s="449">
        <v>0</v>
      </c>
      <c r="C6126" s="449">
        <v>0</v>
      </c>
      <c r="D6126" s="449">
        <v>0</v>
      </c>
      <c r="E6126" s="449">
        <v>0</v>
      </c>
      <c r="F6126" s="449">
        <v>0</v>
      </c>
      <c r="G6126" s="449">
        <v>0</v>
      </c>
      <c r="H6126" s="449">
        <v>0</v>
      </c>
      <c r="I6126" s="449">
        <v>0</v>
      </c>
      <c r="J6126" s="449">
        <v>0</v>
      </c>
      <c r="K6126" s="449">
        <v>0</v>
      </c>
      <c r="L6126" s="449">
        <v>0</v>
      </c>
      <c r="M6126" s="449">
        <v>0</v>
      </c>
      <c r="N6126" s="449">
        <v>0</v>
      </c>
    </row>
    <row r="6127" spans="1:14" x14ac:dyDescent="0.2">
      <c r="A6127" s="450" t="s">
        <v>1047</v>
      </c>
    </row>
    <row r="6128" spans="1:14" x14ac:dyDescent="0.2">
      <c r="A6128" s="450" t="s">
        <v>1048</v>
      </c>
      <c r="B6128" s="449">
        <v>0</v>
      </c>
      <c r="C6128" s="449">
        <v>0</v>
      </c>
      <c r="D6128" s="449">
        <v>0</v>
      </c>
      <c r="E6128" s="449">
        <v>0</v>
      </c>
      <c r="F6128" s="449">
        <v>0</v>
      </c>
      <c r="G6128" s="449">
        <v>0</v>
      </c>
      <c r="H6128" s="449">
        <v>0</v>
      </c>
      <c r="I6128" s="449">
        <v>0</v>
      </c>
      <c r="J6128" s="449">
        <v>0</v>
      </c>
      <c r="K6128" s="449">
        <v>0</v>
      </c>
      <c r="L6128" s="449">
        <v>0</v>
      </c>
      <c r="M6128" s="449">
        <v>0</v>
      </c>
      <c r="N6128" s="449">
        <v>0</v>
      </c>
    </row>
    <row r="6129" spans="1:14" x14ac:dyDescent="0.2">
      <c r="A6129" s="450" t="s">
        <v>1049</v>
      </c>
      <c r="B6129" s="449">
        <v>0</v>
      </c>
      <c r="C6129" s="449">
        <v>0</v>
      </c>
      <c r="D6129" s="449">
        <v>0</v>
      </c>
      <c r="E6129" s="449">
        <v>0</v>
      </c>
      <c r="F6129" s="449">
        <v>0</v>
      </c>
      <c r="G6129" s="449">
        <v>0</v>
      </c>
      <c r="H6129" s="449">
        <v>0</v>
      </c>
      <c r="I6129" s="449">
        <v>0</v>
      </c>
      <c r="J6129" s="449">
        <v>0</v>
      </c>
      <c r="K6129" s="449">
        <v>0</v>
      </c>
      <c r="L6129" s="449">
        <v>0</v>
      </c>
      <c r="M6129" s="449">
        <v>0</v>
      </c>
      <c r="N6129" s="449">
        <v>0</v>
      </c>
    </row>
    <row r="6130" spans="1:14" x14ac:dyDescent="0.2">
      <c r="A6130" s="450" t="s">
        <v>1050</v>
      </c>
      <c r="B6130" s="449">
        <v>0</v>
      </c>
      <c r="C6130" s="449">
        <v>0</v>
      </c>
      <c r="D6130" s="449">
        <v>0</v>
      </c>
      <c r="E6130" s="449">
        <v>0</v>
      </c>
      <c r="F6130" s="449">
        <v>0</v>
      </c>
      <c r="G6130" s="449">
        <v>0</v>
      </c>
      <c r="H6130" s="449">
        <v>0</v>
      </c>
      <c r="I6130" s="449">
        <v>0</v>
      </c>
      <c r="J6130" s="449">
        <v>0</v>
      </c>
      <c r="K6130" s="449">
        <v>0</v>
      </c>
      <c r="L6130" s="449">
        <v>0</v>
      </c>
      <c r="M6130" s="449">
        <v>0</v>
      </c>
      <c r="N6130" s="449">
        <v>0</v>
      </c>
    </row>
    <row r="6131" spans="1:14" x14ac:dyDescent="0.2">
      <c r="A6131" s="450" t="s">
        <v>1051</v>
      </c>
      <c r="B6131" s="449">
        <v>0</v>
      </c>
      <c r="C6131" s="449">
        <v>0</v>
      </c>
      <c r="D6131" s="449">
        <v>0</v>
      </c>
      <c r="E6131" s="449">
        <v>0</v>
      </c>
      <c r="F6131" s="449">
        <v>0</v>
      </c>
      <c r="G6131" s="449">
        <v>0</v>
      </c>
      <c r="H6131" s="449">
        <v>0</v>
      </c>
      <c r="I6131" s="449">
        <v>0</v>
      </c>
      <c r="J6131" s="449">
        <v>0</v>
      </c>
      <c r="K6131" s="449">
        <v>0</v>
      </c>
      <c r="L6131" s="449">
        <v>0</v>
      </c>
      <c r="M6131" s="449">
        <v>0</v>
      </c>
      <c r="N6131" s="449">
        <v>0</v>
      </c>
    </row>
    <row r="6132" spans="1:14" x14ac:dyDescent="0.2">
      <c r="A6132" s="450" t="s">
        <v>1052</v>
      </c>
      <c r="B6132" s="449">
        <v>0</v>
      </c>
      <c r="C6132" s="449">
        <v>0</v>
      </c>
      <c r="D6132" s="449">
        <v>0</v>
      </c>
      <c r="E6132" s="449">
        <v>0</v>
      </c>
      <c r="F6132" s="449">
        <v>0</v>
      </c>
      <c r="G6132" s="449">
        <v>0</v>
      </c>
      <c r="H6132" s="449">
        <v>0</v>
      </c>
      <c r="I6132" s="449">
        <v>0</v>
      </c>
      <c r="J6132" s="449">
        <v>0</v>
      </c>
      <c r="K6132" s="449">
        <v>0</v>
      </c>
      <c r="L6132" s="449">
        <v>0</v>
      </c>
      <c r="M6132" s="449">
        <v>0</v>
      </c>
      <c r="N6132" s="449">
        <v>0</v>
      </c>
    </row>
    <row r="6133" spans="1:14" x14ac:dyDescent="0.2">
      <c r="A6133" s="450" t="s">
        <v>1053</v>
      </c>
      <c r="B6133" s="449">
        <v>0</v>
      </c>
      <c r="C6133" s="449">
        <v>0</v>
      </c>
      <c r="D6133" s="449">
        <v>0</v>
      </c>
      <c r="E6133" s="449">
        <v>0</v>
      </c>
      <c r="F6133" s="449">
        <v>0</v>
      </c>
      <c r="G6133" s="449">
        <v>0</v>
      </c>
      <c r="H6133" s="449">
        <v>0</v>
      </c>
      <c r="I6133" s="449">
        <v>0</v>
      </c>
      <c r="J6133" s="449">
        <v>0</v>
      </c>
      <c r="K6133" s="449">
        <v>0</v>
      </c>
      <c r="L6133" s="449">
        <v>0</v>
      </c>
      <c r="M6133" s="449">
        <v>0</v>
      </c>
      <c r="N6133" s="449">
        <v>0</v>
      </c>
    </row>
    <row r="6134" spans="1:14" x14ac:dyDescent="0.2">
      <c r="A6134" s="450" t="s">
        <v>1054</v>
      </c>
      <c r="B6134" s="449">
        <v>0</v>
      </c>
      <c r="C6134" s="449">
        <v>0</v>
      </c>
      <c r="D6134" s="449">
        <v>0</v>
      </c>
      <c r="E6134" s="449">
        <v>0</v>
      </c>
      <c r="F6134" s="449">
        <v>0</v>
      </c>
      <c r="G6134" s="449">
        <v>0</v>
      </c>
      <c r="H6134" s="449">
        <v>0</v>
      </c>
      <c r="I6134" s="449">
        <v>0</v>
      </c>
      <c r="J6134" s="449">
        <v>0</v>
      </c>
      <c r="K6134" s="449">
        <v>0</v>
      </c>
      <c r="L6134" s="449">
        <v>0</v>
      </c>
      <c r="M6134" s="449">
        <v>0</v>
      </c>
      <c r="N6134" s="449">
        <v>0</v>
      </c>
    </row>
    <row r="6135" spans="1:14" x14ac:dyDescent="0.2">
      <c r="A6135" s="450" t="s">
        <v>1055</v>
      </c>
      <c r="B6135" s="449">
        <v>0</v>
      </c>
      <c r="C6135" s="449">
        <v>0</v>
      </c>
      <c r="D6135" s="449">
        <v>0</v>
      </c>
      <c r="E6135" s="449">
        <v>0</v>
      </c>
      <c r="F6135" s="449">
        <v>0</v>
      </c>
      <c r="G6135" s="449">
        <v>0</v>
      </c>
      <c r="H6135" s="449">
        <v>0</v>
      </c>
      <c r="I6135" s="449">
        <v>0</v>
      </c>
      <c r="J6135" s="449">
        <v>0</v>
      </c>
      <c r="K6135" s="449">
        <v>0</v>
      </c>
      <c r="L6135" s="449">
        <v>0</v>
      </c>
      <c r="M6135" s="449">
        <v>0</v>
      </c>
      <c r="N6135" s="449">
        <v>0</v>
      </c>
    </row>
    <row r="6136" spans="1:14" x14ac:dyDescent="0.2">
      <c r="A6136" s="450" t="s">
        <v>1056</v>
      </c>
      <c r="B6136" s="449">
        <v>0</v>
      </c>
      <c r="C6136" s="449">
        <v>0</v>
      </c>
      <c r="D6136" s="449">
        <v>0</v>
      </c>
      <c r="E6136" s="449">
        <v>0</v>
      </c>
      <c r="F6136" s="449">
        <v>0</v>
      </c>
      <c r="G6136" s="449">
        <v>0</v>
      </c>
      <c r="H6136" s="449">
        <v>0</v>
      </c>
      <c r="I6136" s="449">
        <v>0</v>
      </c>
      <c r="J6136" s="449">
        <v>0</v>
      </c>
      <c r="K6136" s="449">
        <v>0</v>
      </c>
      <c r="L6136" s="449">
        <v>0</v>
      </c>
      <c r="M6136" s="449">
        <v>0</v>
      </c>
      <c r="N6136" s="449">
        <v>0</v>
      </c>
    </row>
    <row r="6137" spans="1:14" x14ac:dyDescent="0.2">
      <c r="A6137" s="450" t="s">
        <v>1057</v>
      </c>
      <c r="B6137" s="449">
        <v>0</v>
      </c>
      <c r="C6137" s="449">
        <v>0</v>
      </c>
      <c r="D6137" s="449">
        <v>0</v>
      </c>
      <c r="E6137" s="449">
        <v>0</v>
      </c>
      <c r="F6137" s="449">
        <v>0</v>
      </c>
      <c r="G6137" s="449">
        <v>0</v>
      </c>
      <c r="H6137" s="449">
        <v>0</v>
      </c>
      <c r="I6137" s="449">
        <v>0</v>
      </c>
      <c r="J6137" s="449">
        <v>0</v>
      </c>
      <c r="K6137" s="449">
        <v>0</v>
      </c>
      <c r="L6137" s="449">
        <v>0</v>
      </c>
      <c r="M6137" s="449">
        <v>0</v>
      </c>
      <c r="N6137" s="449">
        <v>0</v>
      </c>
    </row>
    <row r="6138" spans="1:14" x14ac:dyDescent="0.2">
      <c r="A6138" s="450" t="s">
        <v>1058</v>
      </c>
      <c r="B6138" s="449">
        <v>0</v>
      </c>
      <c r="C6138" s="449">
        <v>0</v>
      </c>
      <c r="D6138" s="449">
        <v>0</v>
      </c>
      <c r="E6138" s="449">
        <v>0</v>
      </c>
      <c r="F6138" s="449">
        <v>0</v>
      </c>
      <c r="G6138" s="449">
        <v>0</v>
      </c>
      <c r="H6138" s="449">
        <v>0</v>
      </c>
      <c r="I6138" s="449">
        <v>0</v>
      </c>
      <c r="J6138" s="449">
        <v>0</v>
      </c>
      <c r="K6138" s="449">
        <v>0</v>
      </c>
      <c r="L6138" s="449">
        <v>0</v>
      </c>
      <c r="M6138" s="449">
        <v>0</v>
      </c>
      <c r="N6138" s="449">
        <v>0</v>
      </c>
    </row>
    <row r="6139" spans="1:14" x14ac:dyDescent="0.2">
      <c r="A6139" s="450" t="s">
        <v>1059</v>
      </c>
      <c r="B6139" s="449">
        <v>0</v>
      </c>
      <c r="C6139" s="449">
        <v>0</v>
      </c>
      <c r="D6139" s="449">
        <v>0</v>
      </c>
      <c r="E6139" s="449">
        <v>0</v>
      </c>
      <c r="F6139" s="449">
        <v>0</v>
      </c>
      <c r="G6139" s="449">
        <v>0</v>
      </c>
      <c r="H6139" s="449">
        <v>0</v>
      </c>
      <c r="I6139" s="449">
        <v>0</v>
      </c>
      <c r="J6139" s="449">
        <v>0</v>
      </c>
      <c r="K6139" s="449">
        <v>0</v>
      </c>
      <c r="L6139" s="449">
        <v>0</v>
      </c>
      <c r="M6139" s="449">
        <v>0</v>
      </c>
      <c r="N6139" s="449">
        <v>0</v>
      </c>
    </row>
    <row r="6140" spans="1:14" x14ac:dyDescent="0.2">
      <c r="A6140" s="450" t="s">
        <v>1060</v>
      </c>
      <c r="B6140" s="449">
        <v>0</v>
      </c>
      <c r="C6140" s="449">
        <v>0</v>
      </c>
      <c r="D6140" s="449">
        <v>0</v>
      </c>
      <c r="E6140" s="449">
        <v>0</v>
      </c>
      <c r="F6140" s="449">
        <v>0</v>
      </c>
      <c r="G6140" s="449">
        <v>0</v>
      </c>
      <c r="H6140" s="449">
        <v>0</v>
      </c>
      <c r="I6140" s="449">
        <v>0</v>
      </c>
      <c r="J6140" s="449">
        <v>0</v>
      </c>
      <c r="K6140" s="449">
        <v>0</v>
      </c>
      <c r="L6140" s="449">
        <v>0</v>
      </c>
      <c r="M6140" s="449">
        <v>0</v>
      </c>
      <c r="N6140" s="449">
        <v>0</v>
      </c>
    </row>
    <row r="6141" spans="1:14" x14ac:dyDescent="0.2">
      <c r="A6141" s="450" t="s">
        <v>1061</v>
      </c>
      <c r="B6141" s="449">
        <v>0</v>
      </c>
      <c r="C6141" s="449">
        <v>0</v>
      </c>
      <c r="D6141" s="449">
        <v>0</v>
      </c>
      <c r="E6141" s="449">
        <v>0</v>
      </c>
      <c r="F6141" s="449">
        <v>0</v>
      </c>
      <c r="G6141" s="449">
        <v>0</v>
      </c>
      <c r="H6141" s="449">
        <v>0</v>
      </c>
      <c r="I6141" s="449">
        <v>0</v>
      </c>
      <c r="J6141" s="449">
        <v>0</v>
      </c>
      <c r="K6141" s="449">
        <v>0</v>
      </c>
      <c r="L6141" s="449">
        <v>0</v>
      </c>
      <c r="M6141" s="449">
        <v>0</v>
      </c>
      <c r="N6141" s="449">
        <v>0</v>
      </c>
    </row>
    <row r="6142" spans="1:14" x14ac:dyDescent="0.2">
      <c r="A6142" s="450" t="s">
        <v>1062</v>
      </c>
      <c r="B6142" s="449">
        <v>0</v>
      </c>
      <c r="C6142" s="449">
        <v>0</v>
      </c>
      <c r="D6142" s="449">
        <v>0</v>
      </c>
      <c r="E6142" s="449">
        <v>0</v>
      </c>
      <c r="F6142" s="449">
        <v>0</v>
      </c>
      <c r="G6142" s="449">
        <v>0</v>
      </c>
      <c r="H6142" s="449">
        <v>0</v>
      </c>
      <c r="I6142" s="449">
        <v>0</v>
      </c>
      <c r="J6142" s="449">
        <v>0</v>
      </c>
      <c r="K6142" s="449">
        <v>0</v>
      </c>
      <c r="L6142" s="449">
        <v>0</v>
      </c>
      <c r="M6142" s="449">
        <v>0</v>
      </c>
      <c r="N6142" s="449">
        <v>0</v>
      </c>
    </row>
    <row r="6143" spans="1:14" x14ac:dyDescent="0.2">
      <c r="A6143" s="450" t="s">
        <v>1063</v>
      </c>
      <c r="B6143" s="449">
        <v>0</v>
      </c>
      <c r="C6143" s="449">
        <v>0</v>
      </c>
      <c r="D6143" s="449">
        <v>0</v>
      </c>
      <c r="E6143" s="449">
        <v>0</v>
      </c>
      <c r="F6143" s="449">
        <v>0</v>
      </c>
      <c r="G6143" s="449">
        <v>0</v>
      </c>
      <c r="H6143" s="449">
        <v>0</v>
      </c>
      <c r="I6143" s="449">
        <v>0</v>
      </c>
      <c r="J6143" s="449">
        <v>0</v>
      </c>
      <c r="K6143" s="449">
        <v>0</v>
      </c>
      <c r="L6143" s="449">
        <v>0</v>
      </c>
      <c r="M6143" s="449">
        <v>0</v>
      </c>
      <c r="N6143" s="449">
        <v>0</v>
      </c>
    </row>
    <row r="6144" spans="1:14" x14ac:dyDescent="0.2">
      <c r="A6144" s="450" t="s">
        <v>1064</v>
      </c>
      <c r="B6144" s="449">
        <v>0</v>
      </c>
      <c r="C6144" s="449">
        <v>0</v>
      </c>
      <c r="D6144" s="449">
        <v>0</v>
      </c>
      <c r="E6144" s="449">
        <v>0</v>
      </c>
      <c r="F6144" s="449">
        <v>0</v>
      </c>
      <c r="G6144" s="449">
        <v>0</v>
      </c>
      <c r="H6144" s="449">
        <v>0</v>
      </c>
      <c r="I6144" s="449">
        <v>0</v>
      </c>
      <c r="J6144" s="449">
        <v>0</v>
      </c>
      <c r="K6144" s="449">
        <v>0</v>
      </c>
      <c r="L6144" s="449">
        <v>0</v>
      </c>
      <c r="M6144" s="449">
        <v>0</v>
      </c>
      <c r="N6144" s="449">
        <v>0</v>
      </c>
    </row>
    <row r="6145" spans="1:14" x14ac:dyDescent="0.2">
      <c r="A6145" s="450" t="s">
        <v>1065</v>
      </c>
      <c r="B6145" s="449">
        <v>0</v>
      </c>
      <c r="C6145" s="449">
        <v>0</v>
      </c>
      <c r="D6145" s="449">
        <v>0</v>
      </c>
      <c r="E6145" s="449">
        <v>0</v>
      </c>
      <c r="F6145" s="449">
        <v>0</v>
      </c>
      <c r="G6145" s="449">
        <v>0</v>
      </c>
      <c r="H6145" s="449">
        <v>0</v>
      </c>
      <c r="I6145" s="449">
        <v>0</v>
      </c>
      <c r="J6145" s="449">
        <v>0</v>
      </c>
      <c r="K6145" s="449">
        <v>0</v>
      </c>
      <c r="L6145" s="449">
        <v>0</v>
      </c>
      <c r="M6145" s="449">
        <v>0</v>
      </c>
      <c r="N6145" s="449">
        <v>0</v>
      </c>
    </row>
    <row r="6146" spans="1:14" x14ac:dyDescent="0.2">
      <c r="A6146" s="450" t="s">
        <v>1066</v>
      </c>
      <c r="B6146" s="449">
        <v>0</v>
      </c>
      <c r="C6146" s="449">
        <v>0</v>
      </c>
      <c r="D6146" s="449">
        <v>0</v>
      </c>
      <c r="E6146" s="449">
        <v>0</v>
      </c>
      <c r="F6146" s="449">
        <v>0</v>
      </c>
      <c r="G6146" s="449">
        <v>0</v>
      </c>
      <c r="H6146" s="449">
        <v>0</v>
      </c>
      <c r="I6146" s="449">
        <v>0</v>
      </c>
      <c r="J6146" s="449">
        <v>0</v>
      </c>
      <c r="K6146" s="449">
        <v>0</v>
      </c>
      <c r="L6146" s="449">
        <v>0</v>
      </c>
      <c r="M6146" s="449">
        <v>0</v>
      </c>
      <c r="N6146" s="449">
        <v>0</v>
      </c>
    </row>
    <row r="6147" spans="1:14" x14ac:dyDescent="0.2">
      <c r="A6147" s="450" t="s">
        <v>1067</v>
      </c>
      <c r="B6147" s="449">
        <v>0</v>
      </c>
      <c r="C6147" s="449">
        <v>0</v>
      </c>
      <c r="D6147" s="449">
        <v>0</v>
      </c>
      <c r="E6147" s="449">
        <v>0</v>
      </c>
      <c r="F6147" s="449">
        <v>0</v>
      </c>
      <c r="G6147" s="449">
        <v>0</v>
      </c>
      <c r="H6147" s="449">
        <v>0</v>
      </c>
      <c r="I6147" s="449">
        <v>0</v>
      </c>
      <c r="J6147" s="449">
        <v>0</v>
      </c>
      <c r="K6147" s="449">
        <v>0</v>
      </c>
      <c r="L6147" s="449">
        <v>0</v>
      </c>
      <c r="M6147" s="449">
        <v>0</v>
      </c>
      <c r="N6147" s="449">
        <v>0</v>
      </c>
    </row>
    <row r="6148" spans="1:14" x14ac:dyDescent="0.2">
      <c r="A6148" s="450" t="s">
        <v>1068</v>
      </c>
      <c r="B6148" s="449">
        <v>0</v>
      </c>
      <c r="C6148" s="449">
        <v>0</v>
      </c>
      <c r="D6148" s="449">
        <v>0</v>
      </c>
      <c r="E6148" s="449">
        <v>0</v>
      </c>
      <c r="F6148" s="449">
        <v>0</v>
      </c>
      <c r="G6148" s="449">
        <v>0</v>
      </c>
      <c r="H6148" s="449">
        <v>0</v>
      </c>
      <c r="I6148" s="449">
        <v>0</v>
      </c>
      <c r="J6148" s="449">
        <v>0</v>
      </c>
      <c r="K6148" s="449">
        <v>0</v>
      </c>
      <c r="L6148" s="449">
        <v>0</v>
      </c>
      <c r="M6148" s="449">
        <v>0</v>
      </c>
      <c r="N6148" s="449">
        <v>0</v>
      </c>
    </row>
    <row r="6149" spans="1:14" x14ac:dyDescent="0.2">
      <c r="A6149" s="450" t="s">
        <v>1069</v>
      </c>
      <c r="B6149" s="449">
        <v>0</v>
      </c>
      <c r="C6149" s="449">
        <v>0</v>
      </c>
      <c r="D6149" s="449">
        <v>0</v>
      </c>
      <c r="E6149" s="449">
        <v>0</v>
      </c>
      <c r="F6149" s="449">
        <v>0</v>
      </c>
      <c r="G6149" s="449">
        <v>0</v>
      </c>
      <c r="H6149" s="449">
        <v>0</v>
      </c>
      <c r="I6149" s="449">
        <v>0</v>
      </c>
      <c r="J6149" s="449">
        <v>0</v>
      </c>
      <c r="K6149" s="449">
        <v>0</v>
      </c>
      <c r="L6149" s="449">
        <v>0</v>
      </c>
      <c r="M6149" s="449">
        <v>0</v>
      </c>
      <c r="N6149" s="449">
        <v>0</v>
      </c>
    </row>
    <row r="6150" spans="1:14" x14ac:dyDescent="0.2">
      <c r="A6150" s="450" t="s">
        <v>1070</v>
      </c>
      <c r="B6150" s="449">
        <v>0</v>
      </c>
      <c r="C6150" s="449">
        <v>0</v>
      </c>
      <c r="D6150" s="449">
        <v>0</v>
      </c>
      <c r="E6150" s="449">
        <v>0</v>
      </c>
      <c r="F6150" s="449">
        <v>0</v>
      </c>
      <c r="G6150" s="449">
        <v>0</v>
      </c>
      <c r="H6150" s="449">
        <v>0</v>
      </c>
      <c r="I6150" s="449">
        <v>0</v>
      </c>
      <c r="J6150" s="449">
        <v>0</v>
      </c>
      <c r="K6150" s="449">
        <v>0</v>
      </c>
      <c r="L6150" s="449">
        <v>0</v>
      </c>
      <c r="M6150" s="449">
        <v>0</v>
      </c>
      <c r="N6150" s="449">
        <v>0</v>
      </c>
    </row>
    <row r="6151" spans="1:14" x14ac:dyDescent="0.2">
      <c r="A6151" s="450" t="s">
        <v>1071</v>
      </c>
      <c r="B6151" s="449">
        <v>0</v>
      </c>
      <c r="C6151" s="449">
        <v>0</v>
      </c>
      <c r="D6151" s="449">
        <v>0</v>
      </c>
      <c r="E6151" s="449">
        <v>0</v>
      </c>
      <c r="F6151" s="449">
        <v>0</v>
      </c>
      <c r="G6151" s="449">
        <v>0</v>
      </c>
      <c r="H6151" s="449">
        <v>0</v>
      </c>
      <c r="I6151" s="449">
        <v>0</v>
      </c>
      <c r="J6151" s="449">
        <v>0</v>
      </c>
      <c r="K6151" s="449">
        <v>0</v>
      </c>
      <c r="L6151" s="449">
        <v>0</v>
      </c>
      <c r="M6151" s="449">
        <v>0</v>
      </c>
      <c r="N6151" s="449">
        <v>0</v>
      </c>
    </row>
    <row r="6152" spans="1:14" x14ac:dyDescent="0.2">
      <c r="A6152" s="450" t="s">
        <v>1072</v>
      </c>
      <c r="B6152" s="449">
        <v>0</v>
      </c>
      <c r="C6152" s="449">
        <v>0</v>
      </c>
      <c r="D6152" s="449">
        <v>0</v>
      </c>
      <c r="E6152" s="449">
        <v>0</v>
      </c>
      <c r="F6152" s="449">
        <v>0</v>
      </c>
      <c r="G6152" s="449">
        <v>0</v>
      </c>
      <c r="H6152" s="449">
        <v>0</v>
      </c>
      <c r="I6152" s="449">
        <v>0</v>
      </c>
      <c r="J6152" s="449">
        <v>0</v>
      </c>
      <c r="K6152" s="449">
        <v>0</v>
      </c>
      <c r="L6152" s="449">
        <v>0</v>
      </c>
      <c r="M6152" s="449">
        <v>0</v>
      </c>
      <c r="N6152" s="449">
        <v>0</v>
      </c>
    </row>
    <row r="6153" spans="1:14" x14ac:dyDescent="0.2">
      <c r="A6153" s="450" t="s">
        <v>1073</v>
      </c>
      <c r="B6153" s="449">
        <v>0</v>
      </c>
      <c r="C6153" s="449">
        <v>0</v>
      </c>
      <c r="D6153" s="449">
        <v>0</v>
      </c>
      <c r="E6153" s="449">
        <v>0</v>
      </c>
      <c r="F6153" s="449">
        <v>0</v>
      </c>
      <c r="G6153" s="449">
        <v>0</v>
      </c>
      <c r="H6153" s="449">
        <v>0</v>
      </c>
      <c r="I6153" s="449">
        <v>0</v>
      </c>
      <c r="J6153" s="449">
        <v>0</v>
      </c>
      <c r="K6153" s="449">
        <v>0</v>
      </c>
      <c r="L6153" s="449">
        <v>0</v>
      </c>
      <c r="M6153" s="449">
        <v>0</v>
      </c>
      <c r="N6153" s="449">
        <v>0</v>
      </c>
    </row>
    <row r="6154" spans="1:14" x14ac:dyDescent="0.2">
      <c r="A6154" s="450" t="s">
        <v>1074</v>
      </c>
      <c r="B6154" s="449">
        <v>0</v>
      </c>
      <c r="C6154" s="449">
        <v>0</v>
      </c>
      <c r="D6154" s="449">
        <v>0</v>
      </c>
      <c r="E6154" s="449">
        <v>0</v>
      </c>
      <c r="F6154" s="449">
        <v>0</v>
      </c>
      <c r="G6154" s="449">
        <v>0</v>
      </c>
      <c r="H6154" s="449">
        <v>0</v>
      </c>
      <c r="I6154" s="449">
        <v>0</v>
      </c>
      <c r="J6154" s="449">
        <v>0</v>
      </c>
      <c r="K6154" s="449">
        <v>0</v>
      </c>
      <c r="L6154" s="449">
        <v>0</v>
      </c>
      <c r="M6154" s="449">
        <v>0</v>
      </c>
      <c r="N6154" s="449">
        <v>0</v>
      </c>
    </row>
    <row r="6155" spans="1:14" x14ac:dyDescent="0.2">
      <c r="A6155" s="450" t="s">
        <v>1075</v>
      </c>
      <c r="B6155" s="449">
        <v>0</v>
      </c>
      <c r="C6155" s="449">
        <v>0</v>
      </c>
      <c r="D6155" s="449">
        <v>0</v>
      </c>
      <c r="E6155" s="449">
        <v>0</v>
      </c>
      <c r="F6155" s="449">
        <v>0</v>
      </c>
      <c r="G6155" s="449">
        <v>0</v>
      </c>
      <c r="H6155" s="449">
        <v>0</v>
      </c>
      <c r="I6155" s="449">
        <v>0</v>
      </c>
      <c r="J6155" s="449">
        <v>0</v>
      </c>
      <c r="K6155" s="449">
        <v>0</v>
      </c>
      <c r="L6155" s="449">
        <v>0</v>
      </c>
      <c r="M6155" s="449">
        <v>0</v>
      </c>
      <c r="N6155" s="449">
        <v>0</v>
      </c>
    </row>
    <row r="6156" spans="1:14" x14ac:dyDescent="0.2">
      <c r="A6156" s="450" t="s">
        <v>1076</v>
      </c>
      <c r="B6156" s="449">
        <v>0</v>
      </c>
      <c r="C6156" s="449">
        <v>0</v>
      </c>
      <c r="D6156" s="449">
        <v>0</v>
      </c>
      <c r="E6156" s="449">
        <v>0</v>
      </c>
      <c r="F6156" s="449">
        <v>0</v>
      </c>
      <c r="G6156" s="449">
        <v>0</v>
      </c>
      <c r="H6156" s="449">
        <v>0</v>
      </c>
      <c r="I6156" s="449">
        <v>0</v>
      </c>
      <c r="J6156" s="449">
        <v>0</v>
      </c>
      <c r="K6156" s="449">
        <v>0</v>
      </c>
      <c r="L6156" s="449">
        <v>0</v>
      </c>
      <c r="M6156" s="449">
        <v>0</v>
      </c>
      <c r="N6156" s="449">
        <v>0</v>
      </c>
    </row>
    <row r="6157" spans="1:14" x14ac:dyDescent="0.2">
      <c r="A6157" s="450" t="s">
        <v>1077</v>
      </c>
      <c r="B6157" s="449">
        <v>0</v>
      </c>
      <c r="C6157" s="449">
        <v>0</v>
      </c>
      <c r="D6157" s="449">
        <v>0</v>
      </c>
      <c r="E6157" s="449">
        <v>0</v>
      </c>
      <c r="F6157" s="449">
        <v>0</v>
      </c>
      <c r="G6157" s="449">
        <v>0</v>
      </c>
      <c r="H6157" s="449">
        <v>0</v>
      </c>
      <c r="I6157" s="449">
        <v>0</v>
      </c>
      <c r="J6157" s="449">
        <v>0</v>
      </c>
      <c r="K6157" s="449">
        <v>0</v>
      </c>
      <c r="L6157" s="449">
        <v>0</v>
      </c>
      <c r="M6157" s="449">
        <v>0</v>
      </c>
      <c r="N6157" s="449">
        <v>0</v>
      </c>
    </row>
    <row r="6158" spans="1:14" x14ac:dyDescent="0.2">
      <c r="A6158" s="450" t="s">
        <v>1078</v>
      </c>
      <c r="B6158" s="449">
        <v>0</v>
      </c>
      <c r="C6158" s="449">
        <v>0</v>
      </c>
      <c r="D6158" s="449">
        <v>0</v>
      </c>
      <c r="E6158" s="449">
        <v>0</v>
      </c>
      <c r="F6158" s="449">
        <v>0</v>
      </c>
      <c r="G6158" s="449">
        <v>0</v>
      </c>
      <c r="H6158" s="449">
        <v>0</v>
      </c>
      <c r="I6158" s="449">
        <v>0</v>
      </c>
      <c r="J6158" s="449">
        <v>0</v>
      </c>
      <c r="K6158" s="449">
        <v>0</v>
      </c>
      <c r="L6158" s="449">
        <v>0</v>
      </c>
      <c r="M6158" s="449">
        <v>0</v>
      </c>
      <c r="N6158" s="449">
        <v>0</v>
      </c>
    </row>
    <row r="6159" spans="1:14" x14ac:dyDescent="0.2">
      <c r="A6159" s="450" t="s">
        <v>1079</v>
      </c>
      <c r="B6159" s="449">
        <v>0</v>
      </c>
      <c r="C6159" s="449">
        <v>0</v>
      </c>
      <c r="D6159" s="449">
        <v>0</v>
      </c>
      <c r="E6159" s="449">
        <v>0</v>
      </c>
      <c r="F6159" s="449">
        <v>0</v>
      </c>
      <c r="G6159" s="449">
        <v>0</v>
      </c>
      <c r="H6159" s="449">
        <v>0</v>
      </c>
      <c r="I6159" s="449">
        <v>0</v>
      </c>
      <c r="J6159" s="449">
        <v>0</v>
      </c>
      <c r="K6159" s="449">
        <v>0</v>
      </c>
      <c r="L6159" s="449">
        <v>0</v>
      </c>
      <c r="M6159" s="449">
        <v>0</v>
      </c>
      <c r="N6159" s="449">
        <v>0</v>
      </c>
    </row>
    <row r="6160" spans="1:14" x14ac:dyDescent="0.2">
      <c r="A6160" s="450" t="s">
        <v>1080</v>
      </c>
      <c r="B6160" s="449">
        <v>0</v>
      </c>
      <c r="C6160" s="449">
        <v>0</v>
      </c>
      <c r="D6160" s="449">
        <v>0</v>
      </c>
      <c r="E6160" s="449">
        <v>0</v>
      </c>
      <c r="F6160" s="449">
        <v>0</v>
      </c>
      <c r="G6160" s="449">
        <v>0</v>
      </c>
      <c r="H6160" s="449">
        <v>0</v>
      </c>
      <c r="I6160" s="449">
        <v>0</v>
      </c>
      <c r="J6160" s="449">
        <v>0</v>
      </c>
      <c r="K6160" s="449">
        <v>0</v>
      </c>
      <c r="L6160" s="449">
        <v>0</v>
      </c>
      <c r="M6160" s="449">
        <v>0</v>
      </c>
      <c r="N6160" s="449">
        <v>0</v>
      </c>
    </row>
    <row r="6161" spans="1:14" x14ac:dyDescent="0.2">
      <c r="A6161" s="450" t="s">
        <v>1081</v>
      </c>
      <c r="B6161" s="449">
        <v>0</v>
      </c>
      <c r="C6161" s="449">
        <v>0</v>
      </c>
      <c r="D6161" s="449">
        <v>0</v>
      </c>
      <c r="E6161" s="449">
        <v>0</v>
      </c>
      <c r="F6161" s="449">
        <v>0</v>
      </c>
      <c r="G6161" s="449">
        <v>0</v>
      </c>
      <c r="H6161" s="449">
        <v>0</v>
      </c>
      <c r="I6161" s="449">
        <v>0</v>
      </c>
      <c r="J6161" s="449">
        <v>0</v>
      </c>
      <c r="K6161" s="449">
        <v>0</v>
      </c>
      <c r="L6161" s="449">
        <v>0</v>
      </c>
      <c r="M6161" s="449">
        <v>0</v>
      </c>
      <c r="N6161" s="449">
        <v>0</v>
      </c>
    </row>
    <row r="6162" spans="1:14" x14ac:dyDescent="0.2">
      <c r="A6162" s="450" t="s">
        <v>1082</v>
      </c>
      <c r="B6162" s="449">
        <v>0</v>
      </c>
      <c r="C6162" s="449">
        <v>0</v>
      </c>
      <c r="D6162" s="449">
        <v>0</v>
      </c>
      <c r="E6162" s="449">
        <v>0</v>
      </c>
      <c r="F6162" s="449">
        <v>0</v>
      </c>
      <c r="G6162" s="449">
        <v>0</v>
      </c>
      <c r="H6162" s="449">
        <v>0</v>
      </c>
      <c r="I6162" s="449">
        <v>0</v>
      </c>
      <c r="J6162" s="449">
        <v>0</v>
      </c>
      <c r="K6162" s="449">
        <v>0</v>
      </c>
      <c r="L6162" s="449">
        <v>0</v>
      </c>
      <c r="M6162" s="449">
        <v>0</v>
      </c>
      <c r="N6162" s="449">
        <v>0</v>
      </c>
    </row>
    <row r="6163" spans="1:14" x14ac:dyDescent="0.2">
      <c r="A6163" s="450" t="s">
        <v>1083</v>
      </c>
      <c r="B6163" s="449">
        <v>0</v>
      </c>
      <c r="C6163" s="449">
        <v>0</v>
      </c>
      <c r="D6163" s="449">
        <v>0</v>
      </c>
      <c r="E6163" s="449">
        <v>0</v>
      </c>
      <c r="F6163" s="449">
        <v>0</v>
      </c>
      <c r="G6163" s="449">
        <v>0</v>
      </c>
      <c r="H6163" s="449">
        <v>0</v>
      </c>
      <c r="I6163" s="449">
        <v>0</v>
      </c>
      <c r="J6163" s="449">
        <v>0</v>
      </c>
      <c r="K6163" s="449">
        <v>0</v>
      </c>
      <c r="L6163" s="449">
        <v>0</v>
      </c>
      <c r="M6163" s="449">
        <v>0</v>
      </c>
      <c r="N6163" s="449">
        <v>0</v>
      </c>
    </row>
    <row r="6164" spans="1:14" x14ac:dyDescent="0.2">
      <c r="A6164" s="450" t="s">
        <v>1084</v>
      </c>
      <c r="B6164" s="449">
        <v>0</v>
      </c>
      <c r="C6164" s="449">
        <v>0</v>
      </c>
      <c r="D6164" s="449">
        <v>0</v>
      </c>
      <c r="E6164" s="449">
        <v>0</v>
      </c>
      <c r="F6164" s="449">
        <v>0</v>
      </c>
      <c r="G6164" s="449">
        <v>0</v>
      </c>
      <c r="H6164" s="449">
        <v>0</v>
      </c>
      <c r="I6164" s="449">
        <v>0</v>
      </c>
      <c r="J6164" s="449">
        <v>0</v>
      </c>
      <c r="K6164" s="449">
        <v>0</v>
      </c>
      <c r="L6164" s="449">
        <v>0</v>
      </c>
      <c r="M6164" s="449">
        <v>0</v>
      </c>
      <c r="N6164" s="449">
        <v>0</v>
      </c>
    </row>
    <row r="6165" spans="1:14" x14ac:dyDescent="0.2">
      <c r="A6165" s="450" t="s">
        <v>1085</v>
      </c>
    </row>
    <row r="6166" spans="1:14" ht="10.8" thickBot="1" x14ac:dyDescent="0.25">
      <c r="A6166" s="451" t="s">
        <v>1086</v>
      </c>
      <c r="B6166" s="449">
        <v>0</v>
      </c>
      <c r="C6166" s="449">
        <v>0</v>
      </c>
      <c r="D6166" s="449">
        <v>0</v>
      </c>
      <c r="E6166" s="449">
        <v>0</v>
      </c>
      <c r="F6166" s="449">
        <v>0</v>
      </c>
      <c r="G6166" s="449">
        <v>0</v>
      </c>
      <c r="H6166" s="449">
        <v>0</v>
      </c>
      <c r="I6166" s="449">
        <v>0</v>
      </c>
      <c r="J6166" s="449">
        <v>0</v>
      </c>
      <c r="K6166" s="449">
        <v>0</v>
      </c>
      <c r="L6166" s="449">
        <v>0</v>
      </c>
      <c r="M6166" s="449">
        <v>0</v>
      </c>
      <c r="N6166" s="449">
        <v>0</v>
      </c>
    </row>
    <row r="6167" spans="1:14" x14ac:dyDescent="0.2">
      <c r="A6167" s="450" t="s">
        <v>1087</v>
      </c>
      <c r="B6167" s="449">
        <v>0</v>
      </c>
      <c r="C6167" s="449">
        <v>0</v>
      </c>
      <c r="D6167" s="449">
        <v>0</v>
      </c>
      <c r="E6167" s="449">
        <v>0</v>
      </c>
      <c r="F6167" s="449">
        <v>0</v>
      </c>
      <c r="G6167" s="449">
        <v>0</v>
      </c>
      <c r="H6167" s="449">
        <v>0</v>
      </c>
      <c r="I6167" s="449">
        <v>0</v>
      </c>
      <c r="J6167" s="449">
        <v>0</v>
      </c>
      <c r="K6167" s="449">
        <v>0</v>
      </c>
      <c r="L6167" s="449">
        <v>0</v>
      </c>
      <c r="M6167" s="449">
        <v>0</v>
      </c>
      <c r="N6167" s="449">
        <v>0</v>
      </c>
    </row>
    <row r="6168" spans="1:14" x14ac:dyDescent="0.2">
      <c r="A6168" s="450" t="s">
        <v>1088</v>
      </c>
      <c r="B6168" s="449">
        <v>0</v>
      </c>
      <c r="C6168" s="449">
        <v>0</v>
      </c>
      <c r="D6168" s="449">
        <v>0</v>
      </c>
      <c r="E6168" s="449">
        <v>0</v>
      </c>
      <c r="F6168" s="449">
        <v>0</v>
      </c>
      <c r="G6168" s="449">
        <v>0</v>
      </c>
      <c r="H6168" s="449">
        <v>0</v>
      </c>
      <c r="I6168" s="449">
        <v>0</v>
      </c>
      <c r="J6168" s="449">
        <v>0</v>
      </c>
      <c r="K6168" s="449">
        <v>0</v>
      </c>
      <c r="L6168" s="449">
        <v>0</v>
      </c>
      <c r="M6168" s="449">
        <v>0</v>
      </c>
      <c r="N6168" s="449">
        <v>0</v>
      </c>
    </row>
    <row r="6169" spans="1:14" x14ac:dyDescent="0.2">
      <c r="A6169" s="450" t="s">
        <v>1089</v>
      </c>
      <c r="B6169" s="449">
        <v>0</v>
      </c>
      <c r="C6169" s="449">
        <v>0</v>
      </c>
      <c r="D6169" s="449">
        <v>0</v>
      </c>
      <c r="E6169" s="449">
        <v>0</v>
      </c>
      <c r="F6169" s="449">
        <v>0</v>
      </c>
      <c r="G6169" s="449">
        <v>0</v>
      </c>
      <c r="H6169" s="449">
        <v>0</v>
      </c>
      <c r="I6169" s="449">
        <v>0</v>
      </c>
      <c r="J6169" s="449">
        <v>0</v>
      </c>
      <c r="K6169" s="449">
        <v>0</v>
      </c>
      <c r="L6169" s="449">
        <v>0</v>
      </c>
      <c r="M6169" s="449">
        <v>0</v>
      </c>
      <c r="N6169" s="449">
        <v>0</v>
      </c>
    </row>
    <row r="6170" spans="1:14" x14ac:dyDescent="0.2">
      <c r="A6170" s="450" t="s">
        <v>1090</v>
      </c>
      <c r="B6170" s="449">
        <v>0</v>
      </c>
      <c r="C6170" s="449">
        <v>0</v>
      </c>
      <c r="D6170" s="449">
        <v>0</v>
      </c>
      <c r="E6170" s="449">
        <v>0</v>
      </c>
      <c r="F6170" s="449">
        <v>0</v>
      </c>
      <c r="G6170" s="449">
        <v>0</v>
      </c>
      <c r="H6170" s="449">
        <v>0</v>
      </c>
      <c r="I6170" s="449">
        <v>0</v>
      </c>
      <c r="J6170" s="449">
        <v>0</v>
      </c>
      <c r="K6170" s="449">
        <v>0</v>
      </c>
      <c r="L6170" s="449">
        <v>0</v>
      </c>
      <c r="M6170" s="449">
        <v>0</v>
      </c>
      <c r="N6170" s="449">
        <v>0</v>
      </c>
    </row>
    <row r="6171" spans="1:14" x14ac:dyDescent="0.2">
      <c r="A6171" s="450" t="s">
        <v>1091</v>
      </c>
      <c r="B6171" s="449">
        <v>0</v>
      </c>
      <c r="C6171" s="449">
        <v>0</v>
      </c>
      <c r="D6171" s="449">
        <v>0</v>
      </c>
      <c r="E6171" s="449">
        <v>0</v>
      </c>
      <c r="F6171" s="449">
        <v>0</v>
      </c>
      <c r="G6171" s="449">
        <v>0</v>
      </c>
      <c r="H6171" s="449">
        <v>0</v>
      </c>
      <c r="I6171" s="449">
        <v>0</v>
      </c>
      <c r="J6171" s="449">
        <v>0</v>
      </c>
      <c r="K6171" s="449">
        <v>0</v>
      </c>
      <c r="L6171" s="449">
        <v>0</v>
      </c>
      <c r="M6171" s="449">
        <v>0</v>
      </c>
      <c r="N6171" s="449">
        <v>0</v>
      </c>
    </row>
    <row r="6172" spans="1:14" x14ac:dyDescent="0.2">
      <c r="A6172" s="450" t="s">
        <v>1092</v>
      </c>
    </row>
    <row r="6173" spans="1:14" x14ac:dyDescent="0.2">
      <c r="A6173" s="450" t="s">
        <v>1093</v>
      </c>
    </row>
    <row r="6174" spans="1:14" x14ac:dyDescent="0.2">
      <c r="A6174" s="450" t="s">
        <v>1094</v>
      </c>
    </row>
    <row r="6175" spans="1:14" x14ac:dyDescent="0.2">
      <c r="A6175" s="450" t="s">
        <v>2280</v>
      </c>
    </row>
    <row r="6176" spans="1:14" x14ac:dyDescent="0.2">
      <c r="A6176" s="450" t="s">
        <v>535</v>
      </c>
      <c r="B6176" s="449">
        <v>0</v>
      </c>
      <c r="C6176" s="449">
        <v>0</v>
      </c>
      <c r="D6176" s="449">
        <v>0</v>
      </c>
      <c r="E6176" s="449">
        <v>0</v>
      </c>
      <c r="F6176" s="449">
        <v>0</v>
      </c>
      <c r="G6176" s="449">
        <v>0</v>
      </c>
      <c r="H6176" s="449">
        <v>0</v>
      </c>
      <c r="I6176" s="449">
        <v>0</v>
      </c>
      <c r="J6176" s="449">
        <v>0</v>
      </c>
      <c r="K6176" s="449">
        <v>0</v>
      </c>
      <c r="L6176" s="449">
        <v>0</v>
      </c>
      <c r="M6176" s="449">
        <v>0</v>
      </c>
      <c r="N6176" s="449">
        <v>0</v>
      </c>
    </row>
    <row r="6177" spans="1:14" x14ac:dyDescent="0.2">
      <c r="A6177" s="450" t="s">
        <v>536</v>
      </c>
      <c r="B6177" s="449">
        <v>0</v>
      </c>
      <c r="C6177" s="449">
        <v>0</v>
      </c>
      <c r="D6177" s="449">
        <v>0</v>
      </c>
      <c r="E6177" s="449">
        <v>0</v>
      </c>
      <c r="F6177" s="449">
        <v>0</v>
      </c>
      <c r="G6177" s="449">
        <v>0</v>
      </c>
      <c r="H6177" s="449">
        <v>0</v>
      </c>
      <c r="I6177" s="449">
        <v>0</v>
      </c>
      <c r="J6177" s="449">
        <v>0</v>
      </c>
      <c r="K6177" s="449">
        <v>0</v>
      </c>
      <c r="L6177" s="449">
        <v>0</v>
      </c>
      <c r="M6177" s="449">
        <v>0</v>
      </c>
      <c r="N6177" s="449">
        <v>0</v>
      </c>
    </row>
    <row r="6178" spans="1:14" x14ac:dyDescent="0.2">
      <c r="A6178" s="450" t="s">
        <v>537</v>
      </c>
      <c r="B6178" s="449">
        <v>0</v>
      </c>
      <c r="C6178" s="449">
        <v>0</v>
      </c>
      <c r="D6178" s="449">
        <v>0</v>
      </c>
      <c r="E6178" s="449">
        <v>0</v>
      </c>
      <c r="F6178" s="449">
        <v>0</v>
      </c>
      <c r="G6178" s="449">
        <v>0</v>
      </c>
      <c r="H6178" s="449">
        <v>0</v>
      </c>
      <c r="I6178" s="449">
        <v>0</v>
      </c>
      <c r="J6178" s="449">
        <v>0</v>
      </c>
      <c r="K6178" s="449">
        <v>0</v>
      </c>
      <c r="L6178" s="449">
        <v>0</v>
      </c>
      <c r="M6178" s="449">
        <v>0</v>
      </c>
      <c r="N6178" s="449">
        <v>0</v>
      </c>
    </row>
    <row r="6179" spans="1:14" x14ac:dyDescent="0.2">
      <c r="A6179" s="450" t="s">
        <v>538</v>
      </c>
      <c r="B6179" s="449">
        <v>0</v>
      </c>
      <c r="C6179" s="449">
        <v>0</v>
      </c>
      <c r="D6179" s="449">
        <v>0</v>
      </c>
      <c r="E6179" s="449">
        <v>0</v>
      </c>
      <c r="F6179" s="449">
        <v>0</v>
      </c>
      <c r="G6179" s="449">
        <v>0</v>
      </c>
      <c r="H6179" s="449">
        <v>0</v>
      </c>
      <c r="I6179" s="449">
        <v>0</v>
      </c>
      <c r="J6179" s="449">
        <v>0</v>
      </c>
      <c r="K6179" s="449">
        <v>0</v>
      </c>
      <c r="L6179" s="449">
        <v>0</v>
      </c>
      <c r="M6179" s="449">
        <v>0</v>
      </c>
      <c r="N6179" s="449">
        <v>0</v>
      </c>
    </row>
    <row r="6180" spans="1:14" x14ac:dyDescent="0.2">
      <c r="A6180" s="450" t="s">
        <v>539</v>
      </c>
      <c r="B6180" s="449">
        <v>0</v>
      </c>
      <c r="C6180" s="449">
        <v>0</v>
      </c>
      <c r="D6180" s="449">
        <v>0</v>
      </c>
      <c r="E6180" s="449">
        <v>0</v>
      </c>
      <c r="F6180" s="449">
        <v>0</v>
      </c>
      <c r="G6180" s="449">
        <v>0</v>
      </c>
      <c r="H6180" s="449">
        <v>0</v>
      </c>
      <c r="I6180" s="449">
        <v>0</v>
      </c>
      <c r="J6180" s="449">
        <v>0</v>
      </c>
      <c r="K6180" s="449">
        <v>0</v>
      </c>
      <c r="L6180" s="449">
        <v>0</v>
      </c>
      <c r="M6180" s="449">
        <v>0</v>
      </c>
      <c r="N6180" s="449">
        <v>0</v>
      </c>
    </row>
    <row r="6181" spans="1:14" x14ac:dyDescent="0.2">
      <c r="A6181" s="450" t="s">
        <v>540</v>
      </c>
      <c r="B6181" s="449">
        <v>0</v>
      </c>
      <c r="C6181" s="449">
        <v>0</v>
      </c>
      <c r="D6181" s="449">
        <v>0</v>
      </c>
      <c r="E6181" s="449">
        <v>0</v>
      </c>
      <c r="F6181" s="449">
        <v>0</v>
      </c>
      <c r="G6181" s="449">
        <v>0</v>
      </c>
      <c r="H6181" s="449">
        <v>0</v>
      </c>
      <c r="I6181" s="449">
        <v>0</v>
      </c>
      <c r="J6181" s="449">
        <v>0</v>
      </c>
      <c r="K6181" s="449">
        <v>0</v>
      </c>
      <c r="L6181" s="449">
        <v>0</v>
      </c>
      <c r="M6181" s="449">
        <v>0</v>
      </c>
      <c r="N6181" s="449">
        <v>0</v>
      </c>
    </row>
    <row r="6182" spans="1:14" x14ac:dyDescent="0.2">
      <c r="A6182" s="450" t="s">
        <v>541</v>
      </c>
      <c r="B6182" s="449">
        <v>0</v>
      </c>
      <c r="C6182" s="449">
        <v>0</v>
      </c>
      <c r="D6182" s="449">
        <v>0</v>
      </c>
      <c r="E6182" s="449">
        <v>0</v>
      </c>
      <c r="F6182" s="449">
        <v>0</v>
      </c>
      <c r="G6182" s="449">
        <v>0</v>
      </c>
      <c r="H6182" s="449">
        <v>0</v>
      </c>
      <c r="I6182" s="449">
        <v>0</v>
      </c>
      <c r="J6182" s="449">
        <v>0</v>
      </c>
      <c r="K6182" s="449">
        <v>0</v>
      </c>
      <c r="L6182" s="449">
        <v>0</v>
      </c>
      <c r="M6182" s="449">
        <v>0</v>
      </c>
      <c r="N6182" s="449">
        <v>0</v>
      </c>
    </row>
    <row r="6183" spans="1:14" x14ac:dyDescent="0.2">
      <c r="A6183" s="450" t="s">
        <v>542</v>
      </c>
      <c r="B6183" s="449">
        <v>0</v>
      </c>
      <c r="C6183" s="449">
        <v>0</v>
      </c>
      <c r="D6183" s="449">
        <v>0</v>
      </c>
      <c r="E6183" s="449">
        <v>0</v>
      </c>
      <c r="F6183" s="449">
        <v>0</v>
      </c>
      <c r="G6183" s="449">
        <v>0</v>
      </c>
      <c r="H6183" s="449">
        <v>0</v>
      </c>
      <c r="I6183" s="449">
        <v>0</v>
      </c>
      <c r="J6183" s="449">
        <v>0</v>
      </c>
      <c r="K6183" s="449">
        <v>0</v>
      </c>
      <c r="L6183" s="449">
        <v>0</v>
      </c>
      <c r="M6183" s="449">
        <v>0</v>
      </c>
      <c r="N6183" s="449">
        <v>0</v>
      </c>
    </row>
    <row r="6184" spans="1:14" x14ac:dyDescent="0.2">
      <c r="A6184" s="450" t="s">
        <v>543</v>
      </c>
      <c r="B6184" s="449">
        <v>0</v>
      </c>
      <c r="C6184" s="449">
        <v>0</v>
      </c>
      <c r="D6184" s="449">
        <v>0</v>
      </c>
      <c r="E6184" s="449">
        <v>0</v>
      </c>
      <c r="F6184" s="449">
        <v>0</v>
      </c>
      <c r="G6184" s="449">
        <v>0</v>
      </c>
      <c r="H6184" s="449">
        <v>0</v>
      </c>
      <c r="I6184" s="449">
        <v>0</v>
      </c>
      <c r="J6184" s="449">
        <v>0</v>
      </c>
      <c r="K6184" s="449">
        <v>0</v>
      </c>
      <c r="L6184" s="449">
        <v>0</v>
      </c>
      <c r="M6184" s="449">
        <v>0</v>
      </c>
      <c r="N6184" s="449">
        <v>0</v>
      </c>
    </row>
    <row r="6185" spans="1:14" x14ac:dyDescent="0.2">
      <c r="A6185" s="450" t="s">
        <v>544</v>
      </c>
      <c r="B6185" s="449">
        <v>0</v>
      </c>
      <c r="C6185" s="449">
        <v>0</v>
      </c>
      <c r="D6185" s="449">
        <v>0</v>
      </c>
      <c r="E6185" s="449">
        <v>0</v>
      </c>
      <c r="F6185" s="449">
        <v>0</v>
      </c>
      <c r="G6185" s="449">
        <v>0</v>
      </c>
      <c r="H6185" s="449">
        <v>0</v>
      </c>
      <c r="I6185" s="449">
        <v>0</v>
      </c>
      <c r="J6185" s="449">
        <v>0</v>
      </c>
      <c r="K6185" s="449">
        <v>0</v>
      </c>
      <c r="L6185" s="449">
        <v>0</v>
      </c>
      <c r="M6185" s="449">
        <v>0</v>
      </c>
      <c r="N6185" s="449">
        <v>0</v>
      </c>
    </row>
    <row r="6186" spans="1:14" x14ac:dyDescent="0.2">
      <c r="A6186" s="450" t="s">
        <v>545</v>
      </c>
      <c r="B6186" s="449">
        <v>0</v>
      </c>
      <c r="C6186" s="449">
        <v>0</v>
      </c>
      <c r="D6186" s="449">
        <v>0</v>
      </c>
      <c r="E6186" s="449">
        <v>0</v>
      </c>
      <c r="F6186" s="449">
        <v>0</v>
      </c>
      <c r="G6186" s="449">
        <v>0</v>
      </c>
      <c r="H6186" s="449">
        <v>0</v>
      </c>
      <c r="I6186" s="449">
        <v>0</v>
      </c>
      <c r="J6186" s="449">
        <v>0</v>
      </c>
      <c r="K6186" s="449">
        <v>0</v>
      </c>
      <c r="L6186" s="449">
        <v>0</v>
      </c>
      <c r="M6186" s="449">
        <v>0</v>
      </c>
      <c r="N6186" s="449">
        <v>0</v>
      </c>
    </row>
    <row r="6187" spans="1:14" x14ac:dyDescent="0.2">
      <c r="A6187" s="450" t="s">
        <v>546</v>
      </c>
      <c r="B6187" s="449">
        <v>0</v>
      </c>
      <c r="C6187" s="449">
        <v>0</v>
      </c>
      <c r="D6187" s="449">
        <v>0</v>
      </c>
      <c r="E6187" s="449">
        <v>0</v>
      </c>
      <c r="F6187" s="449">
        <v>0</v>
      </c>
      <c r="G6187" s="449">
        <v>0</v>
      </c>
      <c r="H6187" s="449">
        <v>0</v>
      </c>
      <c r="I6187" s="449">
        <v>0</v>
      </c>
      <c r="J6187" s="449">
        <v>0</v>
      </c>
      <c r="K6187" s="449">
        <v>0</v>
      </c>
      <c r="L6187" s="449">
        <v>0</v>
      </c>
      <c r="M6187" s="449">
        <v>0</v>
      </c>
      <c r="N6187" s="449">
        <v>0</v>
      </c>
    </row>
    <row r="6188" spans="1:14" x14ac:dyDescent="0.2">
      <c r="A6188" s="450" t="s">
        <v>547</v>
      </c>
      <c r="B6188" s="449">
        <v>0</v>
      </c>
      <c r="C6188" s="449">
        <v>0</v>
      </c>
      <c r="D6188" s="449">
        <v>0</v>
      </c>
      <c r="E6188" s="449">
        <v>0</v>
      </c>
      <c r="F6188" s="449">
        <v>0</v>
      </c>
      <c r="G6188" s="449">
        <v>0</v>
      </c>
      <c r="H6188" s="449">
        <v>0</v>
      </c>
      <c r="I6188" s="449">
        <v>0</v>
      </c>
      <c r="J6188" s="449">
        <v>0</v>
      </c>
      <c r="K6188" s="449">
        <v>0</v>
      </c>
      <c r="L6188" s="449">
        <v>0</v>
      </c>
      <c r="M6188" s="449">
        <v>0</v>
      </c>
      <c r="N6188" s="449">
        <v>0</v>
      </c>
    </row>
    <row r="6189" spans="1:14" x14ac:dyDescent="0.2">
      <c r="A6189" s="450" t="s">
        <v>548</v>
      </c>
    </row>
    <row r="6190" spans="1:14" x14ac:dyDescent="0.2">
      <c r="A6190" s="450" t="s">
        <v>549</v>
      </c>
    </row>
    <row r="6191" spans="1:14" x14ac:dyDescent="0.2">
      <c r="A6191" s="450" t="s">
        <v>550</v>
      </c>
    </row>
    <row r="6192" spans="1:14" x14ac:dyDescent="0.2">
      <c r="A6192" s="450" t="s">
        <v>551</v>
      </c>
    </row>
    <row r="6193" spans="1:14" x14ac:dyDescent="0.2">
      <c r="A6193" s="450" t="s">
        <v>552</v>
      </c>
      <c r="B6193" s="449">
        <v>0</v>
      </c>
      <c r="C6193" s="449">
        <v>0</v>
      </c>
      <c r="D6193" s="449">
        <v>0</v>
      </c>
      <c r="E6193" s="449">
        <v>0</v>
      </c>
      <c r="F6193" s="449">
        <v>0</v>
      </c>
      <c r="G6193" s="449">
        <v>0</v>
      </c>
      <c r="H6193" s="449">
        <v>0</v>
      </c>
      <c r="I6193" s="449">
        <v>0</v>
      </c>
      <c r="J6193" s="449">
        <v>0</v>
      </c>
      <c r="K6193" s="449">
        <v>0</v>
      </c>
      <c r="L6193" s="449">
        <v>0</v>
      </c>
      <c r="M6193" s="449">
        <v>0</v>
      </c>
      <c r="N6193" s="449">
        <v>0</v>
      </c>
    </row>
    <row r="6194" spans="1:14" x14ac:dyDescent="0.2">
      <c r="A6194" s="450" t="s">
        <v>553</v>
      </c>
      <c r="B6194" s="449">
        <v>0</v>
      </c>
      <c r="C6194" s="449">
        <v>0</v>
      </c>
      <c r="D6194" s="449">
        <v>0</v>
      </c>
      <c r="E6194" s="449">
        <v>0</v>
      </c>
      <c r="F6194" s="449">
        <v>0</v>
      </c>
      <c r="G6194" s="449">
        <v>0</v>
      </c>
      <c r="H6194" s="449">
        <v>0</v>
      </c>
      <c r="I6194" s="449">
        <v>0</v>
      </c>
      <c r="J6194" s="449">
        <v>0</v>
      </c>
      <c r="K6194" s="449">
        <v>0</v>
      </c>
      <c r="L6194" s="449">
        <v>0</v>
      </c>
      <c r="M6194" s="449">
        <v>0</v>
      </c>
      <c r="N6194" s="449">
        <v>0</v>
      </c>
    </row>
    <row r="6195" spans="1:14" x14ac:dyDescent="0.2">
      <c r="A6195" s="450" t="s">
        <v>554</v>
      </c>
      <c r="B6195" s="449">
        <v>0</v>
      </c>
      <c r="C6195" s="449">
        <v>0</v>
      </c>
      <c r="D6195" s="449">
        <v>0</v>
      </c>
      <c r="E6195" s="449">
        <v>0</v>
      </c>
      <c r="F6195" s="449">
        <v>0</v>
      </c>
      <c r="G6195" s="449">
        <v>0</v>
      </c>
      <c r="H6195" s="449">
        <v>0</v>
      </c>
      <c r="I6195" s="449">
        <v>0</v>
      </c>
      <c r="J6195" s="449">
        <v>0</v>
      </c>
      <c r="K6195" s="449">
        <v>0</v>
      </c>
      <c r="L6195" s="449">
        <v>0</v>
      </c>
      <c r="M6195" s="449">
        <v>0</v>
      </c>
      <c r="N6195" s="449">
        <v>0</v>
      </c>
    </row>
    <row r="6196" spans="1:14" x14ac:dyDescent="0.2">
      <c r="A6196" s="450" t="s">
        <v>555</v>
      </c>
      <c r="B6196" s="449">
        <v>0</v>
      </c>
      <c r="C6196" s="449">
        <v>0</v>
      </c>
      <c r="D6196" s="449">
        <v>0</v>
      </c>
      <c r="E6196" s="449">
        <v>0</v>
      </c>
      <c r="F6196" s="449">
        <v>0</v>
      </c>
      <c r="G6196" s="449">
        <v>0</v>
      </c>
      <c r="H6196" s="449">
        <v>0</v>
      </c>
      <c r="I6196" s="449">
        <v>0</v>
      </c>
      <c r="J6196" s="449">
        <v>0</v>
      </c>
      <c r="K6196" s="449">
        <v>0</v>
      </c>
      <c r="L6196" s="449">
        <v>0</v>
      </c>
      <c r="M6196" s="449">
        <v>0</v>
      </c>
      <c r="N6196" s="449">
        <v>0</v>
      </c>
    </row>
    <row r="6197" spans="1:14" x14ac:dyDescent="0.2">
      <c r="A6197" s="450" t="s">
        <v>556</v>
      </c>
      <c r="B6197" s="449">
        <v>0</v>
      </c>
      <c r="C6197" s="449">
        <v>0</v>
      </c>
      <c r="D6197" s="449">
        <v>0</v>
      </c>
      <c r="E6197" s="449">
        <v>0</v>
      </c>
      <c r="F6197" s="449">
        <v>0</v>
      </c>
      <c r="G6197" s="449">
        <v>0</v>
      </c>
      <c r="H6197" s="449">
        <v>0</v>
      </c>
      <c r="I6197" s="449">
        <v>0</v>
      </c>
      <c r="J6197" s="449">
        <v>0</v>
      </c>
      <c r="K6197" s="449">
        <v>0</v>
      </c>
      <c r="L6197" s="449">
        <v>0</v>
      </c>
      <c r="M6197" s="449">
        <v>0</v>
      </c>
      <c r="N6197" s="449">
        <v>0</v>
      </c>
    </row>
    <row r="6198" spans="1:14" x14ac:dyDescent="0.2">
      <c r="A6198" s="450" t="s">
        <v>557</v>
      </c>
      <c r="B6198" s="449">
        <v>0</v>
      </c>
      <c r="C6198" s="449">
        <v>0</v>
      </c>
      <c r="D6198" s="449">
        <v>0</v>
      </c>
      <c r="E6198" s="449">
        <v>0</v>
      </c>
      <c r="F6198" s="449">
        <v>0</v>
      </c>
      <c r="G6198" s="449">
        <v>0</v>
      </c>
      <c r="H6198" s="449">
        <v>0</v>
      </c>
      <c r="I6198" s="449">
        <v>0</v>
      </c>
      <c r="J6198" s="449">
        <v>0</v>
      </c>
      <c r="K6198" s="449">
        <v>0</v>
      </c>
      <c r="L6198" s="449">
        <v>0</v>
      </c>
      <c r="M6198" s="449">
        <v>0</v>
      </c>
      <c r="N6198" s="449">
        <v>0</v>
      </c>
    </row>
    <row r="6199" spans="1:14" x14ac:dyDescent="0.2">
      <c r="A6199" s="450" t="s">
        <v>558</v>
      </c>
      <c r="B6199" s="449">
        <v>0</v>
      </c>
      <c r="C6199" s="449">
        <v>0</v>
      </c>
      <c r="D6199" s="449">
        <v>0</v>
      </c>
      <c r="E6199" s="449">
        <v>0</v>
      </c>
      <c r="F6199" s="449">
        <v>0</v>
      </c>
      <c r="G6199" s="449">
        <v>0</v>
      </c>
      <c r="H6199" s="449">
        <v>0</v>
      </c>
      <c r="I6199" s="449">
        <v>0</v>
      </c>
      <c r="J6199" s="449">
        <v>0</v>
      </c>
      <c r="K6199" s="449">
        <v>0</v>
      </c>
      <c r="L6199" s="449">
        <v>0</v>
      </c>
      <c r="M6199" s="449">
        <v>0</v>
      </c>
      <c r="N6199" s="449">
        <v>0</v>
      </c>
    </row>
    <row r="6200" spans="1:14" x14ac:dyDescent="0.2">
      <c r="A6200" s="450" t="s">
        <v>559</v>
      </c>
      <c r="B6200" s="449">
        <v>0</v>
      </c>
      <c r="C6200" s="449">
        <v>0</v>
      </c>
      <c r="D6200" s="449">
        <v>0</v>
      </c>
      <c r="E6200" s="449">
        <v>0</v>
      </c>
      <c r="F6200" s="449">
        <v>0</v>
      </c>
      <c r="G6200" s="449">
        <v>0</v>
      </c>
      <c r="H6200" s="449">
        <v>0</v>
      </c>
      <c r="I6200" s="449">
        <v>0</v>
      </c>
      <c r="J6200" s="449">
        <v>0</v>
      </c>
      <c r="K6200" s="449">
        <v>0</v>
      </c>
      <c r="L6200" s="449">
        <v>0</v>
      </c>
      <c r="M6200" s="449">
        <v>0</v>
      </c>
      <c r="N6200" s="449">
        <v>0</v>
      </c>
    </row>
    <row r="6201" spans="1:14" x14ac:dyDescent="0.2">
      <c r="A6201" s="450" t="s">
        <v>560</v>
      </c>
      <c r="B6201" s="449">
        <v>0</v>
      </c>
      <c r="C6201" s="449">
        <v>0</v>
      </c>
      <c r="D6201" s="449">
        <v>0</v>
      </c>
      <c r="E6201" s="449">
        <v>0</v>
      </c>
      <c r="F6201" s="449">
        <v>0</v>
      </c>
      <c r="G6201" s="449">
        <v>0</v>
      </c>
      <c r="H6201" s="449">
        <v>0</v>
      </c>
      <c r="I6201" s="449">
        <v>0</v>
      </c>
      <c r="J6201" s="449">
        <v>0</v>
      </c>
      <c r="K6201" s="449">
        <v>0</v>
      </c>
      <c r="L6201" s="449">
        <v>0</v>
      </c>
      <c r="M6201" s="449">
        <v>0</v>
      </c>
      <c r="N6201" s="449">
        <v>0</v>
      </c>
    </row>
    <row r="6202" spans="1:14" x14ac:dyDescent="0.2">
      <c r="A6202" s="450" t="s">
        <v>561</v>
      </c>
      <c r="B6202" s="449">
        <v>0</v>
      </c>
      <c r="C6202" s="449">
        <v>0</v>
      </c>
      <c r="D6202" s="449">
        <v>0</v>
      </c>
      <c r="E6202" s="449">
        <v>0</v>
      </c>
      <c r="F6202" s="449">
        <v>0</v>
      </c>
      <c r="G6202" s="449">
        <v>0</v>
      </c>
      <c r="H6202" s="449">
        <v>0</v>
      </c>
      <c r="I6202" s="449">
        <v>0</v>
      </c>
      <c r="J6202" s="449">
        <v>0</v>
      </c>
      <c r="K6202" s="449">
        <v>0</v>
      </c>
      <c r="L6202" s="449">
        <v>0</v>
      </c>
      <c r="M6202" s="449">
        <v>0</v>
      </c>
      <c r="N6202" s="449">
        <v>0</v>
      </c>
    </row>
    <row r="6203" spans="1:14" x14ac:dyDescent="0.2">
      <c r="A6203" s="450" t="s">
        <v>562</v>
      </c>
      <c r="B6203" s="449">
        <v>0</v>
      </c>
      <c r="C6203" s="449">
        <v>0</v>
      </c>
      <c r="D6203" s="449">
        <v>0</v>
      </c>
      <c r="E6203" s="449">
        <v>0</v>
      </c>
      <c r="F6203" s="449">
        <v>0</v>
      </c>
      <c r="G6203" s="449">
        <v>0</v>
      </c>
      <c r="H6203" s="449">
        <v>0</v>
      </c>
      <c r="I6203" s="449">
        <v>0</v>
      </c>
      <c r="J6203" s="449">
        <v>0</v>
      </c>
      <c r="K6203" s="449">
        <v>0</v>
      </c>
      <c r="L6203" s="449">
        <v>0</v>
      </c>
      <c r="M6203" s="449">
        <v>0</v>
      </c>
      <c r="N6203" s="449">
        <v>0</v>
      </c>
    </row>
    <row r="6204" spans="1:14" x14ac:dyDescent="0.2">
      <c r="A6204" s="450" t="s">
        <v>563</v>
      </c>
      <c r="B6204" s="449">
        <v>0</v>
      </c>
      <c r="C6204" s="449">
        <v>0</v>
      </c>
      <c r="D6204" s="449">
        <v>0</v>
      </c>
      <c r="E6204" s="449">
        <v>0</v>
      </c>
      <c r="F6204" s="449">
        <v>0</v>
      </c>
      <c r="G6204" s="449">
        <v>0</v>
      </c>
      <c r="H6204" s="449">
        <v>0</v>
      </c>
      <c r="I6204" s="449">
        <v>0</v>
      </c>
      <c r="J6204" s="449">
        <v>0</v>
      </c>
      <c r="K6204" s="449">
        <v>0</v>
      </c>
      <c r="L6204" s="449">
        <v>0</v>
      </c>
      <c r="M6204" s="449">
        <v>0</v>
      </c>
      <c r="N6204" s="449">
        <v>0</v>
      </c>
    </row>
    <row r="6205" spans="1:14" x14ac:dyDescent="0.2">
      <c r="A6205" s="450" t="s">
        <v>564</v>
      </c>
      <c r="B6205" s="449">
        <v>0</v>
      </c>
      <c r="C6205" s="449">
        <v>0</v>
      </c>
      <c r="D6205" s="449">
        <v>0</v>
      </c>
      <c r="E6205" s="449">
        <v>0</v>
      </c>
      <c r="F6205" s="449">
        <v>0</v>
      </c>
      <c r="G6205" s="449">
        <v>0</v>
      </c>
      <c r="H6205" s="449">
        <v>0</v>
      </c>
      <c r="I6205" s="449">
        <v>0</v>
      </c>
      <c r="J6205" s="449">
        <v>0</v>
      </c>
      <c r="K6205" s="449">
        <v>0</v>
      </c>
      <c r="L6205" s="449">
        <v>0</v>
      </c>
      <c r="M6205" s="449">
        <v>0</v>
      </c>
      <c r="N6205" s="449">
        <v>0</v>
      </c>
    </row>
    <row r="6206" spans="1:14" x14ac:dyDescent="0.2">
      <c r="A6206" s="450" t="s">
        <v>565</v>
      </c>
      <c r="B6206" s="449">
        <v>0</v>
      </c>
      <c r="C6206" s="449">
        <v>0</v>
      </c>
      <c r="D6206" s="449">
        <v>0</v>
      </c>
      <c r="E6206" s="449">
        <v>0</v>
      </c>
      <c r="F6206" s="449">
        <v>0</v>
      </c>
      <c r="G6206" s="449">
        <v>0</v>
      </c>
      <c r="H6206" s="449">
        <v>0</v>
      </c>
      <c r="I6206" s="449">
        <v>0</v>
      </c>
      <c r="J6206" s="449">
        <v>0</v>
      </c>
      <c r="K6206" s="449">
        <v>0</v>
      </c>
      <c r="L6206" s="449">
        <v>0</v>
      </c>
      <c r="M6206" s="449">
        <v>0</v>
      </c>
      <c r="N6206" s="449">
        <v>0</v>
      </c>
    </row>
    <row r="6207" spans="1:14" x14ac:dyDescent="0.2">
      <c r="A6207" s="450" t="s">
        <v>566</v>
      </c>
      <c r="B6207" s="449">
        <v>0</v>
      </c>
      <c r="C6207" s="449">
        <v>0</v>
      </c>
      <c r="D6207" s="449">
        <v>0</v>
      </c>
      <c r="E6207" s="449">
        <v>0</v>
      </c>
      <c r="F6207" s="449">
        <v>0</v>
      </c>
      <c r="G6207" s="449">
        <v>0</v>
      </c>
      <c r="H6207" s="449">
        <v>0</v>
      </c>
      <c r="I6207" s="449">
        <v>0</v>
      </c>
      <c r="J6207" s="449">
        <v>0</v>
      </c>
      <c r="K6207" s="449">
        <v>0</v>
      </c>
      <c r="L6207" s="449">
        <v>0</v>
      </c>
      <c r="M6207" s="449">
        <v>0</v>
      </c>
      <c r="N6207" s="449">
        <v>0</v>
      </c>
    </row>
    <row r="6208" spans="1:14" x14ac:dyDescent="0.2">
      <c r="A6208" s="450" t="s">
        <v>567</v>
      </c>
    </row>
    <row r="6209" spans="1:14" x14ac:dyDescent="0.2">
      <c r="A6209" s="450" t="s">
        <v>568</v>
      </c>
    </row>
    <row r="6210" spans="1:14" ht="10.8" thickBot="1" x14ac:dyDescent="0.25">
      <c r="A6210" s="456" t="s">
        <v>569</v>
      </c>
    </row>
    <row r="6211" spans="1:14" x14ac:dyDescent="0.2">
      <c r="A6211" s="450" t="s">
        <v>570</v>
      </c>
    </row>
    <row r="6212" spans="1:14" x14ac:dyDescent="0.2">
      <c r="A6212" s="450" t="s">
        <v>2203</v>
      </c>
      <c r="B6212" s="449">
        <v>0</v>
      </c>
      <c r="C6212" s="449">
        <v>0</v>
      </c>
      <c r="D6212" s="449">
        <v>0</v>
      </c>
      <c r="E6212" s="449">
        <v>0</v>
      </c>
      <c r="F6212" s="449">
        <v>0</v>
      </c>
      <c r="G6212" s="449">
        <v>0</v>
      </c>
      <c r="H6212" s="449">
        <v>0</v>
      </c>
      <c r="I6212" s="449">
        <v>0</v>
      </c>
      <c r="J6212" s="449">
        <v>0</v>
      </c>
      <c r="K6212" s="449">
        <v>0</v>
      </c>
      <c r="L6212" s="449">
        <v>0</v>
      </c>
      <c r="M6212" s="449">
        <v>0</v>
      </c>
      <c r="N6212" s="449">
        <v>0</v>
      </c>
    </row>
    <row r="6213" spans="1:14" x14ac:dyDescent="0.2">
      <c r="A6213" s="450" t="s">
        <v>2204</v>
      </c>
      <c r="B6213" s="449">
        <v>0</v>
      </c>
      <c r="C6213" s="449">
        <v>0</v>
      </c>
      <c r="D6213" s="449">
        <v>0</v>
      </c>
      <c r="E6213" s="449">
        <v>0</v>
      </c>
      <c r="F6213" s="449">
        <v>0</v>
      </c>
      <c r="G6213" s="449">
        <v>0</v>
      </c>
      <c r="H6213" s="449">
        <v>0</v>
      </c>
      <c r="I6213" s="449">
        <v>0</v>
      </c>
      <c r="J6213" s="449">
        <v>0</v>
      </c>
      <c r="K6213" s="449">
        <v>0</v>
      </c>
      <c r="L6213" s="449">
        <v>0</v>
      </c>
      <c r="M6213" s="449">
        <v>0</v>
      </c>
      <c r="N6213" s="449">
        <v>0</v>
      </c>
    </row>
    <row r="6214" spans="1:14" x14ac:dyDescent="0.2">
      <c r="A6214" s="450" t="s">
        <v>2205</v>
      </c>
      <c r="B6214" s="449">
        <v>0</v>
      </c>
      <c r="C6214" s="449">
        <v>0</v>
      </c>
      <c r="D6214" s="449">
        <v>0</v>
      </c>
      <c r="E6214" s="449">
        <v>0</v>
      </c>
      <c r="F6214" s="449">
        <v>0</v>
      </c>
      <c r="G6214" s="449">
        <v>0</v>
      </c>
      <c r="H6214" s="449">
        <v>0</v>
      </c>
      <c r="I6214" s="449">
        <v>0</v>
      </c>
      <c r="J6214" s="449">
        <v>0</v>
      </c>
      <c r="K6214" s="449">
        <v>0</v>
      </c>
      <c r="L6214" s="449">
        <v>0</v>
      </c>
      <c r="M6214" s="449">
        <v>0</v>
      </c>
      <c r="N6214" s="449">
        <v>0</v>
      </c>
    </row>
    <row r="6215" spans="1:14" x14ac:dyDescent="0.2">
      <c r="A6215" s="450" t="s">
        <v>2206</v>
      </c>
      <c r="B6215" s="449">
        <v>0</v>
      </c>
      <c r="C6215" s="449">
        <v>0</v>
      </c>
      <c r="D6215" s="449">
        <v>0</v>
      </c>
      <c r="E6215" s="449">
        <v>0</v>
      </c>
      <c r="F6215" s="449">
        <v>0</v>
      </c>
      <c r="G6215" s="449">
        <v>0</v>
      </c>
      <c r="H6215" s="449">
        <v>0</v>
      </c>
      <c r="I6215" s="449">
        <v>0</v>
      </c>
      <c r="J6215" s="449">
        <v>0</v>
      </c>
      <c r="K6215" s="449">
        <v>0</v>
      </c>
      <c r="L6215" s="449">
        <v>0</v>
      </c>
      <c r="M6215" s="449">
        <v>0</v>
      </c>
      <c r="N6215" s="449">
        <v>0</v>
      </c>
    </row>
    <row r="6216" spans="1:14" x14ac:dyDescent="0.2">
      <c r="A6216" s="450" t="s">
        <v>575</v>
      </c>
    </row>
    <row r="6217" spans="1:14" x14ac:dyDescent="0.2">
      <c r="A6217" s="450" t="s">
        <v>2207</v>
      </c>
      <c r="B6217" s="449">
        <v>0</v>
      </c>
      <c r="C6217" s="449">
        <v>0</v>
      </c>
      <c r="D6217" s="449">
        <v>0</v>
      </c>
      <c r="E6217" s="449">
        <v>0</v>
      </c>
      <c r="F6217" s="449">
        <v>0</v>
      </c>
      <c r="G6217" s="449">
        <v>0</v>
      </c>
      <c r="H6217" s="449">
        <v>0</v>
      </c>
      <c r="I6217" s="449">
        <v>0</v>
      </c>
      <c r="J6217" s="449">
        <v>0</v>
      </c>
      <c r="K6217" s="449">
        <v>0</v>
      </c>
      <c r="L6217" s="449">
        <v>0</v>
      </c>
      <c r="M6217" s="449">
        <v>0</v>
      </c>
      <c r="N6217" s="449">
        <v>0</v>
      </c>
    </row>
    <row r="6218" spans="1:14" x14ac:dyDescent="0.2">
      <c r="A6218" s="450" t="s">
        <v>2208</v>
      </c>
      <c r="B6218" s="449">
        <v>0</v>
      </c>
      <c r="C6218" s="449">
        <v>0</v>
      </c>
      <c r="D6218" s="449">
        <v>0</v>
      </c>
      <c r="E6218" s="449">
        <v>0</v>
      </c>
      <c r="F6218" s="449">
        <v>0</v>
      </c>
      <c r="G6218" s="449">
        <v>0</v>
      </c>
      <c r="H6218" s="449">
        <v>0</v>
      </c>
      <c r="I6218" s="449">
        <v>0</v>
      </c>
      <c r="J6218" s="449">
        <v>0</v>
      </c>
      <c r="K6218" s="449">
        <v>0</v>
      </c>
      <c r="L6218" s="449">
        <v>0</v>
      </c>
      <c r="M6218" s="449">
        <v>0</v>
      </c>
      <c r="N6218" s="449">
        <v>0</v>
      </c>
    </row>
    <row r="6219" spans="1:14" x14ac:dyDescent="0.2">
      <c r="A6219" s="450" t="s">
        <v>2209</v>
      </c>
      <c r="B6219" s="449">
        <v>0</v>
      </c>
      <c r="C6219" s="449">
        <v>0</v>
      </c>
      <c r="D6219" s="449">
        <v>0</v>
      </c>
      <c r="E6219" s="449">
        <v>0</v>
      </c>
      <c r="F6219" s="449">
        <v>0</v>
      </c>
      <c r="G6219" s="449">
        <v>0</v>
      </c>
      <c r="H6219" s="449">
        <v>0</v>
      </c>
      <c r="I6219" s="449">
        <v>0</v>
      </c>
      <c r="J6219" s="449">
        <v>0</v>
      </c>
      <c r="K6219" s="449">
        <v>0</v>
      </c>
      <c r="L6219" s="449">
        <v>0</v>
      </c>
      <c r="M6219" s="449">
        <v>0</v>
      </c>
      <c r="N6219" s="449">
        <v>0</v>
      </c>
    </row>
    <row r="6220" spans="1:14" x14ac:dyDescent="0.2">
      <c r="A6220" s="450" t="s">
        <v>2210</v>
      </c>
      <c r="B6220" s="449">
        <v>0</v>
      </c>
      <c r="C6220" s="449">
        <v>0</v>
      </c>
      <c r="D6220" s="449">
        <v>0</v>
      </c>
      <c r="E6220" s="449">
        <v>0</v>
      </c>
      <c r="F6220" s="449">
        <v>0</v>
      </c>
      <c r="G6220" s="449">
        <v>0</v>
      </c>
      <c r="H6220" s="449">
        <v>0</v>
      </c>
      <c r="I6220" s="449">
        <v>0</v>
      </c>
      <c r="J6220" s="449">
        <v>0</v>
      </c>
      <c r="K6220" s="449">
        <v>0</v>
      </c>
      <c r="L6220" s="449">
        <v>0</v>
      </c>
      <c r="M6220" s="449">
        <v>0</v>
      </c>
      <c r="N6220" s="449">
        <v>0</v>
      </c>
    </row>
    <row r="6221" spans="1:14" x14ac:dyDescent="0.2">
      <c r="A6221" s="450" t="s">
        <v>2211</v>
      </c>
      <c r="B6221" s="449">
        <v>0</v>
      </c>
      <c r="C6221" s="449">
        <v>0</v>
      </c>
      <c r="D6221" s="449">
        <v>0</v>
      </c>
      <c r="E6221" s="449">
        <v>0</v>
      </c>
      <c r="F6221" s="449">
        <v>0</v>
      </c>
      <c r="G6221" s="449">
        <v>0</v>
      </c>
      <c r="H6221" s="449">
        <v>0</v>
      </c>
      <c r="I6221" s="449">
        <v>0</v>
      </c>
      <c r="J6221" s="449">
        <v>0</v>
      </c>
      <c r="K6221" s="449">
        <v>0</v>
      </c>
      <c r="L6221" s="449">
        <v>0</v>
      </c>
      <c r="M6221" s="449">
        <v>0</v>
      </c>
      <c r="N6221" s="449">
        <v>0</v>
      </c>
    </row>
    <row r="6222" spans="1:14" x14ac:dyDescent="0.2">
      <c r="A6222" s="450" t="s">
        <v>581</v>
      </c>
    </row>
    <row r="6223" spans="1:14" x14ac:dyDescent="0.2">
      <c r="A6223" s="450" t="s">
        <v>582</v>
      </c>
    </row>
    <row r="6224" spans="1:14" x14ac:dyDescent="0.2">
      <c r="A6224" s="450" t="s">
        <v>2161</v>
      </c>
      <c r="B6224" s="449">
        <v>0</v>
      </c>
      <c r="C6224" s="449">
        <v>0</v>
      </c>
      <c r="D6224" s="449">
        <v>0</v>
      </c>
      <c r="E6224" s="449">
        <v>0</v>
      </c>
      <c r="F6224" s="449">
        <v>0</v>
      </c>
      <c r="G6224" s="449">
        <v>0</v>
      </c>
      <c r="H6224" s="449">
        <v>0</v>
      </c>
      <c r="I6224" s="449">
        <v>0</v>
      </c>
      <c r="J6224" s="449">
        <v>0</v>
      </c>
      <c r="K6224" s="449">
        <v>0</v>
      </c>
      <c r="L6224" s="449">
        <v>0</v>
      </c>
      <c r="M6224" s="449">
        <v>0</v>
      </c>
      <c r="N6224" s="449">
        <v>0</v>
      </c>
    </row>
    <row r="6225" spans="1:14" x14ac:dyDescent="0.2">
      <c r="A6225" s="450" t="s">
        <v>2212</v>
      </c>
      <c r="B6225" s="449">
        <v>0</v>
      </c>
      <c r="C6225" s="449">
        <v>0</v>
      </c>
      <c r="D6225" s="449">
        <v>0</v>
      </c>
      <c r="E6225" s="449">
        <v>0</v>
      </c>
      <c r="F6225" s="449">
        <v>0</v>
      </c>
      <c r="G6225" s="449">
        <v>0</v>
      </c>
      <c r="H6225" s="449">
        <v>0</v>
      </c>
      <c r="I6225" s="449">
        <v>0</v>
      </c>
      <c r="J6225" s="449">
        <v>0</v>
      </c>
      <c r="K6225" s="449">
        <v>0</v>
      </c>
      <c r="L6225" s="449">
        <v>0</v>
      </c>
      <c r="M6225" s="449">
        <v>0</v>
      </c>
      <c r="N6225" s="449">
        <v>0</v>
      </c>
    </row>
    <row r="6226" spans="1:14" x14ac:dyDescent="0.2">
      <c r="A6226" s="450" t="s">
        <v>2213</v>
      </c>
      <c r="B6226" s="449">
        <v>0</v>
      </c>
      <c r="C6226" s="449">
        <v>0</v>
      </c>
      <c r="D6226" s="449">
        <v>0</v>
      </c>
      <c r="E6226" s="449">
        <v>0</v>
      </c>
      <c r="F6226" s="449">
        <v>0</v>
      </c>
      <c r="G6226" s="449">
        <v>0</v>
      </c>
      <c r="H6226" s="449">
        <v>0</v>
      </c>
      <c r="I6226" s="449">
        <v>0</v>
      </c>
      <c r="J6226" s="449">
        <v>0</v>
      </c>
      <c r="K6226" s="449">
        <v>0</v>
      </c>
      <c r="L6226" s="449">
        <v>0</v>
      </c>
      <c r="M6226" s="449">
        <v>0</v>
      </c>
      <c r="N6226" s="449">
        <v>0</v>
      </c>
    </row>
    <row r="6227" spans="1:14" x14ac:dyDescent="0.2">
      <c r="A6227" s="450" t="s">
        <v>586</v>
      </c>
    </row>
    <row r="6228" spans="1:14" x14ac:dyDescent="0.2">
      <c r="A6228" s="450" t="s">
        <v>587</v>
      </c>
    </row>
    <row r="6229" spans="1:14" x14ac:dyDescent="0.2">
      <c r="A6229" s="450" t="s">
        <v>588</v>
      </c>
      <c r="B6229" s="449">
        <v>0</v>
      </c>
      <c r="C6229" s="449">
        <v>0</v>
      </c>
      <c r="D6229" s="449">
        <v>0</v>
      </c>
      <c r="E6229" s="449">
        <v>0</v>
      </c>
      <c r="F6229" s="449">
        <v>0</v>
      </c>
      <c r="G6229" s="449">
        <v>0</v>
      </c>
      <c r="H6229" s="449">
        <v>0</v>
      </c>
      <c r="I6229" s="449">
        <v>0</v>
      </c>
      <c r="J6229" s="449">
        <v>0</v>
      </c>
      <c r="K6229" s="449">
        <v>0</v>
      </c>
      <c r="L6229" s="449">
        <v>0</v>
      </c>
      <c r="M6229" s="449">
        <v>0</v>
      </c>
      <c r="N6229" s="449">
        <v>0</v>
      </c>
    </row>
    <row r="6230" spans="1:14" x14ac:dyDescent="0.2">
      <c r="A6230" s="450" t="s">
        <v>589</v>
      </c>
      <c r="B6230" s="449">
        <v>0</v>
      </c>
      <c r="C6230" s="449">
        <v>0</v>
      </c>
      <c r="D6230" s="449">
        <v>0</v>
      </c>
      <c r="E6230" s="449">
        <v>0</v>
      </c>
      <c r="F6230" s="449">
        <v>0</v>
      </c>
      <c r="G6230" s="449">
        <v>0</v>
      </c>
      <c r="H6230" s="449">
        <v>0</v>
      </c>
      <c r="I6230" s="449">
        <v>0</v>
      </c>
      <c r="J6230" s="449">
        <v>0</v>
      </c>
      <c r="K6230" s="449">
        <v>0</v>
      </c>
      <c r="L6230" s="449">
        <v>0</v>
      </c>
      <c r="M6230" s="449">
        <v>0</v>
      </c>
      <c r="N6230" s="449">
        <v>0</v>
      </c>
    </row>
    <row r="6231" spans="1:14" x14ac:dyDescent="0.2">
      <c r="A6231" s="450" t="s">
        <v>590</v>
      </c>
      <c r="B6231" s="449">
        <v>0</v>
      </c>
      <c r="C6231" s="449">
        <v>0</v>
      </c>
      <c r="D6231" s="449">
        <v>0</v>
      </c>
      <c r="E6231" s="449">
        <v>0</v>
      </c>
      <c r="F6231" s="449">
        <v>0</v>
      </c>
      <c r="G6231" s="449">
        <v>0</v>
      </c>
      <c r="H6231" s="449">
        <v>0</v>
      </c>
      <c r="I6231" s="449">
        <v>0</v>
      </c>
      <c r="J6231" s="449">
        <v>0</v>
      </c>
      <c r="K6231" s="449">
        <v>0</v>
      </c>
      <c r="L6231" s="449">
        <v>0</v>
      </c>
      <c r="M6231" s="449">
        <v>0</v>
      </c>
      <c r="N6231" s="449">
        <v>0</v>
      </c>
    </row>
    <row r="6232" spans="1:14" x14ac:dyDescent="0.2">
      <c r="A6232" s="450" t="s">
        <v>591</v>
      </c>
      <c r="B6232" s="449">
        <v>0</v>
      </c>
      <c r="C6232" s="449">
        <v>0</v>
      </c>
      <c r="D6232" s="449">
        <v>0</v>
      </c>
      <c r="E6232" s="449">
        <v>0</v>
      </c>
      <c r="F6232" s="449">
        <v>0</v>
      </c>
      <c r="G6232" s="449">
        <v>0</v>
      </c>
      <c r="H6232" s="449">
        <v>0</v>
      </c>
      <c r="I6232" s="449">
        <v>0</v>
      </c>
      <c r="J6232" s="449">
        <v>0</v>
      </c>
      <c r="K6232" s="449">
        <v>0</v>
      </c>
      <c r="L6232" s="449">
        <v>0</v>
      </c>
      <c r="M6232" s="449">
        <v>0</v>
      </c>
      <c r="N6232" s="449">
        <v>0</v>
      </c>
    </row>
    <row r="6233" spans="1:14" x14ac:dyDescent="0.2">
      <c r="A6233" s="450" t="s">
        <v>2214</v>
      </c>
      <c r="B6233" s="449">
        <v>0</v>
      </c>
      <c r="C6233" s="449">
        <v>0</v>
      </c>
      <c r="D6233" s="449">
        <v>0</v>
      </c>
      <c r="E6233" s="449">
        <v>0</v>
      </c>
      <c r="F6233" s="449">
        <v>0</v>
      </c>
      <c r="G6233" s="449">
        <v>0</v>
      </c>
      <c r="H6233" s="449">
        <v>0</v>
      </c>
      <c r="I6233" s="449">
        <v>0</v>
      </c>
      <c r="J6233" s="449">
        <v>0</v>
      </c>
      <c r="K6233" s="449">
        <v>0</v>
      </c>
      <c r="L6233" s="449">
        <v>0</v>
      </c>
      <c r="M6233" s="449">
        <v>0</v>
      </c>
      <c r="N6233" s="449">
        <v>0</v>
      </c>
    </row>
    <row r="6234" spans="1:14" x14ac:dyDescent="0.2">
      <c r="A6234" s="450" t="s">
        <v>593</v>
      </c>
    </row>
    <row r="6235" spans="1:14" x14ac:dyDescent="0.2">
      <c r="A6235" s="450" t="s">
        <v>594</v>
      </c>
      <c r="B6235" s="449">
        <v>0</v>
      </c>
      <c r="C6235" s="449">
        <v>0</v>
      </c>
      <c r="D6235" s="449">
        <v>0</v>
      </c>
      <c r="E6235" s="449">
        <v>0</v>
      </c>
      <c r="F6235" s="449">
        <v>0</v>
      </c>
      <c r="G6235" s="449">
        <v>0</v>
      </c>
      <c r="H6235" s="449">
        <v>0</v>
      </c>
      <c r="I6235" s="449">
        <v>0</v>
      </c>
      <c r="J6235" s="449">
        <v>0</v>
      </c>
      <c r="K6235" s="449">
        <v>0</v>
      </c>
      <c r="L6235" s="449">
        <v>0</v>
      </c>
      <c r="M6235" s="449">
        <v>0</v>
      </c>
      <c r="N6235" s="449">
        <v>0</v>
      </c>
    </row>
    <row r="6236" spans="1:14" x14ac:dyDescent="0.2">
      <c r="A6236" s="450" t="s">
        <v>595</v>
      </c>
      <c r="B6236" s="449">
        <v>0</v>
      </c>
      <c r="C6236" s="449">
        <v>0</v>
      </c>
      <c r="D6236" s="449">
        <v>0</v>
      </c>
      <c r="E6236" s="449">
        <v>0</v>
      </c>
      <c r="F6236" s="449">
        <v>0</v>
      </c>
      <c r="G6236" s="449">
        <v>0</v>
      </c>
      <c r="H6236" s="449">
        <v>0</v>
      </c>
      <c r="I6236" s="449">
        <v>0</v>
      </c>
      <c r="J6236" s="449">
        <v>0</v>
      </c>
      <c r="K6236" s="449">
        <v>0</v>
      </c>
      <c r="L6236" s="449">
        <v>0</v>
      </c>
      <c r="M6236" s="449">
        <v>0</v>
      </c>
      <c r="N6236" s="449">
        <v>0</v>
      </c>
    </row>
    <row r="6237" spans="1:14" x14ac:dyDescent="0.2">
      <c r="A6237" s="450" t="s">
        <v>596</v>
      </c>
      <c r="B6237" s="449">
        <v>0</v>
      </c>
      <c r="C6237" s="449">
        <v>0</v>
      </c>
      <c r="D6237" s="449">
        <v>0</v>
      </c>
      <c r="E6237" s="449">
        <v>0</v>
      </c>
      <c r="F6237" s="449">
        <v>0</v>
      </c>
      <c r="G6237" s="449">
        <v>0</v>
      </c>
      <c r="H6237" s="449">
        <v>0</v>
      </c>
      <c r="I6237" s="449">
        <v>0</v>
      </c>
      <c r="J6237" s="449">
        <v>0</v>
      </c>
      <c r="K6237" s="449">
        <v>0</v>
      </c>
      <c r="L6237" s="449">
        <v>0</v>
      </c>
      <c r="M6237" s="449">
        <v>0</v>
      </c>
      <c r="N6237" s="449">
        <v>0</v>
      </c>
    </row>
    <row r="6238" spans="1:14" x14ac:dyDescent="0.2">
      <c r="A6238" s="450" t="s">
        <v>597</v>
      </c>
      <c r="B6238" s="449">
        <v>0</v>
      </c>
      <c r="C6238" s="449">
        <v>0</v>
      </c>
      <c r="D6238" s="449">
        <v>0</v>
      </c>
      <c r="E6238" s="449">
        <v>0</v>
      </c>
      <c r="F6238" s="449">
        <v>0</v>
      </c>
      <c r="G6238" s="449">
        <v>0</v>
      </c>
      <c r="H6238" s="449">
        <v>0</v>
      </c>
      <c r="I6238" s="449">
        <v>0</v>
      </c>
      <c r="J6238" s="449">
        <v>0</v>
      </c>
      <c r="K6238" s="449">
        <v>0</v>
      </c>
      <c r="L6238" s="449">
        <v>0</v>
      </c>
      <c r="M6238" s="449">
        <v>0</v>
      </c>
      <c r="N6238" s="449">
        <v>0</v>
      </c>
    </row>
    <row r="6239" spans="1:14" x14ac:dyDescent="0.2">
      <c r="A6239" s="450" t="s">
        <v>2215</v>
      </c>
      <c r="B6239" s="449">
        <v>0</v>
      </c>
      <c r="C6239" s="449">
        <v>0</v>
      </c>
      <c r="D6239" s="449">
        <v>0</v>
      </c>
      <c r="E6239" s="449">
        <v>0</v>
      </c>
      <c r="F6239" s="449">
        <v>0</v>
      </c>
      <c r="G6239" s="449">
        <v>0</v>
      </c>
      <c r="H6239" s="449">
        <v>0</v>
      </c>
      <c r="I6239" s="449">
        <v>0</v>
      </c>
      <c r="J6239" s="449">
        <v>0</v>
      </c>
      <c r="K6239" s="449">
        <v>0</v>
      </c>
      <c r="L6239" s="449">
        <v>0</v>
      </c>
      <c r="M6239" s="449">
        <v>0</v>
      </c>
      <c r="N6239" s="449">
        <v>0</v>
      </c>
    </row>
    <row r="6240" spans="1:14" x14ac:dyDescent="0.2">
      <c r="A6240" s="450" t="s">
        <v>2216</v>
      </c>
      <c r="B6240" s="449">
        <v>0</v>
      </c>
      <c r="C6240" s="449">
        <v>0</v>
      </c>
      <c r="D6240" s="449">
        <v>0</v>
      </c>
      <c r="E6240" s="449">
        <v>0</v>
      </c>
      <c r="F6240" s="449">
        <v>0</v>
      </c>
      <c r="G6240" s="449">
        <v>0</v>
      </c>
      <c r="H6240" s="449">
        <v>0</v>
      </c>
      <c r="I6240" s="449">
        <v>0</v>
      </c>
      <c r="J6240" s="449">
        <v>0</v>
      </c>
      <c r="K6240" s="449">
        <v>0</v>
      </c>
      <c r="L6240" s="449">
        <v>0</v>
      </c>
      <c r="M6240" s="449">
        <v>0</v>
      </c>
      <c r="N6240" s="449">
        <v>0</v>
      </c>
    </row>
    <row r="6241" spans="1:14" x14ac:dyDescent="0.2">
      <c r="A6241" s="450" t="s">
        <v>600</v>
      </c>
    </row>
    <row r="6242" spans="1:14" x14ac:dyDescent="0.2">
      <c r="A6242" s="455" t="s">
        <v>601</v>
      </c>
    </row>
    <row r="6243" spans="1:14" x14ac:dyDescent="0.2">
      <c r="A6243" s="450" t="s">
        <v>602</v>
      </c>
      <c r="B6243" s="449">
        <v>0</v>
      </c>
      <c r="C6243" s="449">
        <v>0</v>
      </c>
      <c r="D6243" s="449">
        <v>0</v>
      </c>
      <c r="E6243" s="449">
        <v>0</v>
      </c>
      <c r="F6243" s="449">
        <v>0</v>
      </c>
      <c r="G6243" s="449">
        <v>0</v>
      </c>
      <c r="H6243" s="449">
        <v>0</v>
      </c>
      <c r="I6243" s="449">
        <v>0</v>
      </c>
      <c r="J6243" s="449">
        <v>0</v>
      </c>
      <c r="K6243" s="449">
        <v>0</v>
      </c>
      <c r="L6243" s="449">
        <v>0</v>
      </c>
      <c r="M6243" s="449">
        <v>0</v>
      </c>
      <c r="N6243" s="449">
        <v>0</v>
      </c>
    </row>
    <row r="6244" spans="1:14" x14ac:dyDescent="0.2">
      <c r="A6244" s="450" t="s">
        <v>603</v>
      </c>
    </row>
    <row r="6245" spans="1:14" x14ac:dyDescent="0.2">
      <c r="A6245" s="450" t="s">
        <v>604</v>
      </c>
      <c r="B6245" s="449">
        <v>0</v>
      </c>
      <c r="C6245" s="449">
        <v>0</v>
      </c>
      <c r="D6245" s="449">
        <v>0</v>
      </c>
      <c r="E6245" s="449">
        <v>0</v>
      </c>
      <c r="F6245" s="449">
        <v>0</v>
      </c>
      <c r="G6245" s="449">
        <v>0</v>
      </c>
      <c r="H6245" s="449">
        <v>0</v>
      </c>
      <c r="I6245" s="449">
        <v>0</v>
      </c>
      <c r="J6245" s="449">
        <v>0</v>
      </c>
      <c r="K6245" s="449">
        <v>0</v>
      </c>
      <c r="L6245" s="449">
        <v>0</v>
      </c>
      <c r="M6245" s="449">
        <v>0</v>
      </c>
      <c r="N6245" s="449">
        <v>0</v>
      </c>
    </row>
    <row r="6246" spans="1:14" x14ac:dyDescent="0.2">
      <c r="A6246" s="450" t="s">
        <v>605</v>
      </c>
      <c r="B6246" s="449">
        <v>0</v>
      </c>
      <c r="C6246" s="449">
        <v>0</v>
      </c>
      <c r="D6246" s="449">
        <v>0</v>
      </c>
      <c r="E6246" s="449">
        <v>0</v>
      </c>
      <c r="F6246" s="449">
        <v>0</v>
      </c>
      <c r="G6246" s="449">
        <v>0</v>
      </c>
      <c r="H6246" s="449">
        <v>0</v>
      </c>
      <c r="I6246" s="449">
        <v>0</v>
      </c>
      <c r="J6246" s="449">
        <v>0</v>
      </c>
      <c r="K6246" s="449">
        <v>0</v>
      </c>
      <c r="L6246" s="449">
        <v>0</v>
      </c>
      <c r="M6246" s="449">
        <v>0</v>
      </c>
      <c r="N6246" s="449">
        <v>0</v>
      </c>
    </row>
    <row r="6247" spans="1:14" x14ac:dyDescent="0.2">
      <c r="A6247" s="450" t="s">
        <v>606</v>
      </c>
      <c r="B6247" s="449">
        <v>0</v>
      </c>
      <c r="C6247" s="449">
        <v>0</v>
      </c>
      <c r="D6247" s="449">
        <v>0</v>
      </c>
      <c r="E6247" s="449">
        <v>0</v>
      </c>
      <c r="F6247" s="449">
        <v>0</v>
      </c>
      <c r="G6247" s="449">
        <v>0</v>
      </c>
      <c r="H6247" s="449">
        <v>0</v>
      </c>
      <c r="I6247" s="449">
        <v>0</v>
      </c>
      <c r="J6247" s="449">
        <v>0</v>
      </c>
      <c r="K6247" s="449">
        <v>0</v>
      </c>
      <c r="L6247" s="449">
        <v>0</v>
      </c>
      <c r="M6247" s="449">
        <v>0</v>
      </c>
      <c r="N6247" s="449">
        <v>0</v>
      </c>
    </row>
    <row r="6248" spans="1:14" x14ac:dyDescent="0.2">
      <c r="A6248" s="450" t="s">
        <v>607</v>
      </c>
      <c r="B6248" s="449">
        <v>0</v>
      </c>
      <c r="C6248" s="449">
        <v>0</v>
      </c>
      <c r="D6248" s="449">
        <v>0</v>
      </c>
      <c r="E6248" s="449">
        <v>0</v>
      </c>
      <c r="F6248" s="449">
        <v>0</v>
      </c>
      <c r="G6248" s="449">
        <v>0</v>
      </c>
      <c r="H6248" s="449">
        <v>0</v>
      </c>
      <c r="I6248" s="449">
        <v>0</v>
      </c>
      <c r="J6248" s="449">
        <v>0</v>
      </c>
      <c r="K6248" s="449">
        <v>0</v>
      </c>
      <c r="L6248" s="449">
        <v>0</v>
      </c>
      <c r="M6248" s="449">
        <v>0</v>
      </c>
      <c r="N6248" s="449">
        <v>0</v>
      </c>
    </row>
    <row r="6249" spans="1:14" x14ac:dyDescent="0.2">
      <c r="A6249" s="450" t="s">
        <v>2217</v>
      </c>
      <c r="B6249" s="449">
        <v>0</v>
      </c>
      <c r="C6249" s="449">
        <v>0</v>
      </c>
      <c r="D6249" s="449">
        <v>0</v>
      </c>
      <c r="E6249" s="449">
        <v>0</v>
      </c>
      <c r="F6249" s="449">
        <v>0</v>
      </c>
      <c r="G6249" s="449">
        <v>0</v>
      </c>
      <c r="H6249" s="449">
        <v>0</v>
      </c>
      <c r="I6249" s="449">
        <v>0</v>
      </c>
      <c r="J6249" s="449">
        <v>0</v>
      </c>
      <c r="K6249" s="449">
        <v>0</v>
      </c>
      <c r="L6249" s="449">
        <v>0</v>
      </c>
      <c r="M6249" s="449">
        <v>0</v>
      </c>
      <c r="N6249" s="449">
        <v>0</v>
      </c>
    </row>
    <row r="6250" spans="1:14" x14ac:dyDescent="0.2">
      <c r="A6250" s="450" t="s">
        <v>609</v>
      </c>
    </row>
    <row r="6251" spans="1:14" x14ac:dyDescent="0.2">
      <c r="A6251" s="450" t="s">
        <v>610</v>
      </c>
    </row>
    <row r="6252" spans="1:14" x14ac:dyDescent="0.2">
      <c r="A6252" s="450" t="s">
        <v>611</v>
      </c>
      <c r="B6252" s="449">
        <v>0</v>
      </c>
      <c r="C6252" s="449">
        <v>0</v>
      </c>
      <c r="D6252" s="449">
        <v>0</v>
      </c>
      <c r="E6252" s="449">
        <v>0</v>
      </c>
      <c r="F6252" s="449">
        <v>0</v>
      </c>
      <c r="G6252" s="449">
        <v>0</v>
      </c>
      <c r="H6252" s="449">
        <v>0</v>
      </c>
      <c r="I6252" s="449">
        <v>0</v>
      </c>
      <c r="J6252" s="449">
        <v>0</v>
      </c>
      <c r="K6252" s="449">
        <v>0</v>
      </c>
      <c r="L6252" s="449">
        <v>0</v>
      </c>
      <c r="M6252" s="449">
        <v>0</v>
      </c>
      <c r="N6252" s="449">
        <v>0</v>
      </c>
    </row>
    <row r="6253" spans="1:14" x14ac:dyDescent="0.2">
      <c r="A6253" s="450" t="s">
        <v>612</v>
      </c>
    </row>
    <row r="6254" spans="1:14" x14ac:dyDescent="0.2">
      <c r="A6254" s="455" t="s">
        <v>613</v>
      </c>
    </row>
    <row r="6255" spans="1:14" x14ac:dyDescent="0.2">
      <c r="A6255" s="450" t="s">
        <v>614</v>
      </c>
      <c r="B6255" s="449">
        <v>0</v>
      </c>
      <c r="C6255" s="449">
        <v>0</v>
      </c>
      <c r="D6255" s="449">
        <v>0</v>
      </c>
      <c r="E6255" s="449">
        <v>0</v>
      </c>
      <c r="F6255" s="449">
        <v>0</v>
      </c>
      <c r="G6255" s="449">
        <v>0</v>
      </c>
      <c r="H6255" s="449">
        <v>0</v>
      </c>
      <c r="I6255" s="449">
        <v>0</v>
      </c>
      <c r="J6255" s="449">
        <v>0</v>
      </c>
      <c r="K6255" s="449">
        <v>0</v>
      </c>
      <c r="L6255" s="449">
        <v>0</v>
      </c>
      <c r="M6255" s="449">
        <v>0</v>
      </c>
      <c r="N6255" s="449">
        <v>0</v>
      </c>
    </row>
    <row r="6256" spans="1:14" x14ac:dyDescent="0.2">
      <c r="A6256" s="450" t="s">
        <v>615</v>
      </c>
      <c r="B6256" s="449">
        <v>0</v>
      </c>
      <c r="C6256" s="449">
        <v>0</v>
      </c>
      <c r="D6256" s="449">
        <v>0</v>
      </c>
      <c r="E6256" s="449">
        <v>0</v>
      </c>
      <c r="F6256" s="449">
        <v>0</v>
      </c>
      <c r="G6256" s="449">
        <v>0</v>
      </c>
      <c r="H6256" s="449">
        <v>0</v>
      </c>
      <c r="I6256" s="449">
        <v>0</v>
      </c>
      <c r="J6256" s="449">
        <v>0</v>
      </c>
      <c r="K6256" s="449">
        <v>0</v>
      </c>
      <c r="L6256" s="449">
        <v>0</v>
      </c>
      <c r="M6256" s="449">
        <v>0</v>
      </c>
      <c r="N6256" s="449">
        <v>0</v>
      </c>
    </row>
    <row r="6257" spans="1:14" x14ac:dyDescent="0.2">
      <c r="A6257" s="450" t="s">
        <v>616</v>
      </c>
      <c r="B6257" s="449">
        <v>0</v>
      </c>
      <c r="C6257" s="449">
        <v>0</v>
      </c>
      <c r="D6257" s="449">
        <v>0</v>
      </c>
      <c r="E6257" s="449">
        <v>0</v>
      </c>
      <c r="F6257" s="449">
        <v>0</v>
      </c>
      <c r="G6257" s="449">
        <v>0</v>
      </c>
      <c r="H6257" s="449">
        <v>0</v>
      </c>
      <c r="I6257" s="449">
        <v>0</v>
      </c>
      <c r="J6257" s="449">
        <v>0</v>
      </c>
      <c r="K6257" s="449">
        <v>0</v>
      </c>
      <c r="L6257" s="449">
        <v>0</v>
      </c>
      <c r="M6257" s="449">
        <v>0</v>
      </c>
      <c r="N6257" s="449">
        <v>0</v>
      </c>
    </row>
    <row r="6258" spans="1:14" x14ac:dyDescent="0.2">
      <c r="A6258" s="450" t="s">
        <v>617</v>
      </c>
      <c r="B6258" s="449">
        <v>0</v>
      </c>
      <c r="C6258" s="449">
        <v>0</v>
      </c>
      <c r="D6258" s="449">
        <v>0</v>
      </c>
      <c r="E6258" s="449">
        <v>0</v>
      </c>
      <c r="F6258" s="449">
        <v>0</v>
      </c>
      <c r="G6258" s="449">
        <v>0</v>
      </c>
      <c r="H6258" s="449">
        <v>0</v>
      </c>
      <c r="I6258" s="449">
        <v>0</v>
      </c>
      <c r="J6258" s="449">
        <v>0</v>
      </c>
      <c r="K6258" s="449">
        <v>0</v>
      </c>
      <c r="L6258" s="449">
        <v>0</v>
      </c>
      <c r="M6258" s="449">
        <v>0</v>
      </c>
      <c r="N6258" s="449">
        <v>0</v>
      </c>
    </row>
    <row r="6259" spans="1:14" x14ac:dyDescent="0.2">
      <c r="A6259" s="450" t="s">
        <v>618</v>
      </c>
      <c r="B6259" s="449">
        <v>0</v>
      </c>
      <c r="C6259" s="449">
        <v>0</v>
      </c>
      <c r="D6259" s="449">
        <v>0</v>
      </c>
      <c r="E6259" s="449">
        <v>0</v>
      </c>
      <c r="F6259" s="449">
        <v>0</v>
      </c>
      <c r="G6259" s="449">
        <v>0</v>
      </c>
      <c r="H6259" s="449">
        <v>0</v>
      </c>
      <c r="I6259" s="449">
        <v>0</v>
      </c>
      <c r="J6259" s="449">
        <v>0</v>
      </c>
      <c r="K6259" s="449">
        <v>0</v>
      </c>
      <c r="L6259" s="449">
        <v>0</v>
      </c>
      <c r="M6259" s="449">
        <v>0</v>
      </c>
      <c r="N6259" s="449">
        <v>0</v>
      </c>
    </row>
    <row r="6260" spans="1:14" x14ac:dyDescent="0.2">
      <c r="A6260" s="450" t="s">
        <v>619</v>
      </c>
      <c r="B6260" s="449">
        <v>0</v>
      </c>
      <c r="C6260" s="449">
        <v>0</v>
      </c>
      <c r="D6260" s="449">
        <v>0</v>
      </c>
      <c r="E6260" s="449">
        <v>0</v>
      </c>
      <c r="F6260" s="449">
        <v>0</v>
      </c>
      <c r="G6260" s="449">
        <v>0</v>
      </c>
      <c r="H6260" s="449">
        <v>0</v>
      </c>
      <c r="I6260" s="449">
        <v>0</v>
      </c>
      <c r="J6260" s="449">
        <v>0</v>
      </c>
      <c r="K6260" s="449">
        <v>0</v>
      </c>
      <c r="L6260" s="449">
        <v>0</v>
      </c>
      <c r="M6260" s="449">
        <v>0</v>
      </c>
      <c r="N6260" s="449">
        <v>0</v>
      </c>
    </row>
    <row r="6261" spans="1:14" x14ac:dyDescent="0.2">
      <c r="A6261" s="450" t="s">
        <v>620</v>
      </c>
      <c r="B6261" s="449">
        <v>0</v>
      </c>
      <c r="C6261" s="449">
        <v>0</v>
      </c>
      <c r="D6261" s="449">
        <v>0</v>
      </c>
      <c r="E6261" s="449">
        <v>0</v>
      </c>
      <c r="F6261" s="449">
        <v>0</v>
      </c>
      <c r="G6261" s="449">
        <v>0</v>
      </c>
      <c r="H6261" s="449">
        <v>0</v>
      </c>
      <c r="I6261" s="449">
        <v>0</v>
      </c>
      <c r="J6261" s="449">
        <v>0</v>
      </c>
      <c r="K6261" s="449">
        <v>0</v>
      </c>
      <c r="L6261" s="449">
        <v>0</v>
      </c>
      <c r="M6261" s="449">
        <v>0</v>
      </c>
      <c r="N6261" s="449">
        <v>0</v>
      </c>
    </row>
    <row r="6262" spans="1:14" x14ac:dyDescent="0.2">
      <c r="A6262" s="455" t="s">
        <v>621</v>
      </c>
      <c r="B6262" s="449">
        <v>0</v>
      </c>
      <c r="C6262" s="449">
        <v>0</v>
      </c>
      <c r="D6262" s="449">
        <v>0</v>
      </c>
      <c r="E6262" s="449">
        <v>0</v>
      </c>
      <c r="F6262" s="449">
        <v>0</v>
      </c>
      <c r="G6262" s="449">
        <v>0</v>
      </c>
      <c r="H6262" s="449">
        <v>0</v>
      </c>
      <c r="I6262" s="449">
        <v>0</v>
      </c>
      <c r="J6262" s="449">
        <v>0</v>
      </c>
      <c r="K6262" s="449">
        <v>0</v>
      </c>
      <c r="L6262" s="449">
        <v>0</v>
      </c>
      <c r="M6262" s="449">
        <v>0</v>
      </c>
      <c r="N6262" s="449">
        <v>0</v>
      </c>
    </row>
    <row r="6263" spans="1:14" x14ac:dyDescent="0.2">
      <c r="A6263" s="450" t="s">
        <v>622</v>
      </c>
      <c r="B6263" s="449">
        <v>0</v>
      </c>
      <c r="C6263" s="449">
        <v>0</v>
      </c>
      <c r="D6263" s="449">
        <v>0</v>
      </c>
      <c r="E6263" s="449">
        <v>0</v>
      </c>
      <c r="F6263" s="449">
        <v>0</v>
      </c>
      <c r="G6263" s="449">
        <v>0</v>
      </c>
      <c r="H6263" s="449">
        <v>0</v>
      </c>
      <c r="I6263" s="449">
        <v>0</v>
      </c>
      <c r="J6263" s="449">
        <v>0</v>
      </c>
      <c r="K6263" s="449">
        <v>0</v>
      </c>
      <c r="L6263" s="449">
        <v>0</v>
      </c>
      <c r="M6263" s="449">
        <v>0</v>
      </c>
      <c r="N6263" s="449">
        <v>0</v>
      </c>
    </row>
    <row r="6264" spans="1:14" x14ac:dyDescent="0.2">
      <c r="A6264" s="455" t="s">
        <v>623</v>
      </c>
      <c r="B6264" s="449">
        <v>0</v>
      </c>
      <c r="C6264" s="449">
        <v>0</v>
      </c>
      <c r="D6264" s="449">
        <v>0</v>
      </c>
      <c r="E6264" s="449">
        <v>0</v>
      </c>
      <c r="F6264" s="449">
        <v>0</v>
      </c>
      <c r="G6264" s="449">
        <v>0</v>
      </c>
      <c r="H6264" s="449">
        <v>0</v>
      </c>
      <c r="I6264" s="449">
        <v>0</v>
      </c>
      <c r="J6264" s="449">
        <v>0</v>
      </c>
      <c r="K6264" s="449">
        <v>0</v>
      </c>
      <c r="L6264" s="449">
        <v>0</v>
      </c>
      <c r="M6264" s="449">
        <v>0</v>
      </c>
      <c r="N6264" s="449">
        <v>0</v>
      </c>
    </row>
    <row r="6265" spans="1:14" x14ac:dyDescent="0.2">
      <c r="A6265" s="450" t="s">
        <v>624</v>
      </c>
      <c r="B6265" s="449">
        <v>0</v>
      </c>
      <c r="C6265" s="449">
        <v>0</v>
      </c>
      <c r="D6265" s="449">
        <v>0</v>
      </c>
      <c r="E6265" s="449">
        <v>0</v>
      </c>
      <c r="F6265" s="449">
        <v>0</v>
      </c>
      <c r="G6265" s="449">
        <v>0</v>
      </c>
      <c r="H6265" s="449">
        <v>0</v>
      </c>
      <c r="I6265" s="449">
        <v>0</v>
      </c>
      <c r="J6265" s="449">
        <v>0</v>
      </c>
      <c r="K6265" s="449">
        <v>0</v>
      </c>
      <c r="L6265" s="449">
        <v>0</v>
      </c>
      <c r="M6265" s="449">
        <v>0</v>
      </c>
      <c r="N6265" s="449">
        <v>0</v>
      </c>
    </row>
    <row r="6266" spans="1:14" x14ac:dyDescent="0.2">
      <c r="A6266" s="450" t="s">
        <v>625</v>
      </c>
    </row>
    <row r="6267" spans="1:14" ht="10.8" thickBot="1" x14ac:dyDescent="0.25">
      <c r="A6267" s="456" t="s">
        <v>626</v>
      </c>
    </row>
    <row r="6268" spans="1:14" x14ac:dyDescent="0.2">
      <c r="A6268" s="450" t="s">
        <v>627</v>
      </c>
      <c r="B6268" s="449">
        <v>0</v>
      </c>
      <c r="C6268" s="449">
        <v>0</v>
      </c>
      <c r="D6268" s="449">
        <v>0</v>
      </c>
      <c r="E6268" s="449">
        <v>0</v>
      </c>
      <c r="F6268" s="449">
        <v>0</v>
      </c>
      <c r="G6268" s="449">
        <v>0</v>
      </c>
      <c r="H6268" s="449">
        <v>0</v>
      </c>
      <c r="I6268" s="449">
        <v>0</v>
      </c>
      <c r="J6268" s="449">
        <v>0</v>
      </c>
      <c r="K6268" s="449">
        <v>0</v>
      </c>
      <c r="L6268" s="449">
        <v>0</v>
      </c>
      <c r="M6268" s="449">
        <v>0</v>
      </c>
      <c r="N6268" s="449">
        <v>0</v>
      </c>
    </row>
    <row r="6269" spans="1:14" x14ac:dyDescent="0.2">
      <c r="A6269" s="450" t="s">
        <v>2162</v>
      </c>
      <c r="B6269" s="449">
        <v>0</v>
      </c>
      <c r="C6269" s="449">
        <v>0</v>
      </c>
      <c r="D6269" s="449">
        <v>0</v>
      </c>
      <c r="E6269" s="449">
        <v>0</v>
      </c>
      <c r="F6269" s="449">
        <v>0</v>
      </c>
      <c r="G6269" s="449">
        <v>0</v>
      </c>
      <c r="H6269" s="449">
        <v>0</v>
      </c>
      <c r="I6269" s="449">
        <v>0</v>
      </c>
      <c r="J6269" s="449">
        <v>0</v>
      </c>
      <c r="K6269" s="449">
        <v>0</v>
      </c>
      <c r="L6269" s="449">
        <v>0</v>
      </c>
      <c r="M6269" s="449">
        <v>0</v>
      </c>
      <c r="N6269" s="449">
        <v>0</v>
      </c>
    </row>
    <row r="6270" spans="1:14" x14ac:dyDescent="0.2">
      <c r="A6270" s="450" t="s">
        <v>2163</v>
      </c>
      <c r="B6270" s="449">
        <v>0</v>
      </c>
      <c r="C6270" s="449">
        <v>0</v>
      </c>
      <c r="D6270" s="449">
        <v>0</v>
      </c>
      <c r="E6270" s="449">
        <v>0</v>
      </c>
      <c r="F6270" s="449">
        <v>0</v>
      </c>
      <c r="G6270" s="449">
        <v>0</v>
      </c>
      <c r="H6270" s="449">
        <v>0</v>
      </c>
      <c r="I6270" s="449">
        <v>0</v>
      </c>
      <c r="J6270" s="449">
        <v>0</v>
      </c>
      <c r="K6270" s="449">
        <v>0</v>
      </c>
      <c r="L6270" s="449">
        <v>0</v>
      </c>
      <c r="M6270" s="449">
        <v>0</v>
      </c>
      <c r="N6270" s="449">
        <v>0</v>
      </c>
    </row>
    <row r="6271" spans="1:14" x14ac:dyDescent="0.2">
      <c r="A6271" s="450" t="s">
        <v>2164</v>
      </c>
      <c r="B6271" s="449">
        <v>0</v>
      </c>
      <c r="C6271" s="449">
        <v>0</v>
      </c>
      <c r="D6271" s="449">
        <v>0</v>
      </c>
      <c r="E6271" s="449">
        <v>0</v>
      </c>
      <c r="F6271" s="449">
        <v>0</v>
      </c>
      <c r="G6271" s="449">
        <v>0</v>
      </c>
      <c r="H6271" s="449">
        <v>0</v>
      </c>
      <c r="I6271" s="449">
        <v>0</v>
      </c>
      <c r="J6271" s="449">
        <v>0</v>
      </c>
      <c r="K6271" s="449">
        <v>0</v>
      </c>
      <c r="L6271" s="449">
        <v>0</v>
      </c>
      <c r="M6271" s="449">
        <v>0</v>
      </c>
      <c r="N6271" s="449">
        <v>0</v>
      </c>
    </row>
    <row r="6272" spans="1:14" x14ac:dyDescent="0.2">
      <c r="A6272" s="450" t="s">
        <v>631</v>
      </c>
      <c r="B6272" s="449">
        <v>0</v>
      </c>
      <c r="C6272" s="449">
        <v>0</v>
      </c>
      <c r="D6272" s="449">
        <v>0</v>
      </c>
      <c r="E6272" s="449">
        <v>0</v>
      </c>
      <c r="F6272" s="449">
        <v>0</v>
      </c>
      <c r="G6272" s="449">
        <v>0</v>
      </c>
      <c r="H6272" s="449">
        <v>0</v>
      </c>
      <c r="I6272" s="449">
        <v>0</v>
      </c>
      <c r="J6272" s="449">
        <v>0</v>
      </c>
      <c r="K6272" s="449">
        <v>0</v>
      </c>
      <c r="L6272" s="449">
        <v>0</v>
      </c>
      <c r="M6272" s="449">
        <v>0</v>
      </c>
      <c r="N6272" s="449">
        <v>0</v>
      </c>
    </row>
    <row r="6273" spans="1:14" x14ac:dyDescent="0.2">
      <c r="A6273" s="450" t="s">
        <v>632</v>
      </c>
      <c r="B6273" s="449">
        <v>0</v>
      </c>
      <c r="C6273" s="449">
        <v>0</v>
      </c>
      <c r="D6273" s="449">
        <v>0</v>
      </c>
      <c r="E6273" s="449">
        <v>0</v>
      </c>
      <c r="F6273" s="449">
        <v>0</v>
      </c>
      <c r="G6273" s="449">
        <v>0</v>
      </c>
      <c r="H6273" s="449">
        <v>0</v>
      </c>
      <c r="I6273" s="449">
        <v>0</v>
      </c>
      <c r="J6273" s="449">
        <v>0</v>
      </c>
      <c r="K6273" s="449">
        <v>0</v>
      </c>
      <c r="L6273" s="449">
        <v>0</v>
      </c>
      <c r="M6273" s="449">
        <v>0</v>
      </c>
      <c r="N6273" s="449">
        <v>0</v>
      </c>
    </row>
    <row r="6274" spans="1:14" x14ac:dyDescent="0.2">
      <c r="A6274" s="450" t="s">
        <v>2165</v>
      </c>
      <c r="B6274" s="449">
        <v>0</v>
      </c>
      <c r="C6274" s="449">
        <v>0</v>
      </c>
      <c r="D6274" s="449">
        <v>0</v>
      </c>
      <c r="E6274" s="449">
        <v>0</v>
      </c>
      <c r="F6274" s="449">
        <v>0</v>
      </c>
      <c r="G6274" s="449">
        <v>0</v>
      </c>
      <c r="H6274" s="449">
        <v>0</v>
      </c>
      <c r="I6274" s="449">
        <v>0</v>
      </c>
      <c r="J6274" s="449">
        <v>0</v>
      </c>
      <c r="K6274" s="449">
        <v>0</v>
      </c>
      <c r="L6274" s="449">
        <v>0</v>
      </c>
      <c r="M6274" s="449">
        <v>0</v>
      </c>
      <c r="N6274" s="449">
        <v>0</v>
      </c>
    </row>
    <row r="6275" spans="1:14" x14ac:dyDescent="0.2">
      <c r="A6275" s="450" t="s">
        <v>2218</v>
      </c>
      <c r="B6275" s="449">
        <v>0</v>
      </c>
      <c r="C6275" s="449">
        <v>0</v>
      </c>
      <c r="D6275" s="449">
        <v>0</v>
      </c>
      <c r="E6275" s="449">
        <v>0</v>
      </c>
      <c r="F6275" s="449">
        <v>0</v>
      </c>
      <c r="G6275" s="449">
        <v>0</v>
      </c>
      <c r="H6275" s="449">
        <v>0</v>
      </c>
      <c r="I6275" s="449">
        <v>0</v>
      </c>
      <c r="J6275" s="449">
        <v>0</v>
      </c>
      <c r="K6275" s="449">
        <v>0</v>
      </c>
      <c r="L6275" s="449">
        <v>0</v>
      </c>
      <c r="M6275" s="449">
        <v>0</v>
      </c>
      <c r="N6275" s="449">
        <v>0</v>
      </c>
    </row>
    <row r="6276" spans="1:14" x14ac:dyDescent="0.2">
      <c r="A6276" s="450" t="s">
        <v>635</v>
      </c>
    </row>
    <row r="6277" spans="1:14" x14ac:dyDescent="0.2">
      <c r="A6277" s="450" t="s">
        <v>2167</v>
      </c>
      <c r="B6277" s="449">
        <v>0</v>
      </c>
      <c r="C6277" s="449">
        <v>0</v>
      </c>
      <c r="D6277" s="449">
        <v>0</v>
      </c>
      <c r="E6277" s="449">
        <v>0</v>
      </c>
      <c r="F6277" s="449">
        <v>0</v>
      </c>
      <c r="G6277" s="449">
        <v>0</v>
      </c>
      <c r="H6277" s="449">
        <v>0</v>
      </c>
      <c r="I6277" s="449">
        <v>0</v>
      </c>
      <c r="J6277" s="449">
        <v>0</v>
      </c>
      <c r="K6277" s="449">
        <v>0</v>
      </c>
      <c r="L6277" s="449">
        <v>0</v>
      </c>
      <c r="M6277" s="449">
        <v>0</v>
      </c>
      <c r="N6277" s="449">
        <v>0</v>
      </c>
    </row>
    <row r="6278" spans="1:14" x14ac:dyDescent="0.2">
      <c r="A6278" s="450" t="s">
        <v>2168</v>
      </c>
      <c r="B6278" s="449">
        <v>0</v>
      </c>
      <c r="C6278" s="449">
        <v>0</v>
      </c>
      <c r="D6278" s="449">
        <v>0</v>
      </c>
      <c r="E6278" s="449">
        <v>0</v>
      </c>
      <c r="F6278" s="449">
        <v>0</v>
      </c>
      <c r="G6278" s="449">
        <v>0</v>
      </c>
      <c r="H6278" s="449">
        <v>0</v>
      </c>
      <c r="I6278" s="449">
        <v>0</v>
      </c>
      <c r="J6278" s="449">
        <v>0</v>
      </c>
      <c r="K6278" s="449">
        <v>0</v>
      </c>
      <c r="L6278" s="449">
        <v>0</v>
      </c>
      <c r="M6278" s="449">
        <v>0</v>
      </c>
      <c r="N6278" s="449">
        <v>0</v>
      </c>
    </row>
    <row r="6279" spans="1:14" x14ac:dyDescent="0.2">
      <c r="A6279" s="450" t="s">
        <v>2169</v>
      </c>
      <c r="B6279" s="449">
        <v>0</v>
      </c>
      <c r="C6279" s="449">
        <v>0</v>
      </c>
      <c r="D6279" s="449">
        <v>0</v>
      </c>
      <c r="E6279" s="449">
        <v>0</v>
      </c>
      <c r="F6279" s="449">
        <v>0</v>
      </c>
      <c r="G6279" s="449">
        <v>0</v>
      </c>
      <c r="H6279" s="449">
        <v>0</v>
      </c>
      <c r="I6279" s="449">
        <v>0</v>
      </c>
      <c r="J6279" s="449">
        <v>0</v>
      </c>
      <c r="K6279" s="449">
        <v>0</v>
      </c>
      <c r="L6279" s="449">
        <v>0</v>
      </c>
      <c r="M6279" s="449">
        <v>0</v>
      </c>
      <c r="N6279" s="449">
        <v>0</v>
      </c>
    </row>
    <row r="6280" spans="1:14" x14ac:dyDescent="0.2">
      <c r="A6280" s="450" t="s">
        <v>639</v>
      </c>
      <c r="B6280" s="449">
        <v>0</v>
      </c>
      <c r="C6280" s="449">
        <v>0</v>
      </c>
      <c r="D6280" s="449">
        <v>0</v>
      </c>
      <c r="E6280" s="449">
        <v>0</v>
      </c>
      <c r="F6280" s="449">
        <v>0</v>
      </c>
      <c r="G6280" s="449">
        <v>0</v>
      </c>
      <c r="H6280" s="449">
        <v>0</v>
      </c>
      <c r="I6280" s="449">
        <v>0</v>
      </c>
      <c r="J6280" s="449">
        <v>0</v>
      </c>
      <c r="K6280" s="449">
        <v>0</v>
      </c>
      <c r="L6280" s="449">
        <v>0</v>
      </c>
      <c r="M6280" s="449">
        <v>0</v>
      </c>
      <c r="N6280" s="449">
        <v>0</v>
      </c>
    </row>
    <row r="6281" spans="1:14" x14ac:dyDescent="0.2">
      <c r="A6281" s="450" t="s">
        <v>2219</v>
      </c>
      <c r="B6281" s="449">
        <v>0</v>
      </c>
      <c r="C6281" s="449">
        <v>0</v>
      </c>
      <c r="D6281" s="449">
        <v>0</v>
      </c>
      <c r="E6281" s="449">
        <v>0</v>
      </c>
      <c r="F6281" s="449">
        <v>0</v>
      </c>
      <c r="G6281" s="449">
        <v>0</v>
      </c>
      <c r="H6281" s="449">
        <v>0</v>
      </c>
      <c r="I6281" s="449">
        <v>0</v>
      </c>
      <c r="J6281" s="449">
        <v>0</v>
      </c>
      <c r="K6281" s="449">
        <v>0</v>
      </c>
      <c r="L6281" s="449">
        <v>0</v>
      </c>
      <c r="M6281" s="449">
        <v>0</v>
      </c>
      <c r="N6281" s="449">
        <v>0</v>
      </c>
    </row>
    <row r="6282" spans="1:14" x14ac:dyDescent="0.2">
      <c r="A6282" s="450" t="s">
        <v>2170</v>
      </c>
      <c r="B6282" s="449">
        <v>0</v>
      </c>
      <c r="C6282" s="449">
        <v>0</v>
      </c>
      <c r="D6282" s="449">
        <v>0</v>
      </c>
      <c r="E6282" s="449">
        <v>0</v>
      </c>
      <c r="F6282" s="449">
        <v>0</v>
      </c>
      <c r="G6282" s="449">
        <v>0</v>
      </c>
      <c r="H6282" s="449">
        <v>0</v>
      </c>
      <c r="I6282" s="449">
        <v>0</v>
      </c>
      <c r="J6282" s="449">
        <v>0</v>
      </c>
      <c r="K6282" s="449">
        <v>0</v>
      </c>
      <c r="L6282" s="449">
        <v>0</v>
      </c>
      <c r="M6282" s="449">
        <v>0</v>
      </c>
      <c r="N6282" s="449">
        <v>0</v>
      </c>
    </row>
    <row r="6283" spans="1:14" x14ac:dyDescent="0.2">
      <c r="A6283" s="450" t="s">
        <v>642</v>
      </c>
    </row>
    <row r="6284" spans="1:14" x14ac:dyDescent="0.2">
      <c r="A6284" s="450" t="s">
        <v>2171</v>
      </c>
      <c r="B6284" s="449">
        <v>0</v>
      </c>
      <c r="C6284" s="449">
        <v>0</v>
      </c>
      <c r="D6284" s="449">
        <v>0</v>
      </c>
      <c r="E6284" s="449">
        <v>0</v>
      </c>
      <c r="F6284" s="449">
        <v>0</v>
      </c>
      <c r="G6284" s="449">
        <v>0</v>
      </c>
      <c r="H6284" s="449">
        <v>0</v>
      </c>
      <c r="I6284" s="449">
        <v>0</v>
      </c>
      <c r="J6284" s="449">
        <v>0</v>
      </c>
      <c r="K6284" s="449">
        <v>0</v>
      </c>
      <c r="L6284" s="449">
        <v>0</v>
      </c>
      <c r="M6284" s="449">
        <v>0</v>
      </c>
      <c r="N6284" s="449">
        <v>0</v>
      </c>
    </row>
    <row r="6285" spans="1:14" x14ac:dyDescent="0.2">
      <c r="A6285" s="450" t="s">
        <v>2172</v>
      </c>
      <c r="B6285" s="449">
        <v>0</v>
      </c>
      <c r="C6285" s="449">
        <v>0</v>
      </c>
      <c r="D6285" s="449">
        <v>0</v>
      </c>
      <c r="E6285" s="449">
        <v>0</v>
      </c>
      <c r="F6285" s="449">
        <v>0</v>
      </c>
      <c r="G6285" s="449">
        <v>0</v>
      </c>
      <c r="H6285" s="449">
        <v>0</v>
      </c>
      <c r="I6285" s="449">
        <v>0</v>
      </c>
      <c r="J6285" s="449">
        <v>0</v>
      </c>
      <c r="K6285" s="449">
        <v>0</v>
      </c>
      <c r="L6285" s="449">
        <v>0</v>
      </c>
      <c r="M6285" s="449">
        <v>0</v>
      </c>
      <c r="N6285" s="449">
        <v>0</v>
      </c>
    </row>
    <row r="6286" spans="1:14" x14ac:dyDescent="0.2">
      <c r="A6286" s="450" t="s">
        <v>2173</v>
      </c>
      <c r="B6286" s="449">
        <v>0</v>
      </c>
      <c r="C6286" s="449">
        <v>0</v>
      </c>
      <c r="D6286" s="449">
        <v>0</v>
      </c>
      <c r="E6286" s="449">
        <v>0</v>
      </c>
      <c r="F6286" s="449">
        <v>0</v>
      </c>
      <c r="G6286" s="449">
        <v>0</v>
      </c>
      <c r="H6286" s="449">
        <v>0</v>
      </c>
      <c r="I6286" s="449">
        <v>0</v>
      </c>
      <c r="J6286" s="449">
        <v>0</v>
      </c>
      <c r="K6286" s="449">
        <v>0</v>
      </c>
      <c r="L6286" s="449">
        <v>0</v>
      </c>
      <c r="M6286" s="449">
        <v>0</v>
      </c>
      <c r="N6286" s="449">
        <v>0</v>
      </c>
    </row>
    <row r="6287" spans="1:14" x14ac:dyDescent="0.2">
      <c r="A6287" s="450" t="s">
        <v>646</v>
      </c>
      <c r="B6287" s="449">
        <v>0</v>
      </c>
      <c r="C6287" s="449">
        <v>0</v>
      </c>
      <c r="D6287" s="449">
        <v>0</v>
      </c>
      <c r="E6287" s="449">
        <v>0</v>
      </c>
      <c r="F6287" s="449">
        <v>0</v>
      </c>
      <c r="G6287" s="449">
        <v>0</v>
      </c>
      <c r="H6287" s="449">
        <v>0</v>
      </c>
      <c r="I6287" s="449">
        <v>0</v>
      </c>
      <c r="J6287" s="449">
        <v>0</v>
      </c>
      <c r="K6287" s="449">
        <v>0</v>
      </c>
      <c r="L6287" s="449">
        <v>0</v>
      </c>
      <c r="M6287" s="449">
        <v>0</v>
      </c>
      <c r="N6287" s="449">
        <v>0</v>
      </c>
    </row>
    <row r="6288" spans="1:14" x14ac:dyDescent="0.2">
      <c r="A6288" s="450" t="s">
        <v>647</v>
      </c>
      <c r="B6288" s="449">
        <v>0</v>
      </c>
      <c r="C6288" s="449">
        <v>0</v>
      </c>
      <c r="D6288" s="449">
        <v>0</v>
      </c>
      <c r="E6288" s="449">
        <v>0</v>
      </c>
      <c r="F6288" s="449">
        <v>0</v>
      </c>
      <c r="G6288" s="449">
        <v>0</v>
      </c>
      <c r="H6288" s="449">
        <v>0</v>
      </c>
      <c r="I6288" s="449">
        <v>0</v>
      </c>
      <c r="J6288" s="449">
        <v>0</v>
      </c>
      <c r="K6288" s="449">
        <v>0</v>
      </c>
      <c r="L6288" s="449">
        <v>0</v>
      </c>
      <c r="M6288" s="449">
        <v>0</v>
      </c>
      <c r="N6288" s="449">
        <v>0</v>
      </c>
    </row>
    <row r="6289" spans="1:14" x14ac:dyDescent="0.2">
      <c r="A6289" s="450" t="s">
        <v>2174</v>
      </c>
      <c r="B6289" s="449">
        <v>0</v>
      </c>
      <c r="C6289" s="449">
        <v>0</v>
      </c>
      <c r="D6289" s="449">
        <v>0</v>
      </c>
      <c r="E6289" s="449">
        <v>0</v>
      </c>
      <c r="F6289" s="449">
        <v>0</v>
      </c>
      <c r="G6289" s="449">
        <v>0</v>
      </c>
      <c r="H6289" s="449">
        <v>0</v>
      </c>
      <c r="I6289" s="449">
        <v>0</v>
      </c>
      <c r="J6289" s="449">
        <v>0</v>
      </c>
      <c r="K6289" s="449">
        <v>0</v>
      </c>
      <c r="L6289" s="449">
        <v>0</v>
      </c>
      <c r="M6289" s="449">
        <v>0</v>
      </c>
      <c r="N6289" s="449">
        <v>0</v>
      </c>
    </row>
    <row r="6290" spans="1:14" x14ac:dyDescent="0.2">
      <c r="A6290" s="450" t="s">
        <v>2220</v>
      </c>
      <c r="B6290" s="449">
        <v>0</v>
      </c>
      <c r="C6290" s="449">
        <v>0</v>
      </c>
      <c r="D6290" s="449">
        <v>0</v>
      </c>
      <c r="E6290" s="449">
        <v>0</v>
      </c>
      <c r="F6290" s="449">
        <v>0</v>
      </c>
      <c r="G6290" s="449">
        <v>0</v>
      </c>
      <c r="H6290" s="449">
        <v>0</v>
      </c>
      <c r="I6290" s="449">
        <v>0</v>
      </c>
      <c r="J6290" s="449">
        <v>0</v>
      </c>
      <c r="K6290" s="449">
        <v>0</v>
      </c>
      <c r="L6290" s="449">
        <v>0</v>
      </c>
      <c r="M6290" s="449">
        <v>0</v>
      </c>
      <c r="N6290" s="449">
        <v>0</v>
      </c>
    </row>
    <row r="6291" spans="1:14" x14ac:dyDescent="0.2">
      <c r="A6291" s="450" t="s">
        <v>650</v>
      </c>
    </row>
    <row r="6292" spans="1:14" x14ac:dyDescent="0.2">
      <c r="A6292" s="450" t="s">
        <v>651</v>
      </c>
      <c r="B6292" s="449">
        <v>0</v>
      </c>
      <c r="C6292" s="449">
        <v>0</v>
      </c>
      <c r="D6292" s="449">
        <v>0</v>
      </c>
      <c r="E6292" s="449">
        <v>0</v>
      </c>
      <c r="F6292" s="449">
        <v>0</v>
      </c>
      <c r="G6292" s="449">
        <v>0</v>
      </c>
      <c r="H6292" s="449">
        <v>0</v>
      </c>
      <c r="I6292" s="449">
        <v>0</v>
      </c>
      <c r="J6292" s="449">
        <v>0</v>
      </c>
      <c r="K6292" s="449">
        <v>0</v>
      </c>
      <c r="L6292" s="449">
        <v>0</v>
      </c>
      <c r="M6292" s="449">
        <v>0</v>
      </c>
      <c r="N6292" s="449">
        <v>0</v>
      </c>
    </row>
    <row r="6293" spans="1:14" x14ac:dyDescent="0.2">
      <c r="A6293" s="450" t="s">
        <v>652</v>
      </c>
      <c r="B6293" s="449">
        <v>0</v>
      </c>
      <c r="C6293" s="449">
        <v>0</v>
      </c>
      <c r="D6293" s="449">
        <v>0</v>
      </c>
      <c r="E6293" s="449">
        <v>0</v>
      </c>
      <c r="F6293" s="449">
        <v>0</v>
      </c>
      <c r="G6293" s="449">
        <v>0</v>
      </c>
      <c r="H6293" s="449">
        <v>0</v>
      </c>
      <c r="I6293" s="449">
        <v>0</v>
      </c>
      <c r="J6293" s="449">
        <v>0</v>
      </c>
      <c r="K6293" s="449">
        <v>0</v>
      </c>
      <c r="L6293" s="449">
        <v>0</v>
      </c>
      <c r="M6293" s="449">
        <v>0</v>
      </c>
      <c r="N6293" s="449">
        <v>0</v>
      </c>
    </row>
    <row r="6294" spans="1:14" x14ac:dyDescent="0.2">
      <c r="A6294" s="450" t="s">
        <v>653</v>
      </c>
      <c r="B6294" s="449">
        <v>0</v>
      </c>
      <c r="C6294" s="449">
        <v>0</v>
      </c>
      <c r="D6294" s="449">
        <v>0</v>
      </c>
      <c r="E6294" s="449">
        <v>0</v>
      </c>
      <c r="F6294" s="449">
        <v>0</v>
      </c>
      <c r="G6294" s="449">
        <v>0</v>
      </c>
      <c r="H6294" s="449">
        <v>0</v>
      </c>
      <c r="I6294" s="449">
        <v>0</v>
      </c>
      <c r="J6294" s="449">
        <v>0</v>
      </c>
      <c r="K6294" s="449">
        <v>0</v>
      </c>
      <c r="L6294" s="449">
        <v>0</v>
      </c>
      <c r="M6294" s="449">
        <v>0</v>
      </c>
      <c r="N6294" s="449">
        <v>0</v>
      </c>
    </row>
    <row r="6295" spans="1:14" x14ac:dyDescent="0.2">
      <c r="A6295" s="450" t="s">
        <v>654</v>
      </c>
      <c r="B6295" s="449">
        <v>0</v>
      </c>
      <c r="C6295" s="449">
        <v>0</v>
      </c>
      <c r="D6295" s="449">
        <v>0</v>
      </c>
      <c r="E6295" s="449">
        <v>0</v>
      </c>
      <c r="F6295" s="449">
        <v>0</v>
      </c>
      <c r="G6295" s="449">
        <v>0</v>
      </c>
      <c r="H6295" s="449">
        <v>0</v>
      </c>
      <c r="I6295" s="449">
        <v>0</v>
      </c>
      <c r="J6295" s="449">
        <v>0</v>
      </c>
      <c r="K6295" s="449">
        <v>0</v>
      </c>
      <c r="L6295" s="449">
        <v>0</v>
      </c>
      <c r="M6295" s="449">
        <v>0</v>
      </c>
      <c r="N6295" s="449">
        <v>0</v>
      </c>
    </row>
    <row r="6296" spans="1:14" x14ac:dyDescent="0.2">
      <c r="A6296" s="450" t="s">
        <v>655</v>
      </c>
      <c r="B6296" s="449">
        <v>0</v>
      </c>
      <c r="C6296" s="449">
        <v>0</v>
      </c>
      <c r="D6296" s="449">
        <v>0</v>
      </c>
      <c r="E6296" s="449">
        <v>0</v>
      </c>
      <c r="F6296" s="449">
        <v>0</v>
      </c>
      <c r="G6296" s="449">
        <v>0</v>
      </c>
      <c r="H6296" s="449">
        <v>0</v>
      </c>
      <c r="I6296" s="449">
        <v>0</v>
      </c>
      <c r="J6296" s="449">
        <v>0</v>
      </c>
      <c r="K6296" s="449">
        <v>0</v>
      </c>
      <c r="L6296" s="449">
        <v>0</v>
      </c>
      <c r="M6296" s="449">
        <v>0</v>
      </c>
      <c r="N6296" s="449">
        <v>0</v>
      </c>
    </row>
    <row r="6297" spans="1:14" x14ac:dyDescent="0.2">
      <c r="A6297" s="450" t="s">
        <v>656</v>
      </c>
      <c r="B6297" s="449">
        <v>0</v>
      </c>
      <c r="C6297" s="449">
        <v>0</v>
      </c>
      <c r="D6297" s="449">
        <v>0</v>
      </c>
      <c r="E6297" s="449">
        <v>0</v>
      </c>
      <c r="F6297" s="449">
        <v>0</v>
      </c>
      <c r="G6297" s="449">
        <v>0</v>
      </c>
      <c r="H6297" s="449">
        <v>0</v>
      </c>
      <c r="I6297" s="449">
        <v>0</v>
      </c>
      <c r="J6297" s="449">
        <v>0</v>
      </c>
      <c r="K6297" s="449">
        <v>0</v>
      </c>
      <c r="L6297" s="449">
        <v>0</v>
      </c>
      <c r="M6297" s="449">
        <v>0</v>
      </c>
      <c r="N6297" s="449">
        <v>0</v>
      </c>
    </row>
    <row r="6298" spans="1:14" x14ac:dyDescent="0.2">
      <c r="A6298" s="450" t="s">
        <v>657</v>
      </c>
      <c r="B6298" s="449">
        <v>0</v>
      </c>
      <c r="C6298" s="449">
        <v>0</v>
      </c>
      <c r="D6298" s="449">
        <v>0</v>
      </c>
      <c r="E6298" s="449">
        <v>0</v>
      </c>
      <c r="F6298" s="449">
        <v>0</v>
      </c>
      <c r="G6298" s="449">
        <v>0</v>
      </c>
      <c r="H6298" s="449">
        <v>0</v>
      </c>
      <c r="I6298" s="449">
        <v>0</v>
      </c>
      <c r="J6298" s="449">
        <v>0</v>
      </c>
      <c r="K6298" s="449">
        <v>0</v>
      </c>
      <c r="L6298" s="449">
        <v>0</v>
      </c>
      <c r="M6298" s="449">
        <v>0</v>
      </c>
      <c r="N6298" s="449">
        <v>0</v>
      </c>
    </row>
    <row r="6299" spans="1:14" x14ac:dyDescent="0.2">
      <c r="A6299" s="450" t="s">
        <v>658</v>
      </c>
    </row>
    <row r="6300" spans="1:14" x14ac:dyDescent="0.2">
      <c r="A6300" s="450" t="s">
        <v>659</v>
      </c>
      <c r="B6300" s="449">
        <v>0</v>
      </c>
      <c r="C6300" s="449">
        <v>0</v>
      </c>
      <c r="D6300" s="449">
        <v>0</v>
      </c>
      <c r="E6300" s="449">
        <v>0</v>
      </c>
      <c r="F6300" s="449">
        <v>0</v>
      </c>
      <c r="G6300" s="449">
        <v>0</v>
      </c>
      <c r="H6300" s="449">
        <v>0</v>
      </c>
      <c r="I6300" s="449">
        <v>0</v>
      </c>
      <c r="J6300" s="449">
        <v>0</v>
      </c>
      <c r="K6300" s="449">
        <v>0</v>
      </c>
      <c r="L6300" s="449">
        <v>0</v>
      </c>
      <c r="M6300" s="449">
        <v>0</v>
      </c>
      <c r="N6300" s="449">
        <v>0</v>
      </c>
    </row>
    <row r="6301" spans="1:14" x14ac:dyDescent="0.2">
      <c r="A6301" s="450" t="s">
        <v>660</v>
      </c>
    </row>
    <row r="6302" spans="1:14" x14ac:dyDescent="0.2">
      <c r="A6302" s="450" t="s">
        <v>661</v>
      </c>
      <c r="B6302" s="449">
        <v>0</v>
      </c>
      <c r="C6302" s="449">
        <v>0</v>
      </c>
      <c r="D6302" s="449">
        <v>0</v>
      </c>
      <c r="E6302" s="449">
        <v>0</v>
      </c>
      <c r="F6302" s="449">
        <v>0</v>
      </c>
      <c r="G6302" s="449">
        <v>0</v>
      </c>
      <c r="H6302" s="449">
        <v>0</v>
      </c>
      <c r="I6302" s="449">
        <v>0</v>
      </c>
      <c r="J6302" s="449">
        <v>0</v>
      </c>
      <c r="K6302" s="449">
        <v>0</v>
      </c>
      <c r="L6302" s="449">
        <v>0</v>
      </c>
      <c r="M6302" s="449">
        <v>0</v>
      </c>
      <c r="N6302" s="449">
        <v>0</v>
      </c>
    </row>
    <row r="6303" spans="1:14" x14ac:dyDescent="0.2">
      <c r="A6303" s="450" t="s">
        <v>662</v>
      </c>
      <c r="B6303" s="449">
        <v>0</v>
      </c>
      <c r="C6303" s="449">
        <v>0</v>
      </c>
      <c r="D6303" s="449">
        <v>0</v>
      </c>
      <c r="E6303" s="449">
        <v>0</v>
      </c>
      <c r="F6303" s="449">
        <v>0</v>
      </c>
      <c r="G6303" s="449">
        <v>0</v>
      </c>
      <c r="H6303" s="449">
        <v>0</v>
      </c>
      <c r="I6303" s="449">
        <v>0</v>
      </c>
      <c r="J6303" s="449">
        <v>0</v>
      </c>
      <c r="K6303" s="449">
        <v>0</v>
      </c>
      <c r="L6303" s="449">
        <v>0</v>
      </c>
      <c r="M6303" s="449">
        <v>0</v>
      </c>
      <c r="N6303" s="449">
        <v>0</v>
      </c>
    </row>
    <row r="6304" spans="1:14" x14ac:dyDescent="0.2">
      <c r="A6304" s="450" t="s">
        <v>663</v>
      </c>
      <c r="B6304" s="449">
        <v>0</v>
      </c>
      <c r="C6304" s="449">
        <v>0</v>
      </c>
      <c r="D6304" s="449">
        <v>0</v>
      </c>
      <c r="E6304" s="449">
        <v>0</v>
      </c>
      <c r="F6304" s="449">
        <v>0</v>
      </c>
      <c r="G6304" s="449">
        <v>0</v>
      </c>
      <c r="H6304" s="449">
        <v>0</v>
      </c>
      <c r="I6304" s="449">
        <v>0</v>
      </c>
      <c r="J6304" s="449">
        <v>0</v>
      </c>
      <c r="K6304" s="449">
        <v>0</v>
      </c>
      <c r="L6304" s="449">
        <v>0</v>
      </c>
      <c r="M6304" s="449">
        <v>0</v>
      </c>
      <c r="N6304" s="449">
        <v>0</v>
      </c>
    </row>
    <row r="6305" spans="1:14" x14ac:dyDescent="0.2">
      <c r="A6305" s="450" t="s">
        <v>664</v>
      </c>
      <c r="B6305" s="449">
        <v>0</v>
      </c>
      <c r="C6305" s="449">
        <v>0</v>
      </c>
      <c r="D6305" s="449">
        <v>0</v>
      </c>
      <c r="E6305" s="449">
        <v>0</v>
      </c>
      <c r="F6305" s="449">
        <v>0</v>
      </c>
      <c r="G6305" s="449">
        <v>0</v>
      </c>
      <c r="H6305" s="449">
        <v>0</v>
      </c>
      <c r="I6305" s="449">
        <v>0</v>
      </c>
      <c r="J6305" s="449">
        <v>0</v>
      </c>
      <c r="K6305" s="449">
        <v>0</v>
      </c>
      <c r="L6305" s="449">
        <v>0</v>
      </c>
      <c r="M6305" s="449">
        <v>0</v>
      </c>
      <c r="N6305" s="449">
        <v>0</v>
      </c>
    </row>
    <row r="6306" spans="1:14" x14ac:dyDescent="0.2">
      <c r="A6306" s="450" t="s">
        <v>665</v>
      </c>
      <c r="B6306" s="449">
        <v>0</v>
      </c>
      <c r="C6306" s="449">
        <v>0</v>
      </c>
      <c r="D6306" s="449">
        <v>0</v>
      </c>
      <c r="E6306" s="449">
        <v>0</v>
      </c>
      <c r="F6306" s="449">
        <v>0</v>
      </c>
      <c r="G6306" s="449">
        <v>0</v>
      </c>
      <c r="H6306" s="449">
        <v>0</v>
      </c>
      <c r="I6306" s="449">
        <v>0</v>
      </c>
      <c r="J6306" s="449">
        <v>0</v>
      </c>
      <c r="K6306" s="449">
        <v>0</v>
      </c>
      <c r="L6306" s="449">
        <v>0</v>
      </c>
      <c r="M6306" s="449">
        <v>0</v>
      </c>
      <c r="N6306" s="449">
        <v>0</v>
      </c>
    </row>
    <row r="6307" spans="1:14" x14ac:dyDescent="0.2">
      <c r="A6307" s="450" t="s">
        <v>666</v>
      </c>
      <c r="B6307" s="449">
        <v>0</v>
      </c>
      <c r="C6307" s="449">
        <v>0</v>
      </c>
      <c r="D6307" s="449">
        <v>0</v>
      </c>
      <c r="E6307" s="449">
        <v>0</v>
      </c>
      <c r="F6307" s="449">
        <v>0</v>
      </c>
      <c r="G6307" s="449">
        <v>0</v>
      </c>
      <c r="H6307" s="449">
        <v>0</v>
      </c>
      <c r="I6307" s="449">
        <v>0</v>
      </c>
      <c r="J6307" s="449">
        <v>0</v>
      </c>
      <c r="K6307" s="449">
        <v>0</v>
      </c>
      <c r="L6307" s="449">
        <v>0</v>
      </c>
      <c r="M6307" s="449">
        <v>0</v>
      </c>
      <c r="N6307" s="449">
        <v>0</v>
      </c>
    </row>
    <row r="6308" spans="1:14" x14ac:dyDescent="0.2">
      <c r="A6308" s="450" t="s">
        <v>2221</v>
      </c>
      <c r="B6308" s="449">
        <v>0</v>
      </c>
      <c r="C6308" s="449">
        <v>0</v>
      </c>
      <c r="D6308" s="449">
        <v>0</v>
      </c>
      <c r="E6308" s="449">
        <v>0</v>
      </c>
      <c r="F6308" s="449">
        <v>0</v>
      </c>
      <c r="G6308" s="449">
        <v>0</v>
      </c>
      <c r="H6308" s="449">
        <v>0</v>
      </c>
      <c r="I6308" s="449">
        <v>0</v>
      </c>
      <c r="J6308" s="449">
        <v>0</v>
      </c>
      <c r="K6308" s="449">
        <v>0</v>
      </c>
      <c r="L6308" s="449">
        <v>0</v>
      </c>
      <c r="M6308" s="449">
        <v>0</v>
      </c>
      <c r="N6308" s="449">
        <v>0</v>
      </c>
    </row>
    <row r="6309" spans="1:14" x14ac:dyDescent="0.2">
      <c r="A6309" s="450" t="s">
        <v>668</v>
      </c>
    </row>
    <row r="6310" spans="1:14" x14ac:dyDescent="0.2">
      <c r="A6310" s="450" t="s">
        <v>669</v>
      </c>
      <c r="B6310" s="449">
        <v>0</v>
      </c>
      <c r="C6310" s="449">
        <v>0</v>
      </c>
      <c r="D6310" s="449">
        <v>0</v>
      </c>
      <c r="E6310" s="449">
        <v>0</v>
      </c>
      <c r="F6310" s="449">
        <v>0</v>
      </c>
      <c r="G6310" s="449">
        <v>0</v>
      </c>
      <c r="H6310" s="449">
        <v>0</v>
      </c>
      <c r="I6310" s="449">
        <v>0</v>
      </c>
      <c r="J6310" s="449">
        <v>0</v>
      </c>
      <c r="K6310" s="449">
        <v>0</v>
      </c>
      <c r="L6310" s="449">
        <v>0</v>
      </c>
      <c r="M6310" s="449">
        <v>0</v>
      </c>
      <c r="N6310" s="449">
        <v>0</v>
      </c>
    </row>
    <row r="6311" spans="1:14" x14ac:dyDescent="0.2">
      <c r="A6311" s="450" t="s">
        <v>2222</v>
      </c>
      <c r="B6311" s="449">
        <v>0</v>
      </c>
      <c r="C6311" s="449">
        <v>0</v>
      </c>
      <c r="D6311" s="449">
        <v>0</v>
      </c>
      <c r="E6311" s="449">
        <v>0</v>
      </c>
      <c r="F6311" s="449">
        <v>0</v>
      </c>
      <c r="G6311" s="449">
        <v>0</v>
      </c>
      <c r="H6311" s="449">
        <v>0</v>
      </c>
      <c r="I6311" s="449">
        <v>0</v>
      </c>
      <c r="J6311" s="449">
        <v>0</v>
      </c>
      <c r="K6311" s="449">
        <v>0</v>
      </c>
      <c r="L6311" s="449">
        <v>0</v>
      </c>
      <c r="M6311" s="449">
        <v>0</v>
      </c>
      <c r="N6311" s="449">
        <v>0</v>
      </c>
    </row>
    <row r="6312" spans="1:14" x14ac:dyDescent="0.2">
      <c r="A6312" s="450" t="s">
        <v>671</v>
      </c>
    </row>
    <row r="6313" spans="1:14" x14ac:dyDescent="0.2">
      <c r="A6313" s="450" t="s">
        <v>672</v>
      </c>
      <c r="B6313" s="449">
        <v>0</v>
      </c>
      <c r="C6313" s="449">
        <v>0</v>
      </c>
      <c r="D6313" s="449">
        <v>0</v>
      </c>
      <c r="E6313" s="449">
        <v>0</v>
      </c>
      <c r="F6313" s="449">
        <v>0</v>
      </c>
      <c r="G6313" s="449">
        <v>0</v>
      </c>
      <c r="H6313" s="449">
        <v>0</v>
      </c>
      <c r="I6313" s="449">
        <v>0</v>
      </c>
      <c r="J6313" s="449">
        <v>0</v>
      </c>
      <c r="K6313" s="449">
        <v>0</v>
      </c>
      <c r="L6313" s="449">
        <v>0</v>
      </c>
      <c r="M6313" s="449">
        <v>0</v>
      </c>
      <c r="N6313" s="449">
        <v>0</v>
      </c>
    </row>
    <row r="6314" spans="1:14" x14ac:dyDescent="0.2">
      <c r="A6314" s="450" t="s">
        <v>673</v>
      </c>
      <c r="B6314" s="449">
        <v>0</v>
      </c>
      <c r="C6314" s="449">
        <v>0</v>
      </c>
      <c r="D6314" s="449">
        <v>0</v>
      </c>
      <c r="E6314" s="449">
        <v>0</v>
      </c>
      <c r="F6314" s="449">
        <v>0</v>
      </c>
      <c r="G6314" s="449">
        <v>0</v>
      </c>
      <c r="H6314" s="449">
        <v>0</v>
      </c>
      <c r="I6314" s="449">
        <v>0</v>
      </c>
      <c r="J6314" s="449">
        <v>0</v>
      </c>
      <c r="K6314" s="449">
        <v>0</v>
      </c>
      <c r="L6314" s="449">
        <v>0</v>
      </c>
      <c r="M6314" s="449">
        <v>0</v>
      </c>
      <c r="N6314" s="449">
        <v>0</v>
      </c>
    </row>
    <row r="6315" spans="1:14" x14ac:dyDescent="0.2">
      <c r="A6315" s="450" t="s">
        <v>674</v>
      </c>
      <c r="B6315" s="449">
        <v>0</v>
      </c>
      <c r="C6315" s="449">
        <v>0</v>
      </c>
      <c r="D6315" s="449">
        <v>0</v>
      </c>
      <c r="E6315" s="449">
        <v>0</v>
      </c>
      <c r="F6315" s="449">
        <v>0</v>
      </c>
      <c r="G6315" s="449">
        <v>0</v>
      </c>
      <c r="H6315" s="449">
        <v>0</v>
      </c>
      <c r="I6315" s="449">
        <v>0</v>
      </c>
      <c r="J6315" s="449">
        <v>0</v>
      </c>
      <c r="K6315" s="449">
        <v>0</v>
      </c>
      <c r="L6315" s="449">
        <v>0</v>
      </c>
      <c r="M6315" s="449">
        <v>0</v>
      </c>
      <c r="N6315" s="449">
        <v>0</v>
      </c>
    </row>
    <row r="6316" spans="1:14" x14ac:dyDescent="0.2">
      <c r="A6316" s="450" t="s">
        <v>675</v>
      </c>
      <c r="B6316" s="449">
        <v>0</v>
      </c>
      <c r="C6316" s="449">
        <v>0</v>
      </c>
      <c r="D6316" s="449">
        <v>0</v>
      </c>
      <c r="E6316" s="449">
        <v>0</v>
      </c>
      <c r="F6316" s="449">
        <v>0</v>
      </c>
      <c r="G6316" s="449">
        <v>0</v>
      </c>
      <c r="H6316" s="449">
        <v>0</v>
      </c>
      <c r="I6316" s="449">
        <v>0</v>
      </c>
      <c r="J6316" s="449">
        <v>0</v>
      </c>
      <c r="K6316" s="449">
        <v>0</v>
      </c>
      <c r="L6316" s="449">
        <v>0</v>
      </c>
      <c r="M6316" s="449">
        <v>0</v>
      </c>
      <c r="N6316" s="449">
        <v>0</v>
      </c>
    </row>
    <row r="6317" spans="1:14" x14ac:dyDescent="0.2">
      <c r="A6317" s="450" t="s">
        <v>676</v>
      </c>
      <c r="B6317" s="449">
        <v>0</v>
      </c>
      <c r="C6317" s="449">
        <v>0</v>
      </c>
      <c r="D6317" s="449">
        <v>0</v>
      </c>
      <c r="E6317" s="449">
        <v>0</v>
      </c>
      <c r="F6317" s="449">
        <v>0</v>
      </c>
      <c r="G6317" s="449">
        <v>0</v>
      </c>
      <c r="H6317" s="449">
        <v>0</v>
      </c>
      <c r="I6317" s="449">
        <v>0</v>
      </c>
      <c r="J6317" s="449">
        <v>0</v>
      </c>
      <c r="K6317" s="449">
        <v>0</v>
      </c>
      <c r="L6317" s="449">
        <v>0</v>
      </c>
      <c r="M6317" s="449">
        <v>0</v>
      </c>
      <c r="N6317" s="449">
        <v>0</v>
      </c>
    </row>
    <row r="6318" spans="1:14" x14ac:dyDescent="0.2">
      <c r="A6318" s="450" t="s">
        <v>677</v>
      </c>
      <c r="B6318" s="449">
        <v>0</v>
      </c>
      <c r="C6318" s="449">
        <v>0</v>
      </c>
      <c r="D6318" s="449">
        <v>0</v>
      </c>
      <c r="E6318" s="449">
        <v>0</v>
      </c>
      <c r="F6318" s="449">
        <v>0</v>
      </c>
      <c r="G6318" s="449">
        <v>0</v>
      </c>
      <c r="H6318" s="449">
        <v>0</v>
      </c>
      <c r="I6318" s="449">
        <v>0</v>
      </c>
      <c r="J6318" s="449">
        <v>0</v>
      </c>
      <c r="K6318" s="449">
        <v>0</v>
      </c>
      <c r="L6318" s="449">
        <v>0</v>
      </c>
      <c r="M6318" s="449">
        <v>0</v>
      </c>
      <c r="N6318" s="449">
        <v>0</v>
      </c>
    </row>
    <row r="6319" spans="1:14" x14ac:dyDescent="0.2">
      <c r="A6319" s="450" t="s">
        <v>2223</v>
      </c>
      <c r="B6319" s="449">
        <v>0</v>
      </c>
      <c r="C6319" s="449">
        <v>0</v>
      </c>
      <c r="D6319" s="449">
        <v>0</v>
      </c>
      <c r="E6319" s="449">
        <v>0</v>
      </c>
      <c r="F6319" s="449">
        <v>0</v>
      </c>
      <c r="G6319" s="449">
        <v>0</v>
      </c>
      <c r="H6319" s="449">
        <v>0</v>
      </c>
      <c r="I6319" s="449">
        <v>0</v>
      </c>
      <c r="J6319" s="449">
        <v>0</v>
      </c>
      <c r="K6319" s="449">
        <v>0</v>
      </c>
      <c r="L6319" s="449">
        <v>0</v>
      </c>
      <c r="M6319" s="449">
        <v>0</v>
      </c>
      <c r="N6319" s="449">
        <v>0</v>
      </c>
    </row>
    <row r="6320" spans="1:14" x14ac:dyDescent="0.2">
      <c r="A6320" s="450" t="s">
        <v>679</v>
      </c>
    </row>
    <row r="6321" spans="1:14" x14ac:dyDescent="0.2">
      <c r="A6321" s="450" t="s">
        <v>680</v>
      </c>
      <c r="B6321" s="449">
        <v>0</v>
      </c>
      <c r="C6321" s="449">
        <v>0</v>
      </c>
      <c r="D6321" s="449">
        <v>0</v>
      </c>
      <c r="E6321" s="449">
        <v>0</v>
      </c>
      <c r="F6321" s="449">
        <v>0</v>
      </c>
      <c r="G6321" s="449">
        <v>0</v>
      </c>
      <c r="H6321" s="449">
        <v>0</v>
      </c>
      <c r="I6321" s="449">
        <v>0</v>
      </c>
      <c r="J6321" s="449">
        <v>0</v>
      </c>
      <c r="K6321" s="449">
        <v>0</v>
      </c>
      <c r="L6321" s="449">
        <v>0</v>
      </c>
      <c r="M6321" s="449">
        <v>0</v>
      </c>
      <c r="N6321" s="449">
        <v>0</v>
      </c>
    </row>
    <row r="6322" spans="1:14" x14ac:dyDescent="0.2">
      <c r="A6322" s="450" t="s">
        <v>681</v>
      </c>
      <c r="B6322" s="449">
        <v>0</v>
      </c>
      <c r="C6322" s="449">
        <v>0</v>
      </c>
      <c r="D6322" s="449">
        <v>0</v>
      </c>
      <c r="E6322" s="449">
        <v>0</v>
      </c>
      <c r="F6322" s="449">
        <v>0</v>
      </c>
      <c r="G6322" s="449">
        <v>0</v>
      </c>
      <c r="H6322" s="449">
        <v>0</v>
      </c>
      <c r="I6322" s="449">
        <v>0</v>
      </c>
      <c r="J6322" s="449">
        <v>0</v>
      </c>
      <c r="K6322" s="449">
        <v>0</v>
      </c>
      <c r="L6322" s="449">
        <v>0</v>
      </c>
      <c r="M6322" s="449">
        <v>0</v>
      </c>
      <c r="N6322" s="449">
        <v>0</v>
      </c>
    </row>
    <row r="6323" spans="1:14" x14ac:dyDescent="0.2">
      <c r="A6323" s="450" t="s">
        <v>682</v>
      </c>
      <c r="B6323" s="449">
        <v>0</v>
      </c>
      <c r="C6323" s="449">
        <v>0</v>
      </c>
      <c r="D6323" s="449">
        <v>0</v>
      </c>
      <c r="E6323" s="449">
        <v>0</v>
      </c>
      <c r="F6323" s="449">
        <v>0</v>
      </c>
      <c r="G6323" s="449">
        <v>0</v>
      </c>
      <c r="H6323" s="449">
        <v>0</v>
      </c>
      <c r="I6323" s="449">
        <v>0</v>
      </c>
      <c r="J6323" s="449">
        <v>0</v>
      </c>
      <c r="K6323" s="449">
        <v>0</v>
      </c>
      <c r="L6323" s="449">
        <v>0</v>
      </c>
      <c r="M6323" s="449">
        <v>0</v>
      </c>
      <c r="N6323" s="449">
        <v>0</v>
      </c>
    </row>
    <row r="6324" spans="1:14" x14ac:dyDescent="0.2">
      <c r="A6324" s="450" t="s">
        <v>683</v>
      </c>
      <c r="B6324" s="449">
        <v>0</v>
      </c>
      <c r="C6324" s="449">
        <v>0</v>
      </c>
      <c r="D6324" s="449">
        <v>0</v>
      </c>
      <c r="E6324" s="449">
        <v>0</v>
      </c>
      <c r="F6324" s="449">
        <v>0</v>
      </c>
      <c r="G6324" s="449">
        <v>0</v>
      </c>
      <c r="H6324" s="449">
        <v>0</v>
      </c>
      <c r="I6324" s="449">
        <v>0</v>
      </c>
      <c r="J6324" s="449">
        <v>0</v>
      </c>
      <c r="K6324" s="449">
        <v>0</v>
      </c>
      <c r="L6324" s="449">
        <v>0</v>
      </c>
      <c r="M6324" s="449">
        <v>0</v>
      </c>
      <c r="N6324" s="449">
        <v>0</v>
      </c>
    </row>
    <row r="6325" spans="1:14" x14ac:dyDescent="0.2">
      <c r="A6325" s="450" t="s">
        <v>684</v>
      </c>
      <c r="B6325" s="449">
        <v>0</v>
      </c>
      <c r="C6325" s="449">
        <v>0</v>
      </c>
      <c r="D6325" s="449">
        <v>0</v>
      </c>
      <c r="E6325" s="449">
        <v>0</v>
      </c>
      <c r="F6325" s="449">
        <v>0</v>
      </c>
      <c r="G6325" s="449">
        <v>0</v>
      </c>
      <c r="H6325" s="449">
        <v>0</v>
      </c>
      <c r="I6325" s="449">
        <v>0</v>
      </c>
      <c r="J6325" s="449">
        <v>0</v>
      </c>
      <c r="K6325" s="449">
        <v>0</v>
      </c>
      <c r="L6325" s="449">
        <v>0</v>
      </c>
      <c r="M6325" s="449">
        <v>0</v>
      </c>
      <c r="N6325" s="449">
        <v>0</v>
      </c>
    </row>
    <row r="6326" spans="1:14" x14ac:dyDescent="0.2">
      <c r="A6326" s="450" t="s">
        <v>685</v>
      </c>
      <c r="B6326" s="449">
        <v>0</v>
      </c>
      <c r="C6326" s="449">
        <v>0</v>
      </c>
      <c r="D6326" s="449">
        <v>0</v>
      </c>
      <c r="E6326" s="449">
        <v>0</v>
      </c>
      <c r="F6326" s="449">
        <v>0</v>
      </c>
      <c r="G6326" s="449">
        <v>0</v>
      </c>
      <c r="H6326" s="449">
        <v>0</v>
      </c>
      <c r="I6326" s="449">
        <v>0</v>
      </c>
      <c r="J6326" s="449">
        <v>0</v>
      </c>
      <c r="K6326" s="449">
        <v>0</v>
      </c>
      <c r="L6326" s="449">
        <v>0</v>
      </c>
      <c r="M6326" s="449">
        <v>0</v>
      </c>
      <c r="N6326" s="449">
        <v>0</v>
      </c>
    </row>
    <row r="6327" spans="1:14" x14ac:dyDescent="0.2">
      <c r="A6327" s="450" t="s">
        <v>2224</v>
      </c>
      <c r="B6327" s="449">
        <v>0</v>
      </c>
      <c r="C6327" s="449">
        <v>0</v>
      </c>
      <c r="D6327" s="449">
        <v>0</v>
      </c>
      <c r="E6327" s="449">
        <v>0</v>
      </c>
      <c r="F6327" s="449">
        <v>0</v>
      </c>
      <c r="G6327" s="449">
        <v>0</v>
      </c>
      <c r="H6327" s="449">
        <v>0</v>
      </c>
      <c r="I6327" s="449">
        <v>0</v>
      </c>
      <c r="J6327" s="449">
        <v>0</v>
      </c>
      <c r="K6327" s="449">
        <v>0</v>
      </c>
      <c r="L6327" s="449">
        <v>0</v>
      </c>
      <c r="M6327" s="449">
        <v>0</v>
      </c>
      <c r="N6327" s="449">
        <v>0</v>
      </c>
    </row>
    <row r="6328" spans="1:14" x14ac:dyDescent="0.2">
      <c r="A6328" s="450" t="s">
        <v>687</v>
      </c>
    </row>
    <row r="6329" spans="1:14" x14ac:dyDescent="0.2">
      <c r="A6329" s="450" t="s">
        <v>688</v>
      </c>
      <c r="B6329" s="449">
        <v>0</v>
      </c>
      <c r="C6329" s="449">
        <v>0</v>
      </c>
      <c r="D6329" s="449">
        <v>0</v>
      </c>
      <c r="E6329" s="449">
        <v>0</v>
      </c>
      <c r="F6329" s="449">
        <v>0</v>
      </c>
      <c r="G6329" s="449">
        <v>0</v>
      </c>
      <c r="H6329" s="449">
        <v>0</v>
      </c>
      <c r="I6329" s="449">
        <v>0</v>
      </c>
      <c r="J6329" s="449">
        <v>0</v>
      </c>
      <c r="K6329" s="449">
        <v>0</v>
      </c>
      <c r="L6329" s="449">
        <v>0</v>
      </c>
      <c r="M6329" s="449">
        <v>0</v>
      </c>
      <c r="N6329" s="449">
        <v>0</v>
      </c>
    </row>
    <row r="6330" spans="1:14" x14ac:dyDescent="0.2">
      <c r="A6330" s="450" t="s">
        <v>689</v>
      </c>
      <c r="B6330" s="449">
        <v>0</v>
      </c>
      <c r="C6330" s="449">
        <v>0</v>
      </c>
      <c r="D6330" s="449">
        <v>0</v>
      </c>
      <c r="E6330" s="449">
        <v>0</v>
      </c>
      <c r="F6330" s="449">
        <v>0</v>
      </c>
      <c r="G6330" s="449">
        <v>0</v>
      </c>
      <c r="H6330" s="449">
        <v>0</v>
      </c>
      <c r="I6330" s="449">
        <v>0</v>
      </c>
      <c r="J6330" s="449">
        <v>0</v>
      </c>
      <c r="K6330" s="449">
        <v>0</v>
      </c>
      <c r="L6330" s="449">
        <v>0</v>
      </c>
      <c r="M6330" s="449">
        <v>0</v>
      </c>
      <c r="N6330" s="449">
        <v>0</v>
      </c>
    </row>
    <row r="6331" spans="1:14" x14ac:dyDescent="0.2">
      <c r="A6331" s="450" t="s">
        <v>690</v>
      </c>
      <c r="B6331" s="449">
        <v>0</v>
      </c>
      <c r="C6331" s="449">
        <v>0</v>
      </c>
      <c r="D6331" s="449">
        <v>0</v>
      </c>
      <c r="E6331" s="449">
        <v>0</v>
      </c>
      <c r="F6331" s="449">
        <v>0</v>
      </c>
      <c r="G6331" s="449">
        <v>0</v>
      </c>
      <c r="H6331" s="449">
        <v>0</v>
      </c>
      <c r="I6331" s="449">
        <v>0</v>
      </c>
      <c r="J6331" s="449">
        <v>0</v>
      </c>
      <c r="K6331" s="449">
        <v>0</v>
      </c>
      <c r="L6331" s="449">
        <v>0</v>
      </c>
      <c r="M6331" s="449">
        <v>0</v>
      </c>
      <c r="N6331" s="449">
        <v>0</v>
      </c>
    </row>
    <row r="6332" spans="1:14" x14ac:dyDescent="0.2">
      <c r="A6332" s="450" t="s">
        <v>691</v>
      </c>
      <c r="B6332" s="449">
        <v>0</v>
      </c>
      <c r="C6332" s="449">
        <v>0</v>
      </c>
      <c r="D6332" s="449">
        <v>0</v>
      </c>
      <c r="E6332" s="449">
        <v>0</v>
      </c>
      <c r="F6332" s="449">
        <v>0</v>
      </c>
      <c r="G6332" s="449">
        <v>0</v>
      </c>
      <c r="H6332" s="449">
        <v>0</v>
      </c>
      <c r="I6332" s="449">
        <v>0</v>
      </c>
      <c r="J6332" s="449">
        <v>0</v>
      </c>
      <c r="K6332" s="449">
        <v>0</v>
      </c>
      <c r="L6332" s="449">
        <v>0</v>
      </c>
      <c r="M6332" s="449">
        <v>0</v>
      </c>
      <c r="N6332" s="449">
        <v>0</v>
      </c>
    </row>
    <row r="6333" spans="1:14" x14ac:dyDescent="0.2">
      <c r="A6333" s="450" t="s">
        <v>692</v>
      </c>
      <c r="B6333" s="449">
        <v>0</v>
      </c>
      <c r="C6333" s="449">
        <v>0</v>
      </c>
      <c r="D6333" s="449">
        <v>0</v>
      </c>
      <c r="E6333" s="449">
        <v>0</v>
      </c>
      <c r="F6333" s="449">
        <v>0</v>
      </c>
      <c r="G6333" s="449">
        <v>0</v>
      </c>
      <c r="H6333" s="449">
        <v>0</v>
      </c>
      <c r="I6333" s="449">
        <v>0</v>
      </c>
      <c r="J6333" s="449">
        <v>0</v>
      </c>
      <c r="K6333" s="449">
        <v>0</v>
      </c>
      <c r="L6333" s="449">
        <v>0</v>
      </c>
      <c r="M6333" s="449">
        <v>0</v>
      </c>
      <c r="N6333" s="449">
        <v>0</v>
      </c>
    </row>
    <row r="6334" spans="1:14" x14ac:dyDescent="0.2">
      <c r="A6334" s="450" t="s">
        <v>693</v>
      </c>
      <c r="B6334" s="449">
        <v>0</v>
      </c>
      <c r="C6334" s="449">
        <v>0</v>
      </c>
      <c r="D6334" s="449">
        <v>0</v>
      </c>
      <c r="E6334" s="449">
        <v>0</v>
      </c>
      <c r="F6334" s="449">
        <v>0</v>
      </c>
      <c r="G6334" s="449">
        <v>0</v>
      </c>
      <c r="H6334" s="449">
        <v>0</v>
      </c>
      <c r="I6334" s="449">
        <v>0</v>
      </c>
      <c r="J6334" s="449">
        <v>0</v>
      </c>
      <c r="K6334" s="449">
        <v>0</v>
      </c>
      <c r="L6334" s="449">
        <v>0</v>
      </c>
      <c r="M6334" s="449">
        <v>0</v>
      </c>
      <c r="N6334" s="449">
        <v>0</v>
      </c>
    </row>
    <row r="6335" spans="1:14" x14ac:dyDescent="0.2">
      <c r="A6335" s="450" t="s">
        <v>2225</v>
      </c>
      <c r="B6335" s="449">
        <v>0</v>
      </c>
      <c r="C6335" s="449">
        <v>0</v>
      </c>
      <c r="D6335" s="449">
        <v>0</v>
      </c>
      <c r="E6335" s="449">
        <v>0</v>
      </c>
      <c r="F6335" s="449">
        <v>0</v>
      </c>
      <c r="G6335" s="449">
        <v>0</v>
      </c>
      <c r="H6335" s="449">
        <v>0</v>
      </c>
      <c r="I6335" s="449">
        <v>0</v>
      </c>
      <c r="J6335" s="449">
        <v>0</v>
      </c>
      <c r="K6335" s="449">
        <v>0</v>
      </c>
      <c r="L6335" s="449">
        <v>0</v>
      </c>
      <c r="M6335" s="449">
        <v>0</v>
      </c>
      <c r="N6335" s="449">
        <v>0</v>
      </c>
    </row>
    <row r="6336" spans="1:14" x14ac:dyDescent="0.2">
      <c r="A6336" s="450" t="s">
        <v>695</v>
      </c>
    </row>
    <row r="6337" spans="1:14" x14ac:dyDescent="0.2">
      <c r="A6337" s="450" t="s">
        <v>696</v>
      </c>
      <c r="B6337" s="449">
        <v>0</v>
      </c>
      <c r="C6337" s="449">
        <v>0</v>
      </c>
      <c r="D6337" s="449">
        <v>0</v>
      </c>
      <c r="E6337" s="449">
        <v>0</v>
      </c>
      <c r="F6337" s="449">
        <v>0</v>
      </c>
      <c r="G6337" s="449">
        <v>0</v>
      </c>
      <c r="H6337" s="449">
        <v>0</v>
      </c>
      <c r="I6337" s="449">
        <v>0</v>
      </c>
      <c r="J6337" s="449">
        <v>0</v>
      </c>
      <c r="K6337" s="449">
        <v>0</v>
      </c>
      <c r="L6337" s="449">
        <v>0</v>
      </c>
      <c r="M6337" s="449">
        <v>0</v>
      </c>
      <c r="N6337" s="449">
        <v>0</v>
      </c>
    </row>
    <row r="6338" spans="1:14" x14ac:dyDescent="0.2">
      <c r="A6338" s="450" t="s">
        <v>697</v>
      </c>
      <c r="B6338" s="449">
        <v>0</v>
      </c>
      <c r="C6338" s="449">
        <v>0</v>
      </c>
      <c r="D6338" s="449">
        <v>0</v>
      </c>
      <c r="E6338" s="449">
        <v>0</v>
      </c>
      <c r="F6338" s="449">
        <v>0</v>
      </c>
      <c r="G6338" s="449">
        <v>0</v>
      </c>
      <c r="H6338" s="449">
        <v>0</v>
      </c>
      <c r="I6338" s="449">
        <v>0</v>
      </c>
      <c r="J6338" s="449">
        <v>0</v>
      </c>
      <c r="K6338" s="449">
        <v>0</v>
      </c>
      <c r="L6338" s="449">
        <v>0</v>
      </c>
      <c r="M6338" s="449">
        <v>0</v>
      </c>
      <c r="N6338" s="449">
        <v>0</v>
      </c>
    </row>
    <row r="6339" spans="1:14" x14ac:dyDescent="0.2">
      <c r="A6339" s="450" t="s">
        <v>698</v>
      </c>
      <c r="B6339" s="449">
        <v>0</v>
      </c>
      <c r="C6339" s="449">
        <v>0</v>
      </c>
      <c r="D6339" s="449">
        <v>0</v>
      </c>
      <c r="E6339" s="449">
        <v>0</v>
      </c>
      <c r="F6339" s="449">
        <v>0</v>
      </c>
      <c r="G6339" s="449">
        <v>0</v>
      </c>
      <c r="H6339" s="449">
        <v>0</v>
      </c>
      <c r="I6339" s="449">
        <v>0</v>
      </c>
      <c r="J6339" s="449">
        <v>0</v>
      </c>
      <c r="K6339" s="449">
        <v>0</v>
      </c>
      <c r="L6339" s="449">
        <v>0</v>
      </c>
      <c r="M6339" s="449">
        <v>0</v>
      </c>
      <c r="N6339" s="449">
        <v>0</v>
      </c>
    </row>
    <row r="6340" spans="1:14" x14ac:dyDescent="0.2">
      <c r="A6340" s="450" t="s">
        <v>699</v>
      </c>
      <c r="B6340" s="449">
        <v>0</v>
      </c>
      <c r="C6340" s="449">
        <v>0</v>
      </c>
      <c r="D6340" s="449">
        <v>0</v>
      </c>
      <c r="E6340" s="449">
        <v>0</v>
      </c>
      <c r="F6340" s="449">
        <v>0</v>
      </c>
      <c r="G6340" s="449">
        <v>0</v>
      </c>
      <c r="H6340" s="449">
        <v>0</v>
      </c>
      <c r="I6340" s="449">
        <v>0</v>
      </c>
      <c r="J6340" s="449">
        <v>0</v>
      </c>
      <c r="K6340" s="449">
        <v>0</v>
      </c>
      <c r="L6340" s="449">
        <v>0</v>
      </c>
      <c r="M6340" s="449">
        <v>0</v>
      </c>
      <c r="N6340" s="449">
        <v>0</v>
      </c>
    </row>
    <row r="6341" spans="1:14" x14ac:dyDescent="0.2">
      <c r="A6341" s="450" t="s">
        <v>700</v>
      </c>
      <c r="B6341" s="449">
        <v>0</v>
      </c>
      <c r="C6341" s="449">
        <v>0</v>
      </c>
      <c r="D6341" s="449">
        <v>0</v>
      </c>
      <c r="E6341" s="449">
        <v>0</v>
      </c>
      <c r="F6341" s="449">
        <v>0</v>
      </c>
      <c r="G6341" s="449">
        <v>0</v>
      </c>
      <c r="H6341" s="449">
        <v>0</v>
      </c>
      <c r="I6341" s="449">
        <v>0</v>
      </c>
      <c r="J6341" s="449">
        <v>0</v>
      </c>
      <c r="K6341" s="449">
        <v>0</v>
      </c>
      <c r="L6341" s="449">
        <v>0</v>
      </c>
      <c r="M6341" s="449">
        <v>0</v>
      </c>
      <c r="N6341" s="449">
        <v>0</v>
      </c>
    </row>
    <row r="6342" spans="1:14" x14ac:dyDescent="0.2">
      <c r="A6342" s="450" t="s">
        <v>701</v>
      </c>
      <c r="B6342" s="449">
        <v>0</v>
      </c>
      <c r="C6342" s="449">
        <v>0</v>
      </c>
      <c r="D6342" s="449">
        <v>0</v>
      </c>
      <c r="E6342" s="449">
        <v>0</v>
      </c>
      <c r="F6342" s="449">
        <v>0</v>
      </c>
      <c r="G6342" s="449">
        <v>0</v>
      </c>
      <c r="H6342" s="449">
        <v>0</v>
      </c>
      <c r="I6342" s="449">
        <v>0</v>
      </c>
      <c r="J6342" s="449">
        <v>0</v>
      </c>
      <c r="K6342" s="449">
        <v>0</v>
      </c>
      <c r="L6342" s="449">
        <v>0</v>
      </c>
      <c r="M6342" s="449">
        <v>0</v>
      </c>
      <c r="N6342" s="449">
        <v>0</v>
      </c>
    </row>
    <row r="6343" spans="1:14" x14ac:dyDescent="0.2">
      <c r="A6343" s="450" t="s">
        <v>2226</v>
      </c>
      <c r="B6343" s="449">
        <v>0</v>
      </c>
      <c r="C6343" s="449">
        <v>0</v>
      </c>
      <c r="D6343" s="449">
        <v>0</v>
      </c>
      <c r="E6343" s="449">
        <v>0</v>
      </c>
      <c r="F6343" s="449">
        <v>0</v>
      </c>
      <c r="G6343" s="449">
        <v>0</v>
      </c>
      <c r="H6343" s="449">
        <v>0</v>
      </c>
      <c r="I6343" s="449">
        <v>0</v>
      </c>
      <c r="J6343" s="449">
        <v>0</v>
      </c>
      <c r="K6343" s="449">
        <v>0</v>
      </c>
      <c r="L6343" s="449">
        <v>0</v>
      </c>
      <c r="M6343" s="449">
        <v>0</v>
      </c>
      <c r="N6343" s="449">
        <v>0</v>
      </c>
    </row>
    <row r="6344" spans="1:14" x14ac:dyDescent="0.2">
      <c r="A6344" s="450" t="s">
        <v>703</v>
      </c>
    </row>
    <row r="6345" spans="1:14" x14ac:dyDescent="0.2">
      <c r="A6345" s="450" t="s">
        <v>704</v>
      </c>
      <c r="B6345" s="449">
        <v>0</v>
      </c>
      <c r="C6345" s="449">
        <v>0</v>
      </c>
      <c r="D6345" s="449">
        <v>0</v>
      </c>
      <c r="E6345" s="449">
        <v>0</v>
      </c>
      <c r="F6345" s="449">
        <v>0</v>
      </c>
      <c r="G6345" s="449">
        <v>0</v>
      </c>
      <c r="H6345" s="449">
        <v>0</v>
      </c>
      <c r="I6345" s="449">
        <v>0</v>
      </c>
      <c r="J6345" s="449">
        <v>0</v>
      </c>
      <c r="K6345" s="449">
        <v>0</v>
      </c>
      <c r="L6345" s="449">
        <v>0</v>
      </c>
      <c r="M6345" s="449">
        <v>0</v>
      </c>
      <c r="N6345" s="449">
        <v>0</v>
      </c>
    </row>
    <row r="6346" spans="1:14" x14ac:dyDescent="0.2">
      <c r="A6346" s="450" t="s">
        <v>705</v>
      </c>
      <c r="B6346" s="449">
        <v>0</v>
      </c>
      <c r="C6346" s="449">
        <v>0</v>
      </c>
      <c r="D6346" s="449">
        <v>0</v>
      </c>
      <c r="E6346" s="449">
        <v>0</v>
      </c>
      <c r="F6346" s="449">
        <v>0</v>
      </c>
      <c r="G6346" s="449">
        <v>0</v>
      </c>
      <c r="H6346" s="449">
        <v>0</v>
      </c>
      <c r="I6346" s="449">
        <v>0</v>
      </c>
      <c r="J6346" s="449">
        <v>0</v>
      </c>
      <c r="K6346" s="449">
        <v>0</v>
      </c>
      <c r="L6346" s="449">
        <v>0</v>
      </c>
      <c r="M6346" s="449">
        <v>0</v>
      </c>
      <c r="N6346" s="449">
        <v>0</v>
      </c>
    </row>
    <row r="6347" spans="1:14" x14ac:dyDescent="0.2">
      <c r="A6347" s="450" t="s">
        <v>706</v>
      </c>
      <c r="B6347" s="449">
        <v>0</v>
      </c>
      <c r="C6347" s="449">
        <v>0</v>
      </c>
      <c r="D6347" s="449">
        <v>0</v>
      </c>
      <c r="E6347" s="449">
        <v>0</v>
      </c>
      <c r="F6347" s="449">
        <v>0</v>
      </c>
      <c r="G6347" s="449">
        <v>0</v>
      </c>
      <c r="H6347" s="449">
        <v>0</v>
      </c>
      <c r="I6347" s="449">
        <v>0</v>
      </c>
      <c r="J6347" s="449">
        <v>0</v>
      </c>
      <c r="K6347" s="449">
        <v>0</v>
      </c>
      <c r="L6347" s="449">
        <v>0</v>
      </c>
      <c r="M6347" s="449">
        <v>0</v>
      </c>
      <c r="N6347" s="449">
        <v>0</v>
      </c>
    </row>
    <row r="6348" spans="1:14" x14ac:dyDescent="0.2">
      <c r="A6348" s="450" t="s">
        <v>707</v>
      </c>
      <c r="B6348" s="449">
        <v>0</v>
      </c>
      <c r="C6348" s="449">
        <v>0</v>
      </c>
      <c r="D6348" s="449">
        <v>0</v>
      </c>
      <c r="E6348" s="449">
        <v>0</v>
      </c>
      <c r="F6348" s="449">
        <v>0</v>
      </c>
      <c r="G6348" s="449">
        <v>0</v>
      </c>
      <c r="H6348" s="449">
        <v>0</v>
      </c>
      <c r="I6348" s="449">
        <v>0</v>
      </c>
      <c r="J6348" s="449">
        <v>0</v>
      </c>
      <c r="K6348" s="449">
        <v>0</v>
      </c>
      <c r="L6348" s="449">
        <v>0</v>
      </c>
      <c r="M6348" s="449">
        <v>0</v>
      </c>
      <c r="N6348" s="449">
        <v>0</v>
      </c>
    </row>
    <row r="6349" spans="1:14" x14ac:dyDescent="0.2">
      <c r="A6349" s="450" t="s">
        <v>2176</v>
      </c>
      <c r="B6349" s="449">
        <v>0</v>
      </c>
      <c r="C6349" s="449">
        <v>0</v>
      </c>
      <c r="D6349" s="449">
        <v>0</v>
      </c>
      <c r="E6349" s="449">
        <v>0</v>
      </c>
      <c r="F6349" s="449">
        <v>0</v>
      </c>
      <c r="G6349" s="449">
        <v>0</v>
      </c>
      <c r="H6349" s="449">
        <v>0</v>
      </c>
      <c r="I6349" s="449">
        <v>0</v>
      </c>
      <c r="J6349" s="449">
        <v>0</v>
      </c>
      <c r="K6349" s="449">
        <v>0</v>
      </c>
      <c r="L6349" s="449">
        <v>0</v>
      </c>
      <c r="M6349" s="449">
        <v>0</v>
      </c>
      <c r="N6349" s="449">
        <v>0</v>
      </c>
    </row>
    <row r="6350" spans="1:14" x14ac:dyDescent="0.2">
      <c r="A6350" s="450" t="s">
        <v>709</v>
      </c>
      <c r="B6350" s="449">
        <v>0</v>
      </c>
      <c r="C6350" s="449">
        <v>0</v>
      </c>
      <c r="D6350" s="449">
        <v>0</v>
      </c>
      <c r="E6350" s="449">
        <v>0</v>
      </c>
      <c r="F6350" s="449">
        <v>0</v>
      </c>
      <c r="G6350" s="449">
        <v>0</v>
      </c>
      <c r="H6350" s="449">
        <v>0</v>
      </c>
      <c r="I6350" s="449">
        <v>0</v>
      </c>
      <c r="J6350" s="449">
        <v>0</v>
      </c>
      <c r="K6350" s="449">
        <v>0</v>
      </c>
      <c r="L6350" s="449">
        <v>0</v>
      </c>
      <c r="M6350" s="449">
        <v>0</v>
      </c>
      <c r="N6350" s="449">
        <v>0</v>
      </c>
    </row>
    <row r="6351" spans="1:14" x14ac:dyDescent="0.2">
      <c r="A6351" s="450" t="s">
        <v>710</v>
      </c>
    </row>
    <row r="6352" spans="1:14" x14ac:dyDescent="0.2">
      <c r="A6352" s="450" t="s">
        <v>2177</v>
      </c>
      <c r="B6352" s="449">
        <v>0</v>
      </c>
      <c r="C6352" s="449">
        <v>0</v>
      </c>
      <c r="D6352" s="449">
        <v>0</v>
      </c>
      <c r="E6352" s="449">
        <v>0</v>
      </c>
      <c r="F6352" s="449">
        <v>0</v>
      </c>
      <c r="G6352" s="449">
        <v>0</v>
      </c>
      <c r="H6352" s="449">
        <v>0</v>
      </c>
      <c r="I6352" s="449">
        <v>0</v>
      </c>
      <c r="J6352" s="449">
        <v>0</v>
      </c>
      <c r="K6352" s="449">
        <v>0</v>
      </c>
      <c r="L6352" s="449">
        <v>0</v>
      </c>
      <c r="M6352" s="449">
        <v>0</v>
      </c>
      <c r="N6352" s="449">
        <v>0</v>
      </c>
    </row>
    <row r="6353" spans="1:14" x14ac:dyDescent="0.2">
      <c r="A6353" s="450" t="s">
        <v>2178</v>
      </c>
      <c r="B6353" s="449">
        <v>0</v>
      </c>
      <c r="C6353" s="449">
        <v>0</v>
      </c>
      <c r="D6353" s="449">
        <v>0</v>
      </c>
      <c r="E6353" s="449">
        <v>0</v>
      </c>
      <c r="F6353" s="449">
        <v>0</v>
      </c>
      <c r="G6353" s="449">
        <v>0</v>
      </c>
      <c r="H6353" s="449">
        <v>0</v>
      </c>
      <c r="I6353" s="449">
        <v>0</v>
      </c>
      <c r="J6353" s="449">
        <v>0</v>
      </c>
      <c r="K6353" s="449">
        <v>0</v>
      </c>
      <c r="L6353" s="449">
        <v>0</v>
      </c>
      <c r="M6353" s="449">
        <v>0</v>
      </c>
      <c r="N6353" s="449">
        <v>0</v>
      </c>
    </row>
    <row r="6354" spans="1:14" x14ac:dyDescent="0.2">
      <c r="A6354" s="450" t="s">
        <v>2227</v>
      </c>
      <c r="B6354" s="449">
        <v>0</v>
      </c>
      <c r="C6354" s="449">
        <v>0</v>
      </c>
      <c r="D6354" s="449">
        <v>0</v>
      </c>
      <c r="E6354" s="449">
        <v>0</v>
      </c>
      <c r="F6354" s="449">
        <v>0</v>
      </c>
      <c r="G6354" s="449">
        <v>0</v>
      </c>
      <c r="H6354" s="449">
        <v>0</v>
      </c>
      <c r="I6354" s="449">
        <v>0</v>
      </c>
      <c r="J6354" s="449">
        <v>0</v>
      </c>
      <c r="K6354" s="449">
        <v>0</v>
      </c>
      <c r="L6354" s="449">
        <v>0</v>
      </c>
      <c r="M6354" s="449">
        <v>0</v>
      </c>
      <c r="N6354" s="449">
        <v>0</v>
      </c>
    </row>
    <row r="6355" spans="1:14" x14ac:dyDescent="0.2">
      <c r="A6355" s="450" t="s">
        <v>714</v>
      </c>
      <c r="B6355" s="449">
        <v>0</v>
      </c>
      <c r="C6355" s="449">
        <v>0</v>
      </c>
      <c r="D6355" s="449">
        <v>0</v>
      </c>
      <c r="E6355" s="449">
        <v>0</v>
      </c>
      <c r="F6355" s="449">
        <v>0</v>
      </c>
      <c r="G6355" s="449">
        <v>0</v>
      </c>
      <c r="H6355" s="449">
        <v>0</v>
      </c>
      <c r="I6355" s="449">
        <v>0</v>
      </c>
      <c r="J6355" s="449">
        <v>0</v>
      </c>
      <c r="K6355" s="449">
        <v>0</v>
      </c>
      <c r="L6355" s="449">
        <v>0</v>
      </c>
      <c r="M6355" s="449">
        <v>0</v>
      </c>
      <c r="N6355" s="449">
        <v>0</v>
      </c>
    </row>
    <row r="6356" spans="1:14" x14ac:dyDescent="0.2">
      <c r="A6356" s="450" t="s">
        <v>2179</v>
      </c>
      <c r="B6356" s="449">
        <v>0</v>
      </c>
      <c r="C6356" s="449">
        <v>0</v>
      </c>
      <c r="D6356" s="449">
        <v>0</v>
      </c>
      <c r="E6356" s="449">
        <v>0</v>
      </c>
      <c r="F6356" s="449">
        <v>0</v>
      </c>
      <c r="G6356" s="449">
        <v>0</v>
      </c>
      <c r="H6356" s="449">
        <v>0</v>
      </c>
      <c r="I6356" s="449">
        <v>0</v>
      </c>
      <c r="J6356" s="449">
        <v>0</v>
      </c>
      <c r="K6356" s="449">
        <v>0</v>
      </c>
      <c r="L6356" s="449">
        <v>0</v>
      </c>
      <c r="M6356" s="449">
        <v>0</v>
      </c>
      <c r="N6356" s="449">
        <v>0</v>
      </c>
    </row>
    <row r="6357" spans="1:14" x14ac:dyDescent="0.2">
      <c r="A6357" s="450" t="s">
        <v>2228</v>
      </c>
      <c r="B6357" s="449">
        <v>0</v>
      </c>
      <c r="C6357" s="449">
        <v>0</v>
      </c>
      <c r="D6357" s="449">
        <v>0</v>
      </c>
      <c r="E6357" s="449">
        <v>0</v>
      </c>
      <c r="F6357" s="449">
        <v>0</v>
      </c>
      <c r="G6357" s="449">
        <v>0</v>
      </c>
      <c r="H6357" s="449">
        <v>0</v>
      </c>
      <c r="I6357" s="449">
        <v>0</v>
      </c>
      <c r="J6357" s="449">
        <v>0</v>
      </c>
      <c r="K6357" s="449">
        <v>0</v>
      </c>
      <c r="L6357" s="449">
        <v>0</v>
      </c>
      <c r="M6357" s="449">
        <v>0</v>
      </c>
      <c r="N6357" s="449">
        <v>0</v>
      </c>
    </row>
    <row r="6358" spans="1:14" x14ac:dyDescent="0.2">
      <c r="A6358" s="450" t="s">
        <v>2229</v>
      </c>
      <c r="B6358" s="449">
        <v>0</v>
      </c>
      <c r="C6358" s="449">
        <v>0</v>
      </c>
      <c r="D6358" s="449">
        <v>0</v>
      </c>
      <c r="E6358" s="449">
        <v>0</v>
      </c>
      <c r="F6358" s="449">
        <v>0</v>
      </c>
      <c r="G6358" s="449">
        <v>0</v>
      </c>
      <c r="H6358" s="449">
        <v>0</v>
      </c>
      <c r="I6358" s="449">
        <v>0</v>
      </c>
      <c r="J6358" s="449">
        <v>0</v>
      </c>
      <c r="K6358" s="449">
        <v>0</v>
      </c>
      <c r="L6358" s="449">
        <v>0</v>
      </c>
      <c r="M6358" s="449">
        <v>0</v>
      </c>
      <c r="N6358" s="449">
        <v>0</v>
      </c>
    </row>
    <row r="6359" spans="1:14" x14ac:dyDescent="0.2">
      <c r="A6359" s="450" t="s">
        <v>718</v>
      </c>
    </row>
    <row r="6360" spans="1:14" x14ac:dyDescent="0.2">
      <c r="A6360" s="450" t="s">
        <v>719</v>
      </c>
      <c r="B6360" s="449">
        <v>0</v>
      </c>
      <c r="C6360" s="449">
        <v>0</v>
      </c>
      <c r="D6360" s="449">
        <v>0</v>
      </c>
      <c r="E6360" s="449">
        <v>0</v>
      </c>
      <c r="F6360" s="449">
        <v>0</v>
      </c>
      <c r="G6360" s="449">
        <v>0</v>
      </c>
      <c r="H6360" s="449">
        <v>0</v>
      </c>
      <c r="I6360" s="449">
        <v>0</v>
      </c>
      <c r="J6360" s="449">
        <v>0</v>
      </c>
      <c r="K6360" s="449">
        <v>0</v>
      </c>
      <c r="L6360" s="449">
        <v>0</v>
      </c>
      <c r="M6360" s="449">
        <v>0</v>
      </c>
      <c r="N6360" s="449">
        <v>0</v>
      </c>
    </row>
    <row r="6361" spans="1:14" x14ac:dyDescent="0.2">
      <c r="A6361" s="450" t="s">
        <v>720</v>
      </c>
    </row>
    <row r="6362" spans="1:14" ht="10.8" thickBot="1" x14ac:dyDescent="0.25">
      <c r="A6362" s="456" t="s">
        <v>721</v>
      </c>
    </row>
    <row r="6363" spans="1:14" x14ac:dyDescent="0.2">
      <c r="A6363" s="450" t="s">
        <v>722</v>
      </c>
    </row>
    <row r="6364" spans="1:14" x14ac:dyDescent="0.2">
      <c r="A6364" s="450" t="s">
        <v>723</v>
      </c>
      <c r="B6364" s="449">
        <v>0</v>
      </c>
      <c r="C6364" s="449">
        <v>0</v>
      </c>
      <c r="D6364" s="449">
        <v>0</v>
      </c>
      <c r="E6364" s="449">
        <v>0</v>
      </c>
      <c r="F6364" s="449">
        <v>0</v>
      </c>
      <c r="G6364" s="449">
        <v>0</v>
      </c>
      <c r="H6364" s="449">
        <v>0</v>
      </c>
      <c r="I6364" s="449">
        <v>0</v>
      </c>
      <c r="J6364" s="449">
        <v>0</v>
      </c>
      <c r="K6364" s="449">
        <v>0</v>
      </c>
      <c r="L6364" s="449">
        <v>0</v>
      </c>
      <c r="M6364" s="449">
        <v>0</v>
      </c>
      <c r="N6364" s="449">
        <v>0</v>
      </c>
    </row>
    <row r="6365" spans="1:14" x14ac:dyDescent="0.2">
      <c r="A6365" s="450" t="s">
        <v>724</v>
      </c>
      <c r="B6365" s="449">
        <v>0</v>
      </c>
      <c r="C6365" s="449">
        <v>0</v>
      </c>
      <c r="D6365" s="449">
        <v>0</v>
      </c>
      <c r="E6365" s="449">
        <v>0</v>
      </c>
      <c r="F6365" s="449">
        <v>0</v>
      </c>
      <c r="G6365" s="449">
        <v>0</v>
      </c>
      <c r="H6365" s="449">
        <v>0</v>
      </c>
      <c r="I6365" s="449">
        <v>0</v>
      </c>
      <c r="J6365" s="449">
        <v>0</v>
      </c>
      <c r="K6365" s="449">
        <v>0</v>
      </c>
      <c r="L6365" s="449">
        <v>0</v>
      </c>
      <c r="M6365" s="449">
        <v>0</v>
      </c>
      <c r="N6365" s="449">
        <v>0</v>
      </c>
    </row>
    <row r="6366" spans="1:14" x14ac:dyDescent="0.2">
      <c r="A6366" s="450" t="s">
        <v>725</v>
      </c>
      <c r="B6366" s="449">
        <v>0</v>
      </c>
      <c r="C6366" s="449">
        <v>0</v>
      </c>
      <c r="D6366" s="449">
        <v>0</v>
      </c>
      <c r="E6366" s="449">
        <v>0</v>
      </c>
      <c r="F6366" s="449">
        <v>0</v>
      </c>
      <c r="G6366" s="449">
        <v>0</v>
      </c>
      <c r="H6366" s="449">
        <v>0</v>
      </c>
      <c r="I6366" s="449">
        <v>0</v>
      </c>
      <c r="J6366" s="449">
        <v>0</v>
      </c>
      <c r="K6366" s="449">
        <v>0</v>
      </c>
      <c r="L6366" s="449">
        <v>0</v>
      </c>
      <c r="M6366" s="449">
        <v>0</v>
      </c>
      <c r="N6366" s="449">
        <v>0</v>
      </c>
    </row>
    <row r="6367" spans="1:14" x14ac:dyDescent="0.2">
      <c r="A6367" s="450" t="s">
        <v>726</v>
      </c>
      <c r="B6367" s="449">
        <v>0</v>
      </c>
      <c r="C6367" s="449">
        <v>0</v>
      </c>
      <c r="D6367" s="449">
        <v>0</v>
      </c>
      <c r="E6367" s="449">
        <v>0</v>
      </c>
      <c r="F6367" s="449">
        <v>0</v>
      </c>
      <c r="G6367" s="449">
        <v>0</v>
      </c>
      <c r="H6367" s="449">
        <v>0</v>
      </c>
      <c r="I6367" s="449">
        <v>0</v>
      </c>
      <c r="J6367" s="449">
        <v>0</v>
      </c>
      <c r="K6367" s="449">
        <v>0</v>
      </c>
      <c r="L6367" s="449">
        <v>0</v>
      </c>
      <c r="M6367" s="449">
        <v>0</v>
      </c>
      <c r="N6367" s="449">
        <v>0</v>
      </c>
    </row>
    <row r="6368" spans="1:14" x14ac:dyDescent="0.2">
      <c r="A6368" s="450" t="s">
        <v>727</v>
      </c>
      <c r="B6368" s="449">
        <v>0</v>
      </c>
      <c r="C6368" s="449">
        <v>0</v>
      </c>
      <c r="D6368" s="449">
        <v>0</v>
      </c>
      <c r="E6368" s="449">
        <v>0</v>
      </c>
      <c r="F6368" s="449">
        <v>0</v>
      </c>
      <c r="G6368" s="449">
        <v>0</v>
      </c>
      <c r="H6368" s="449">
        <v>0</v>
      </c>
      <c r="I6368" s="449">
        <v>0</v>
      </c>
      <c r="J6368" s="449">
        <v>0</v>
      </c>
      <c r="K6368" s="449">
        <v>0</v>
      </c>
      <c r="L6368" s="449">
        <v>0</v>
      </c>
      <c r="M6368" s="449">
        <v>0</v>
      </c>
      <c r="N6368" s="449">
        <v>0</v>
      </c>
    </row>
    <row r="6369" spans="1:14" x14ac:dyDescent="0.2">
      <c r="A6369" s="450" t="s">
        <v>728</v>
      </c>
      <c r="B6369" s="449">
        <v>0</v>
      </c>
      <c r="C6369" s="449">
        <v>0</v>
      </c>
      <c r="D6369" s="449">
        <v>0</v>
      </c>
      <c r="E6369" s="449">
        <v>0</v>
      </c>
      <c r="F6369" s="449">
        <v>0</v>
      </c>
      <c r="G6369" s="449">
        <v>0</v>
      </c>
      <c r="H6369" s="449">
        <v>0</v>
      </c>
      <c r="I6369" s="449">
        <v>0</v>
      </c>
      <c r="J6369" s="449">
        <v>0</v>
      </c>
      <c r="K6369" s="449">
        <v>0</v>
      </c>
      <c r="L6369" s="449">
        <v>0</v>
      </c>
      <c r="M6369" s="449">
        <v>0</v>
      </c>
      <c r="N6369" s="449">
        <v>0</v>
      </c>
    </row>
    <row r="6370" spans="1:14" x14ac:dyDescent="0.2">
      <c r="A6370" s="450" t="s">
        <v>2230</v>
      </c>
      <c r="B6370" s="449">
        <v>0</v>
      </c>
      <c r="C6370" s="449">
        <v>0</v>
      </c>
      <c r="D6370" s="449">
        <v>0</v>
      </c>
      <c r="E6370" s="449">
        <v>0</v>
      </c>
      <c r="F6370" s="449">
        <v>0</v>
      </c>
      <c r="G6370" s="449">
        <v>0</v>
      </c>
      <c r="H6370" s="449">
        <v>0</v>
      </c>
      <c r="I6370" s="449">
        <v>0</v>
      </c>
      <c r="J6370" s="449">
        <v>0</v>
      </c>
      <c r="K6370" s="449">
        <v>0</v>
      </c>
      <c r="L6370" s="449">
        <v>0</v>
      </c>
      <c r="M6370" s="449">
        <v>0</v>
      </c>
      <c r="N6370" s="449">
        <v>0</v>
      </c>
    </row>
    <row r="6371" spans="1:14" x14ac:dyDescent="0.2">
      <c r="A6371" s="450" t="s">
        <v>730</v>
      </c>
    </row>
    <row r="6372" spans="1:14" x14ac:dyDescent="0.2">
      <c r="A6372" s="450" t="s">
        <v>2231</v>
      </c>
      <c r="B6372" s="449">
        <v>0</v>
      </c>
      <c r="C6372" s="449">
        <v>0</v>
      </c>
      <c r="D6372" s="449">
        <v>0</v>
      </c>
      <c r="E6372" s="449">
        <v>0</v>
      </c>
      <c r="F6372" s="449">
        <v>0</v>
      </c>
      <c r="G6372" s="449">
        <v>0</v>
      </c>
      <c r="H6372" s="449">
        <v>0</v>
      </c>
      <c r="I6372" s="449">
        <v>0</v>
      </c>
      <c r="J6372" s="449">
        <v>0</v>
      </c>
      <c r="K6372" s="449">
        <v>0</v>
      </c>
      <c r="L6372" s="449">
        <v>0</v>
      </c>
      <c r="M6372" s="449">
        <v>0</v>
      </c>
      <c r="N6372" s="449">
        <v>0</v>
      </c>
    </row>
    <row r="6373" spans="1:14" x14ac:dyDescent="0.2">
      <c r="A6373" s="450" t="s">
        <v>732</v>
      </c>
    </row>
    <row r="6374" spans="1:14" x14ac:dyDescent="0.2">
      <c r="A6374" s="450" t="s">
        <v>733</v>
      </c>
      <c r="B6374" s="449">
        <v>0</v>
      </c>
      <c r="C6374" s="449">
        <v>0</v>
      </c>
      <c r="D6374" s="449">
        <v>0</v>
      </c>
      <c r="E6374" s="449">
        <v>0</v>
      </c>
      <c r="F6374" s="449">
        <v>0</v>
      </c>
      <c r="G6374" s="449">
        <v>0</v>
      </c>
      <c r="H6374" s="449">
        <v>0</v>
      </c>
      <c r="I6374" s="449">
        <v>0</v>
      </c>
      <c r="J6374" s="449">
        <v>0</v>
      </c>
      <c r="K6374" s="449">
        <v>0</v>
      </c>
      <c r="L6374" s="449">
        <v>0</v>
      </c>
      <c r="M6374" s="449">
        <v>0</v>
      </c>
      <c r="N6374" s="449">
        <v>0</v>
      </c>
    </row>
    <row r="6375" spans="1:14" x14ac:dyDescent="0.2">
      <c r="A6375" s="450" t="s">
        <v>734</v>
      </c>
    </row>
    <row r="6376" spans="1:14" x14ac:dyDescent="0.2">
      <c r="A6376" s="450" t="s">
        <v>735</v>
      </c>
      <c r="B6376" s="449">
        <v>0</v>
      </c>
      <c r="C6376" s="449">
        <v>0</v>
      </c>
      <c r="D6376" s="449">
        <v>0</v>
      </c>
      <c r="E6376" s="449">
        <v>0</v>
      </c>
      <c r="F6376" s="449">
        <v>0</v>
      </c>
      <c r="G6376" s="449">
        <v>0</v>
      </c>
      <c r="H6376" s="449">
        <v>0</v>
      </c>
      <c r="I6376" s="449">
        <v>0</v>
      </c>
      <c r="J6376" s="449">
        <v>0</v>
      </c>
      <c r="K6376" s="449">
        <v>0</v>
      </c>
      <c r="L6376" s="449">
        <v>0</v>
      </c>
      <c r="M6376" s="449">
        <v>0</v>
      </c>
      <c r="N6376" s="449">
        <v>0</v>
      </c>
    </row>
    <row r="6377" spans="1:14" x14ac:dyDescent="0.2">
      <c r="A6377" s="450" t="s">
        <v>736</v>
      </c>
      <c r="B6377" s="449">
        <v>0</v>
      </c>
      <c r="C6377" s="449">
        <v>0</v>
      </c>
      <c r="D6377" s="449">
        <v>0</v>
      </c>
      <c r="E6377" s="449">
        <v>0</v>
      </c>
      <c r="F6377" s="449">
        <v>0</v>
      </c>
      <c r="G6377" s="449">
        <v>0</v>
      </c>
      <c r="H6377" s="449">
        <v>0</v>
      </c>
      <c r="I6377" s="449">
        <v>0</v>
      </c>
      <c r="J6377" s="449">
        <v>0</v>
      </c>
      <c r="K6377" s="449">
        <v>0</v>
      </c>
      <c r="L6377" s="449">
        <v>0</v>
      </c>
      <c r="M6377" s="449">
        <v>0</v>
      </c>
      <c r="N6377" s="449">
        <v>0</v>
      </c>
    </row>
    <row r="6378" spans="1:14" x14ac:dyDescent="0.2">
      <c r="A6378" s="450" t="s">
        <v>737</v>
      </c>
      <c r="B6378" s="449">
        <v>0</v>
      </c>
      <c r="C6378" s="449">
        <v>0</v>
      </c>
      <c r="D6378" s="449">
        <v>0</v>
      </c>
      <c r="E6378" s="449">
        <v>0</v>
      </c>
      <c r="F6378" s="449">
        <v>0</v>
      </c>
      <c r="G6378" s="449">
        <v>0</v>
      </c>
      <c r="H6378" s="449">
        <v>0</v>
      </c>
      <c r="I6378" s="449">
        <v>0</v>
      </c>
      <c r="J6378" s="449">
        <v>0</v>
      </c>
      <c r="K6378" s="449">
        <v>0</v>
      </c>
      <c r="L6378" s="449">
        <v>0</v>
      </c>
      <c r="M6378" s="449">
        <v>0</v>
      </c>
      <c r="N6378" s="449">
        <v>0</v>
      </c>
    </row>
    <row r="6379" spans="1:14" x14ac:dyDescent="0.2">
      <c r="A6379" s="450" t="s">
        <v>738</v>
      </c>
      <c r="B6379" s="449">
        <v>0</v>
      </c>
      <c r="C6379" s="449">
        <v>0</v>
      </c>
      <c r="D6379" s="449">
        <v>0</v>
      </c>
      <c r="E6379" s="449">
        <v>0</v>
      </c>
      <c r="F6379" s="449">
        <v>0</v>
      </c>
      <c r="G6379" s="449">
        <v>0</v>
      </c>
      <c r="H6379" s="449">
        <v>0</v>
      </c>
      <c r="I6379" s="449">
        <v>0</v>
      </c>
      <c r="J6379" s="449">
        <v>0</v>
      </c>
      <c r="K6379" s="449">
        <v>0</v>
      </c>
      <c r="L6379" s="449">
        <v>0</v>
      </c>
      <c r="M6379" s="449">
        <v>0</v>
      </c>
      <c r="N6379" s="449">
        <v>0</v>
      </c>
    </row>
    <row r="6380" spans="1:14" x14ac:dyDescent="0.2">
      <c r="A6380" s="450" t="s">
        <v>739</v>
      </c>
      <c r="B6380" s="449">
        <v>0</v>
      </c>
      <c r="C6380" s="449">
        <v>0</v>
      </c>
      <c r="D6380" s="449">
        <v>0</v>
      </c>
      <c r="E6380" s="449">
        <v>0</v>
      </c>
      <c r="F6380" s="449">
        <v>0</v>
      </c>
      <c r="G6380" s="449">
        <v>0</v>
      </c>
      <c r="H6380" s="449">
        <v>0</v>
      </c>
      <c r="I6380" s="449">
        <v>0</v>
      </c>
      <c r="J6380" s="449">
        <v>0</v>
      </c>
      <c r="K6380" s="449">
        <v>0</v>
      </c>
      <c r="L6380" s="449">
        <v>0</v>
      </c>
      <c r="M6380" s="449">
        <v>0</v>
      </c>
      <c r="N6380" s="449">
        <v>0</v>
      </c>
    </row>
    <row r="6381" spans="1:14" x14ac:dyDescent="0.2">
      <c r="A6381" s="450" t="s">
        <v>2232</v>
      </c>
      <c r="B6381" s="449">
        <v>0</v>
      </c>
      <c r="C6381" s="449">
        <v>0</v>
      </c>
      <c r="D6381" s="449">
        <v>0</v>
      </c>
      <c r="E6381" s="449">
        <v>0</v>
      </c>
      <c r="F6381" s="449">
        <v>0</v>
      </c>
      <c r="G6381" s="449">
        <v>0</v>
      </c>
      <c r="H6381" s="449">
        <v>0</v>
      </c>
      <c r="I6381" s="449">
        <v>0</v>
      </c>
      <c r="J6381" s="449">
        <v>0</v>
      </c>
      <c r="K6381" s="449">
        <v>0</v>
      </c>
      <c r="L6381" s="449">
        <v>0</v>
      </c>
      <c r="M6381" s="449">
        <v>0</v>
      </c>
      <c r="N6381" s="449">
        <v>0</v>
      </c>
    </row>
    <row r="6382" spans="1:14" x14ac:dyDescent="0.2">
      <c r="A6382" s="450" t="s">
        <v>741</v>
      </c>
    </row>
    <row r="6383" spans="1:14" x14ac:dyDescent="0.2">
      <c r="A6383" s="450" t="s">
        <v>742</v>
      </c>
      <c r="B6383" s="449">
        <v>0</v>
      </c>
      <c r="C6383" s="449">
        <v>0</v>
      </c>
      <c r="D6383" s="449">
        <v>0</v>
      </c>
      <c r="E6383" s="449">
        <v>0</v>
      </c>
      <c r="F6383" s="449">
        <v>0</v>
      </c>
      <c r="G6383" s="449">
        <v>0</v>
      </c>
      <c r="H6383" s="449">
        <v>0</v>
      </c>
      <c r="I6383" s="449">
        <v>0</v>
      </c>
      <c r="J6383" s="449">
        <v>0</v>
      </c>
      <c r="K6383" s="449">
        <v>0</v>
      </c>
      <c r="L6383" s="449">
        <v>0</v>
      </c>
      <c r="M6383" s="449">
        <v>0</v>
      </c>
      <c r="N6383" s="449">
        <v>0</v>
      </c>
    </row>
    <row r="6384" spans="1:14" x14ac:dyDescent="0.2">
      <c r="A6384" s="450" t="s">
        <v>743</v>
      </c>
      <c r="B6384" s="449">
        <v>0</v>
      </c>
      <c r="C6384" s="449">
        <v>0</v>
      </c>
      <c r="D6384" s="449">
        <v>0</v>
      </c>
      <c r="E6384" s="449">
        <v>0</v>
      </c>
      <c r="F6384" s="449">
        <v>0</v>
      </c>
      <c r="G6384" s="449">
        <v>0</v>
      </c>
      <c r="H6384" s="449">
        <v>0</v>
      </c>
      <c r="I6384" s="449">
        <v>0</v>
      </c>
      <c r="J6384" s="449">
        <v>0</v>
      </c>
      <c r="K6384" s="449">
        <v>0</v>
      </c>
      <c r="L6384" s="449">
        <v>0</v>
      </c>
      <c r="M6384" s="449">
        <v>0</v>
      </c>
      <c r="N6384" s="449">
        <v>0</v>
      </c>
    </row>
    <row r="6385" spans="1:14" x14ac:dyDescent="0.2">
      <c r="A6385" s="450" t="s">
        <v>744</v>
      </c>
      <c r="B6385" s="449">
        <v>0</v>
      </c>
      <c r="C6385" s="449">
        <v>0</v>
      </c>
      <c r="D6385" s="449">
        <v>0</v>
      </c>
      <c r="E6385" s="449">
        <v>0</v>
      </c>
      <c r="F6385" s="449">
        <v>0</v>
      </c>
      <c r="G6385" s="449">
        <v>0</v>
      </c>
      <c r="H6385" s="449">
        <v>0</v>
      </c>
      <c r="I6385" s="449">
        <v>0</v>
      </c>
      <c r="J6385" s="449">
        <v>0</v>
      </c>
      <c r="K6385" s="449">
        <v>0</v>
      </c>
      <c r="L6385" s="449">
        <v>0</v>
      </c>
      <c r="M6385" s="449">
        <v>0</v>
      </c>
      <c r="N6385" s="449">
        <v>0</v>
      </c>
    </row>
    <row r="6386" spans="1:14" x14ac:dyDescent="0.2">
      <c r="A6386" s="450" t="s">
        <v>2233</v>
      </c>
      <c r="B6386" s="449">
        <v>0</v>
      </c>
      <c r="C6386" s="449">
        <v>0</v>
      </c>
      <c r="D6386" s="449">
        <v>0</v>
      </c>
      <c r="E6386" s="449">
        <v>0</v>
      </c>
      <c r="F6386" s="449">
        <v>0</v>
      </c>
      <c r="G6386" s="449">
        <v>0</v>
      </c>
      <c r="H6386" s="449">
        <v>0</v>
      </c>
      <c r="I6386" s="449">
        <v>0</v>
      </c>
      <c r="J6386" s="449">
        <v>0</v>
      </c>
      <c r="K6386" s="449">
        <v>0</v>
      </c>
      <c r="L6386" s="449">
        <v>0</v>
      </c>
      <c r="M6386" s="449">
        <v>0</v>
      </c>
      <c r="N6386" s="449">
        <v>0</v>
      </c>
    </row>
    <row r="6387" spans="1:14" x14ac:dyDescent="0.2">
      <c r="A6387" s="450" t="s">
        <v>746</v>
      </c>
    </row>
    <row r="6388" spans="1:14" x14ac:dyDescent="0.2">
      <c r="A6388" s="450" t="s">
        <v>2234</v>
      </c>
      <c r="B6388" s="449">
        <v>0</v>
      </c>
      <c r="C6388" s="449">
        <v>0</v>
      </c>
      <c r="D6388" s="449">
        <v>0</v>
      </c>
      <c r="E6388" s="449">
        <v>0</v>
      </c>
      <c r="F6388" s="449">
        <v>0</v>
      </c>
      <c r="G6388" s="449">
        <v>0</v>
      </c>
      <c r="H6388" s="449">
        <v>0</v>
      </c>
      <c r="I6388" s="449">
        <v>0</v>
      </c>
      <c r="J6388" s="449">
        <v>0</v>
      </c>
      <c r="K6388" s="449">
        <v>0</v>
      </c>
      <c r="L6388" s="449">
        <v>0</v>
      </c>
      <c r="M6388" s="449">
        <v>0</v>
      </c>
      <c r="N6388" s="449">
        <v>0</v>
      </c>
    </row>
    <row r="6389" spans="1:14" x14ac:dyDescent="0.2">
      <c r="A6389" s="450" t="s">
        <v>748</v>
      </c>
    </row>
    <row r="6390" spans="1:14" x14ac:dyDescent="0.2">
      <c r="A6390" s="450" t="s">
        <v>2235</v>
      </c>
      <c r="B6390" s="449">
        <v>0</v>
      </c>
      <c r="C6390" s="449">
        <v>0</v>
      </c>
      <c r="D6390" s="449">
        <v>0</v>
      </c>
      <c r="E6390" s="449">
        <v>0</v>
      </c>
      <c r="F6390" s="449">
        <v>0</v>
      </c>
      <c r="G6390" s="449">
        <v>0</v>
      </c>
      <c r="H6390" s="449">
        <v>0</v>
      </c>
      <c r="I6390" s="449">
        <v>0</v>
      </c>
      <c r="J6390" s="449">
        <v>0</v>
      </c>
      <c r="K6390" s="449">
        <v>0</v>
      </c>
      <c r="L6390" s="449">
        <v>0</v>
      </c>
      <c r="M6390" s="449">
        <v>0</v>
      </c>
      <c r="N6390" s="449">
        <v>0</v>
      </c>
    </row>
    <row r="6391" spans="1:14" x14ac:dyDescent="0.2">
      <c r="A6391" s="450" t="s">
        <v>2236</v>
      </c>
    </row>
    <row r="6392" spans="1:14" x14ac:dyDescent="0.2">
      <c r="A6392" s="450" t="s">
        <v>751</v>
      </c>
      <c r="B6392" s="449">
        <v>0</v>
      </c>
      <c r="C6392" s="449">
        <v>0</v>
      </c>
      <c r="D6392" s="449">
        <v>0</v>
      </c>
      <c r="E6392" s="449">
        <v>0</v>
      </c>
      <c r="F6392" s="449">
        <v>0</v>
      </c>
      <c r="G6392" s="449">
        <v>0</v>
      </c>
      <c r="H6392" s="449">
        <v>0</v>
      </c>
      <c r="I6392" s="449">
        <v>0</v>
      </c>
      <c r="J6392" s="449">
        <v>0</v>
      </c>
      <c r="K6392" s="449">
        <v>0</v>
      </c>
      <c r="L6392" s="449">
        <v>0</v>
      </c>
      <c r="M6392" s="449">
        <v>0</v>
      </c>
      <c r="N6392" s="449">
        <v>0</v>
      </c>
    </row>
    <row r="6393" spans="1:14" x14ac:dyDescent="0.2">
      <c r="A6393" s="450" t="s">
        <v>752</v>
      </c>
    </row>
    <row r="6394" spans="1:14" x14ac:dyDescent="0.2">
      <c r="A6394" s="450" t="s">
        <v>753</v>
      </c>
      <c r="B6394" s="449">
        <v>0</v>
      </c>
      <c r="C6394" s="449">
        <v>0</v>
      </c>
      <c r="D6394" s="449">
        <v>0</v>
      </c>
      <c r="E6394" s="449">
        <v>0</v>
      </c>
      <c r="F6394" s="449">
        <v>0</v>
      </c>
      <c r="G6394" s="449">
        <v>0</v>
      </c>
      <c r="H6394" s="449">
        <v>0</v>
      </c>
      <c r="I6394" s="449">
        <v>0</v>
      </c>
      <c r="J6394" s="449">
        <v>0</v>
      </c>
      <c r="K6394" s="449">
        <v>0</v>
      </c>
      <c r="L6394" s="449">
        <v>0</v>
      </c>
      <c r="M6394" s="449">
        <v>0</v>
      </c>
      <c r="N6394" s="449">
        <v>0</v>
      </c>
    </row>
    <row r="6395" spans="1:14" x14ac:dyDescent="0.2">
      <c r="A6395" s="450" t="s">
        <v>754</v>
      </c>
      <c r="B6395" s="449">
        <v>0</v>
      </c>
      <c r="C6395" s="449">
        <v>0</v>
      </c>
      <c r="D6395" s="449">
        <v>0</v>
      </c>
      <c r="E6395" s="449">
        <v>0</v>
      </c>
      <c r="F6395" s="449">
        <v>0</v>
      </c>
      <c r="G6395" s="449">
        <v>0</v>
      </c>
      <c r="H6395" s="449">
        <v>0</v>
      </c>
      <c r="I6395" s="449">
        <v>0</v>
      </c>
      <c r="J6395" s="449">
        <v>0</v>
      </c>
      <c r="K6395" s="449">
        <v>0</v>
      </c>
      <c r="L6395" s="449">
        <v>0</v>
      </c>
      <c r="M6395" s="449">
        <v>0</v>
      </c>
      <c r="N6395" s="449">
        <v>0</v>
      </c>
    </row>
    <row r="6396" spans="1:14" x14ac:dyDescent="0.2">
      <c r="A6396" s="450" t="s">
        <v>755</v>
      </c>
      <c r="B6396" s="449">
        <v>0</v>
      </c>
      <c r="C6396" s="449">
        <v>0</v>
      </c>
      <c r="D6396" s="449">
        <v>0</v>
      </c>
      <c r="E6396" s="449">
        <v>0</v>
      </c>
      <c r="F6396" s="449">
        <v>0</v>
      </c>
      <c r="G6396" s="449">
        <v>0</v>
      </c>
      <c r="H6396" s="449">
        <v>0</v>
      </c>
      <c r="I6396" s="449">
        <v>0</v>
      </c>
      <c r="J6396" s="449">
        <v>0</v>
      </c>
      <c r="K6396" s="449">
        <v>0</v>
      </c>
      <c r="L6396" s="449">
        <v>0</v>
      </c>
      <c r="M6396" s="449">
        <v>0</v>
      </c>
      <c r="N6396" s="449">
        <v>0</v>
      </c>
    </row>
    <row r="6397" spans="1:14" x14ac:dyDescent="0.2">
      <c r="A6397" s="450" t="s">
        <v>756</v>
      </c>
      <c r="B6397" s="449">
        <v>0</v>
      </c>
      <c r="C6397" s="449">
        <v>0</v>
      </c>
      <c r="D6397" s="449">
        <v>0</v>
      </c>
      <c r="E6397" s="449">
        <v>0</v>
      </c>
      <c r="F6397" s="449">
        <v>0</v>
      </c>
      <c r="G6397" s="449">
        <v>0</v>
      </c>
      <c r="H6397" s="449">
        <v>0</v>
      </c>
      <c r="I6397" s="449">
        <v>0</v>
      </c>
      <c r="J6397" s="449">
        <v>0</v>
      </c>
      <c r="K6397" s="449">
        <v>0</v>
      </c>
      <c r="L6397" s="449">
        <v>0</v>
      </c>
      <c r="M6397" s="449">
        <v>0</v>
      </c>
      <c r="N6397" s="449">
        <v>0</v>
      </c>
    </row>
    <row r="6398" spans="1:14" x14ac:dyDescent="0.2">
      <c r="A6398" s="450" t="s">
        <v>757</v>
      </c>
      <c r="B6398" s="449">
        <v>0</v>
      </c>
      <c r="C6398" s="449">
        <v>0</v>
      </c>
      <c r="D6398" s="449">
        <v>0</v>
      </c>
      <c r="E6398" s="449">
        <v>0</v>
      </c>
      <c r="F6398" s="449">
        <v>0</v>
      </c>
      <c r="G6398" s="449">
        <v>0</v>
      </c>
      <c r="H6398" s="449">
        <v>0</v>
      </c>
      <c r="I6398" s="449">
        <v>0</v>
      </c>
      <c r="J6398" s="449">
        <v>0</v>
      </c>
      <c r="K6398" s="449">
        <v>0</v>
      </c>
      <c r="L6398" s="449">
        <v>0</v>
      </c>
      <c r="M6398" s="449">
        <v>0</v>
      </c>
      <c r="N6398" s="449">
        <v>0</v>
      </c>
    </row>
    <row r="6399" spans="1:14" x14ac:dyDescent="0.2">
      <c r="A6399" s="450" t="s">
        <v>758</v>
      </c>
      <c r="B6399" s="449">
        <v>0</v>
      </c>
      <c r="C6399" s="449">
        <v>0</v>
      </c>
      <c r="D6399" s="449">
        <v>0</v>
      </c>
      <c r="E6399" s="449">
        <v>0</v>
      </c>
      <c r="F6399" s="449">
        <v>0</v>
      </c>
      <c r="G6399" s="449">
        <v>0</v>
      </c>
      <c r="H6399" s="449">
        <v>0</v>
      </c>
      <c r="I6399" s="449">
        <v>0</v>
      </c>
      <c r="J6399" s="449">
        <v>0</v>
      </c>
      <c r="K6399" s="449">
        <v>0</v>
      </c>
      <c r="L6399" s="449">
        <v>0</v>
      </c>
      <c r="M6399" s="449">
        <v>0</v>
      </c>
      <c r="N6399" s="449">
        <v>0</v>
      </c>
    </row>
    <row r="6400" spans="1:14" x14ac:dyDescent="0.2">
      <c r="A6400" s="450" t="s">
        <v>2237</v>
      </c>
      <c r="B6400" s="449">
        <v>0</v>
      </c>
      <c r="C6400" s="449">
        <v>0</v>
      </c>
      <c r="D6400" s="449">
        <v>0</v>
      </c>
      <c r="E6400" s="449">
        <v>0</v>
      </c>
      <c r="F6400" s="449">
        <v>0</v>
      </c>
      <c r="G6400" s="449">
        <v>0</v>
      </c>
      <c r="H6400" s="449">
        <v>0</v>
      </c>
      <c r="I6400" s="449">
        <v>0</v>
      </c>
      <c r="J6400" s="449">
        <v>0</v>
      </c>
      <c r="K6400" s="449">
        <v>0</v>
      </c>
      <c r="L6400" s="449">
        <v>0</v>
      </c>
      <c r="M6400" s="449">
        <v>0</v>
      </c>
      <c r="N6400" s="449">
        <v>0</v>
      </c>
    </row>
    <row r="6401" spans="1:14" x14ac:dyDescent="0.2">
      <c r="A6401" s="450" t="s">
        <v>760</v>
      </c>
    </row>
    <row r="6402" spans="1:14" x14ac:dyDescent="0.2">
      <c r="A6402" s="450" t="s">
        <v>761</v>
      </c>
      <c r="B6402" s="449">
        <v>0</v>
      </c>
      <c r="C6402" s="449">
        <v>0</v>
      </c>
      <c r="D6402" s="449">
        <v>0</v>
      </c>
      <c r="E6402" s="449">
        <v>0</v>
      </c>
      <c r="F6402" s="449">
        <v>0</v>
      </c>
      <c r="G6402" s="449">
        <v>0</v>
      </c>
      <c r="H6402" s="449">
        <v>0</v>
      </c>
      <c r="I6402" s="449">
        <v>0</v>
      </c>
      <c r="J6402" s="449">
        <v>0</v>
      </c>
      <c r="K6402" s="449">
        <v>0</v>
      </c>
      <c r="L6402" s="449">
        <v>0</v>
      </c>
      <c r="M6402" s="449">
        <v>0</v>
      </c>
      <c r="N6402" s="449">
        <v>0</v>
      </c>
    </row>
    <row r="6403" spans="1:14" x14ac:dyDescent="0.2">
      <c r="A6403" s="450" t="s">
        <v>2181</v>
      </c>
      <c r="B6403" s="449">
        <v>0</v>
      </c>
      <c r="C6403" s="449">
        <v>0</v>
      </c>
      <c r="D6403" s="449">
        <v>0</v>
      </c>
      <c r="E6403" s="449">
        <v>0</v>
      </c>
      <c r="F6403" s="449">
        <v>0</v>
      </c>
      <c r="G6403" s="449">
        <v>0</v>
      </c>
      <c r="H6403" s="449">
        <v>0</v>
      </c>
      <c r="I6403" s="449">
        <v>0</v>
      </c>
      <c r="J6403" s="449">
        <v>0</v>
      </c>
      <c r="K6403" s="449">
        <v>0</v>
      </c>
      <c r="L6403" s="449">
        <v>0</v>
      </c>
      <c r="M6403" s="449">
        <v>0</v>
      </c>
      <c r="N6403" s="449">
        <v>0</v>
      </c>
    </row>
    <row r="6404" spans="1:14" x14ac:dyDescent="0.2">
      <c r="A6404" s="450" t="s">
        <v>2182</v>
      </c>
      <c r="B6404" s="449">
        <v>0</v>
      </c>
      <c r="C6404" s="449">
        <v>0</v>
      </c>
      <c r="D6404" s="449">
        <v>0</v>
      </c>
      <c r="E6404" s="449">
        <v>0</v>
      </c>
      <c r="F6404" s="449">
        <v>0</v>
      </c>
      <c r="G6404" s="449">
        <v>0</v>
      </c>
      <c r="H6404" s="449">
        <v>0</v>
      </c>
      <c r="I6404" s="449">
        <v>0</v>
      </c>
      <c r="J6404" s="449">
        <v>0</v>
      </c>
      <c r="K6404" s="449">
        <v>0</v>
      </c>
      <c r="L6404" s="449">
        <v>0</v>
      </c>
      <c r="M6404" s="449">
        <v>0</v>
      </c>
      <c r="N6404" s="449">
        <v>0</v>
      </c>
    </row>
    <row r="6405" spans="1:14" x14ac:dyDescent="0.2">
      <c r="A6405" s="450" t="s">
        <v>2183</v>
      </c>
      <c r="B6405" s="449">
        <v>0</v>
      </c>
      <c r="C6405" s="449">
        <v>0</v>
      </c>
      <c r="D6405" s="449">
        <v>0</v>
      </c>
      <c r="E6405" s="449">
        <v>0</v>
      </c>
      <c r="F6405" s="449">
        <v>0</v>
      </c>
      <c r="G6405" s="449">
        <v>0</v>
      </c>
      <c r="H6405" s="449">
        <v>0</v>
      </c>
      <c r="I6405" s="449">
        <v>0</v>
      </c>
      <c r="J6405" s="449">
        <v>0</v>
      </c>
      <c r="K6405" s="449">
        <v>0</v>
      </c>
      <c r="L6405" s="449">
        <v>0</v>
      </c>
      <c r="M6405" s="449">
        <v>0</v>
      </c>
      <c r="N6405" s="449">
        <v>0</v>
      </c>
    </row>
    <row r="6406" spans="1:14" x14ac:dyDescent="0.2">
      <c r="A6406" s="450" t="s">
        <v>2184</v>
      </c>
      <c r="B6406" s="449">
        <v>0</v>
      </c>
      <c r="C6406" s="449">
        <v>0</v>
      </c>
      <c r="D6406" s="449">
        <v>0</v>
      </c>
      <c r="E6406" s="449">
        <v>0</v>
      </c>
      <c r="F6406" s="449">
        <v>0</v>
      </c>
      <c r="G6406" s="449">
        <v>0</v>
      </c>
      <c r="H6406" s="449">
        <v>0</v>
      </c>
      <c r="I6406" s="449">
        <v>0</v>
      </c>
      <c r="J6406" s="449">
        <v>0</v>
      </c>
      <c r="K6406" s="449">
        <v>0</v>
      </c>
      <c r="L6406" s="449">
        <v>0</v>
      </c>
      <c r="M6406" s="449">
        <v>0</v>
      </c>
      <c r="N6406" s="449">
        <v>0</v>
      </c>
    </row>
    <row r="6407" spans="1:14" x14ac:dyDescent="0.2">
      <c r="A6407" s="450" t="s">
        <v>2185</v>
      </c>
      <c r="B6407" s="449">
        <v>0</v>
      </c>
      <c r="C6407" s="449">
        <v>0</v>
      </c>
      <c r="D6407" s="449">
        <v>0</v>
      </c>
      <c r="E6407" s="449">
        <v>0</v>
      </c>
      <c r="F6407" s="449">
        <v>0</v>
      </c>
      <c r="G6407" s="449">
        <v>0</v>
      </c>
      <c r="H6407" s="449">
        <v>0</v>
      </c>
      <c r="I6407" s="449">
        <v>0</v>
      </c>
      <c r="J6407" s="449">
        <v>0</v>
      </c>
      <c r="K6407" s="449">
        <v>0</v>
      </c>
      <c r="L6407" s="449">
        <v>0</v>
      </c>
      <c r="M6407" s="449">
        <v>0</v>
      </c>
      <c r="N6407" s="449">
        <v>0</v>
      </c>
    </row>
    <row r="6408" spans="1:14" x14ac:dyDescent="0.2">
      <c r="A6408" s="450" t="s">
        <v>767</v>
      </c>
      <c r="B6408" s="449">
        <v>0</v>
      </c>
      <c r="C6408" s="449">
        <v>0</v>
      </c>
      <c r="D6408" s="449">
        <v>0</v>
      </c>
      <c r="E6408" s="449">
        <v>0</v>
      </c>
      <c r="F6408" s="449">
        <v>0</v>
      </c>
      <c r="G6408" s="449">
        <v>0</v>
      </c>
      <c r="H6408" s="449">
        <v>0</v>
      </c>
      <c r="I6408" s="449">
        <v>0</v>
      </c>
      <c r="J6408" s="449">
        <v>0</v>
      </c>
      <c r="K6408" s="449">
        <v>0</v>
      </c>
      <c r="L6408" s="449">
        <v>0</v>
      </c>
      <c r="M6408" s="449">
        <v>0</v>
      </c>
      <c r="N6408" s="449">
        <v>0</v>
      </c>
    </row>
    <row r="6409" spans="1:14" x14ac:dyDescent="0.2">
      <c r="A6409" s="450" t="s">
        <v>768</v>
      </c>
    </row>
    <row r="6410" spans="1:14" x14ac:dyDescent="0.2">
      <c r="A6410" s="450" t="s">
        <v>769</v>
      </c>
      <c r="B6410" s="449">
        <v>0</v>
      </c>
      <c r="C6410" s="449">
        <v>0</v>
      </c>
      <c r="D6410" s="449">
        <v>0</v>
      </c>
      <c r="E6410" s="449">
        <v>0</v>
      </c>
      <c r="F6410" s="449">
        <v>0</v>
      </c>
      <c r="G6410" s="449">
        <v>0</v>
      </c>
      <c r="H6410" s="449">
        <v>0</v>
      </c>
      <c r="I6410" s="449">
        <v>0</v>
      </c>
      <c r="J6410" s="449">
        <v>0</v>
      </c>
      <c r="K6410" s="449">
        <v>0</v>
      </c>
      <c r="L6410" s="449">
        <v>0</v>
      </c>
      <c r="M6410" s="449">
        <v>0</v>
      </c>
      <c r="N6410" s="449">
        <v>0</v>
      </c>
    </row>
    <row r="6411" spans="1:14" x14ac:dyDescent="0.2">
      <c r="A6411" s="450" t="s">
        <v>770</v>
      </c>
    </row>
    <row r="6412" spans="1:14" x14ac:dyDescent="0.2">
      <c r="A6412" s="450" t="s">
        <v>2238</v>
      </c>
      <c r="B6412" s="449">
        <v>0</v>
      </c>
      <c r="C6412" s="449">
        <v>0</v>
      </c>
      <c r="D6412" s="449">
        <v>0</v>
      </c>
      <c r="E6412" s="449">
        <v>0</v>
      </c>
      <c r="F6412" s="449">
        <v>0</v>
      </c>
      <c r="G6412" s="449">
        <v>0</v>
      </c>
      <c r="H6412" s="449">
        <v>0</v>
      </c>
      <c r="I6412" s="449">
        <v>0</v>
      </c>
      <c r="J6412" s="449">
        <v>0</v>
      </c>
      <c r="K6412" s="449">
        <v>0</v>
      </c>
      <c r="L6412" s="449">
        <v>0</v>
      </c>
      <c r="M6412" s="449">
        <v>0</v>
      </c>
      <c r="N6412" s="449">
        <v>0</v>
      </c>
    </row>
    <row r="6413" spans="1:14" x14ac:dyDescent="0.2">
      <c r="A6413" s="450" t="s">
        <v>772</v>
      </c>
    </row>
    <row r="6414" spans="1:14" x14ac:dyDescent="0.2">
      <c r="A6414" s="450" t="s">
        <v>773</v>
      </c>
      <c r="B6414" s="449">
        <v>0</v>
      </c>
      <c r="C6414" s="449">
        <v>0</v>
      </c>
      <c r="D6414" s="449">
        <v>0</v>
      </c>
      <c r="E6414" s="449">
        <v>0</v>
      </c>
      <c r="F6414" s="449">
        <v>0</v>
      </c>
      <c r="G6414" s="449">
        <v>0</v>
      </c>
      <c r="H6414" s="449">
        <v>0</v>
      </c>
      <c r="I6414" s="449">
        <v>0</v>
      </c>
      <c r="J6414" s="449">
        <v>0</v>
      </c>
      <c r="K6414" s="449">
        <v>0</v>
      </c>
      <c r="L6414" s="449">
        <v>0</v>
      </c>
      <c r="M6414" s="449">
        <v>0</v>
      </c>
      <c r="N6414" s="449">
        <v>0</v>
      </c>
    </row>
    <row r="6415" spans="1:14" x14ac:dyDescent="0.2">
      <c r="A6415" s="450" t="s">
        <v>774</v>
      </c>
      <c r="B6415" s="449">
        <v>0</v>
      </c>
      <c r="C6415" s="449">
        <v>0</v>
      </c>
      <c r="D6415" s="449">
        <v>0</v>
      </c>
      <c r="E6415" s="449">
        <v>0</v>
      </c>
      <c r="F6415" s="449">
        <v>0</v>
      </c>
      <c r="G6415" s="449">
        <v>0</v>
      </c>
      <c r="H6415" s="449">
        <v>0</v>
      </c>
      <c r="I6415" s="449">
        <v>0</v>
      </c>
      <c r="J6415" s="449">
        <v>0</v>
      </c>
      <c r="K6415" s="449">
        <v>0</v>
      </c>
      <c r="L6415" s="449">
        <v>0</v>
      </c>
      <c r="M6415" s="449">
        <v>0</v>
      </c>
      <c r="N6415" s="449">
        <v>0</v>
      </c>
    </row>
    <row r="6416" spans="1:14" x14ac:dyDescent="0.2">
      <c r="A6416" s="450" t="s">
        <v>775</v>
      </c>
      <c r="B6416" s="449">
        <v>0</v>
      </c>
      <c r="C6416" s="449">
        <v>0</v>
      </c>
      <c r="D6416" s="449">
        <v>0</v>
      </c>
      <c r="E6416" s="449">
        <v>0</v>
      </c>
      <c r="F6416" s="449">
        <v>0</v>
      </c>
      <c r="G6416" s="449">
        <v>0</v>
      </c>
      <c r="H6416" s="449">
        <v>0</v>
      </c>
      <c r="I6416" s="449">
        <v>0</v>
      </c>
      <c r="J6416" s="449">
        <v>0</v>
      </c>
      <c r="K6416" s="449">
        <v>0</v>
      </c>
      <c r="L6416" s="449">
        <v>0</v>
      </c>
      <c r="M6416" s="449">
        <v>0</v>
      </c>
      <c r="N6416" s="449">
        <v>0</v>
      </c>
    </row>
    <row r="6417" spans="1:14" x14ac:dyDescent="0.2">
      <c r="A6417" s="450" t="s">
        <v>776</v>
      </c>
      <c r="B6417" s="449">
        <v>0</v>
      </c>
      <c r="C6417" s="449">
        <v>0</v>
      </c>
      <c r="D6417" s="449">
        <v>0</v>
      </c>
      <c r="E6417" s="449">
        <v>0</v>
      </c>
      <c r="F6417" s="449">
        <v>0</v>
      </c>
      <c r="G6417" s="449">
        <v>0</v>
      </c>
      <c r="H6417" s="449">
        <v>0</v>
      </c>
      <c r="I6417" s="449">
        <v>0</v>
      </c>
      <c r="J6417" s="449">
        <v>0</v>
      </c>
      <c r="K6417" s="449">
        <v>0</v>
      </c>
      <c r="L6417" s="449">
        <v>0</v>
      </c>
      <c r="M6417" s="449">
        <v>0</v>
      </c>
      <c r="N6417" s="449">
        <v>0</v>
      </c>
    </row>
    <row r="6418" spans="1:14" x14ac:dyDescent="0.2">
      <c r="A6418" s="450" t="s">
        <v>777</v>
      </c>
      <c r="B6418" s="449">
        <v>0</v>
      </c>
      <c r="C6418" s="449">
        <v>0</v>
      </c>
      <c r="D6418" s="449">
        <v>0</v>
      </c>
      <c r="E6418" s="449">
        <v>0</v>
      </c>
      <c r="F6418" s="449">
        <v>0</v>
      </c>
      <c r="G6418" s="449">
        <v>0</v>
      </c>
      <c r="H6418" s="449">
        <v>0</v>
      </c>
      <c r="I6418" s="449">
        <v>0</v>
      </c>
      <c r="J6418" s="449">
        <v>0</v>
      </c>
      <c r="K6418" s="449">
        <v>0</v>
      </c>
      <c r="L6418" s="449">
        <v>0</v>
      </c>
      <c r="M6418" s="449">
        <v>0</v>
      </c>
      <c r="N6418" s="449">
        <v>0</v>
      </c>
    </row>
    <row r="6419" spans="1:14" x14ac:dyDescent="0.2">
      <c r="A6419" s="450" t="s">
        <v>778</v>
      </c>
      <c r="B6419" s="449">
        <v>0</v>
      </c>
      <c r="C6419" s="449">
        <v>0</v>
      </c>
      <c r="D6419" s="449">
        <v>0</v>
      </c>
      <c r="E6419" s="449">
        <v>0</v>
      </c>
      <c r="F6419" s="449">
        <v>0</v>
      </c>
      <c r="G6419" s="449">
        <v>0</v>
      </c>
      <c r="H6419" s="449">
        <v>0</v>
      </c>
      <c r="I6419" s="449">
        <v>0</v>
      </c>
      <c r="J6419" s="449">
        <v>0</v>
      </c>
      <c r="K6419" s="449">
        <v>0</v>
      </c>
      <c r="L6419" s="449">
        <v>0</v>
      </c>
      <c r="M6419" s="449">
        <v>0</v>
      </c>
      <c r="N6419" s="449">
        <v>0</v>
      </c>
    </row>
    <row r="6420" spans="1:14" x14ac:dyDescent="0.2">
      <c r="A6420" s="450" t="s">
        <v>2239</v>
      </c>
      <c r="B6420" s="449">
        <v>0</v>
      </c>
      <c r="C6420" s="449">
        <v>0</v>
      </c>
      <c r="D6420" s="449">
        <v>0</v>
      </c>
      <c r="E6420" s="449">
        <v>0</v>
      </c>
      <c r="F6420" s="449">
        <v>0</v>
      </c>
      <c r="G6420" s="449">
        <v>0</v>
      </c>
      <c r="H6420" s="449">
        <v>0</v>
      </c>
      <c r="I6420" s="449">
        <v>0</v>
      </c>
      <c r="J6420" s="449">
        <v>0</v>
      </c>
      <c r="K6420" s="449">
        <v>0</v>
      </c>
      <c r="L6420" s="449">
        <v>0</v>
      </c>
      <c r="M6420" s="449">
        <v>0</v>
      </c>
      <c r="N6420" s="449">
        <v>0</v>
      </c>
    </row>
    <row r="6421" spans="1:14" x14ac:dyDescent="0.2">
      <c r="A6421" s="450" t="s">
        <v>780</v>
      </c>
    </row>
    <row r="6422" spans="1:14" x14ac:dyDescent="0.2">
      <c r="A6422" s="450" t="s">
        <v>781</v>
      </c>
      <c r="B6422" s="449">
        <v>0</v>
      </c>
      <c r="C6422" s="449">
        <v>0</v>
      </c>
      <c r="D6422" s="449">
        <v>0</v>
      </c>
      <c r="E6422" s="449">
        <v>0</v>
      </c>
      <c r="F6422" s="449">
        <v>0</v>
      </c>
      <c r="G6422" s="449">
        <v>0</v>
      </c>
      <c r="H6422" s="449">
        <v>0</v>
      </c>
      <c r="I6422" s="449">
        <v>0</v>
      </c>
      <c r="J6422" s="449">
        <v>0</v>
      </c>
      <c r="K6422" s="449">
        <v>0</v>
      </c>
      <c r="L6422" s="449">
        <v>0</v>
      </c>
      <c r="M6422" s="449">
        <v>0</v>
      </c>
      <c r="N6422" s="449">
        <v>0</v>
      </c>
    </row>
    <row r="6423" spans="1:14" x14ac:dyDescent="0.2">
      <c r="A6423" s="450" t="s">
        <v>782</v>
      </c>
    </row>
    <row r="6424" spans="1:14" x14ac:dyDescent="0.2">
      <c r="A6424" s="450" t="s">
        <v>783</v>
      </c>
      <c r="B6424" s="449">
        <v>0</v>
      </c>
      <c r="C6424" s="449">
        <v>0</v>
      </c>
      <c r="D6424" s="449">
        <v>0</v>
      </c>
      <c r="E6424" s="449">
        <v>0</v>
      </c>
      <c r="F6424" s="449">
        <v>0</v>
      </c>
      <c r="G6424" s="449">
        <v>0</v>
      </c>
      <c r="H6424" s="449">
        <v>0</v>
      </c>
      <c r="I6424" s="449">
        <v>0</v>
      </c>
      <c r="J6424" s="449">
        <v>0</v>
      </c>
      <c r="K6424" s="449">
        <v>0</v>
      </c>
      <c r="L6424" s="449">
        <v>0</v>
      </c>
      <c r="M6424" s="449">
        <v>0</v>
      </c>
      <c r="N6424" s="449">
        <v>0</v>
      </c>
    </row>
    <row r="6425" spans="1:14" x14ac:dyDescent="0.2">
      <c r="A6425" s="450" t="s">
        <v>784</v>
      </c>
      <c r="B6425" s="449">
        <v>0</v>
      </c>
      <c r="C6425" s="449">
        <v>0</v>
      </c>
      <c r="D6425" s="449">
        <v>0</v>
      </c>
      <c r="E6425" s="449">
        <v>0</v>
      </c>
      <c r="F6425" s="449">
        <v>0</v>
      </c>
      <c r="G6425" s="449">
        <v>0</v>
      </c>
      <c r="H6425" s="449">
        <v>0</v>
      </c>
      <c r="I6425" s="449">
        <v>0</v>
      </c>
      <c r="J6425" s="449">
        <v>0</v>
      </c>
      <c r="K6425" s="449">
        <v>0</v>
      </c>
      <c r="L6425" s="449">
        <v>0</v>
      </c>
      <c r="M6425" s="449">
        <v>0</v>
      </c>
      <c r="N6425" s="449">
        <v>0</v>
      </c>
    </row>
    <row r="6426" spans="1:14" x14ac:dyDescent="0.2">
      <c r="A6426" s="450" t="s">
        <v>785</v>
      </c>
      <c r="B6426" s="449">
        <v>0</v>
      </c>
      <c r="C6426" s="449">
        <v>0</v>
      </c>
      <c r="D6426" s="449">
        <v>0</v>
      </c>
      <c r="E6426" s="449">
        <v>0</v>
      </c>
      <c r="F6426" s="449">
        <v>0</v>
      </c>
      <c r="G6426" s="449">
        <v>0</v>
      </c>
      <c r="H6426" s="449">
        <v>0</v>
      </c>
      <c r="I6426" s="449">
        <v>0</v>
      </c>
      <c r="J6426" s="449">
        <v>0</v>
      </c>
      <c r="K6426" s="449">
        <v>0</v>
      </c>
      <c r="L6426" s="449">
        <v>0</v>
      </c>
      <c r="M6426" s="449">
        <v>0</v>
      </c>
      <c r="N6426" s="449">
        <v>0</v>
      </c>
    </row>
    <row r="6427" spans="1:14" x14ac:dyDescent="0.2">
      <c r="A6427" s="450" t="s">
        <v>786</v>
      </c>
      <c r="B6427" s="449">
        <v>0</v>
      </c>
      <c r="C6427" s="449">
        <v>0</v>
      </c>
      <c r="D6427" s="449">
        <v>0</v>
      </c>
      <c r="E6427" s="449">
        <v>0</v>
      </c>
      <c r="F6427" s="449">
        <v>0</v>
      </c>
      <c r="G6427" s="449">
        <v>0</v>
      </c>
      <c r="H6427" s="449">
        <v>0</v>
      </c>
      <c r="I6427" s="449">
        <v>0</v>
      </c>
      <c r="J6427" s="449">
        <v>0</v>
      </c>
      <c r="K6427" s="449">
        <v>0</v>
      </c>
      <c r="L6427" s="449">
        <v>0</v>
      </c>
      <c r="M6427" s="449">
        <v>0</v>
      </c>
      <c r="N6427" s="449">
        <v>0</v>
      </c>
    </row>
    <row r="6428" spans="1:14" x14ac:dyDescent="0.2">
      <c r="A6428" s="450" t="s">
        <v>787</v>
      </c>
      <c r="B6428" s="449">
        <v>0</v>
      </c>
      <c r="C6428" s="449">
        <v>0</v>
      </c>
      <c r="D6428" s="449">
        <v>0</v>
      </c>
      <c r="E6428" s="449">
        <v>0</v>
      </c>
      <c r="F6428" s="449">
        <v>0</v>
      </c>
      <c r="G6428" s="449">
        <v>0</v>
      </c>
      <c r="H6428" s="449">
        <v>0</v>
      </c>
      <c r="I6428" s="449">
        <v>0</v>
      </c>
      <c r="J6428" s="449">
        <v>0</v>
      </c>
      <c r="K6428" s="449">
        <v>0</v>
      </c>
      <c r="L6428" s="449">
        <v>0</v>
      </c>
      <c r="M6428" s="449">
        <v>0</v>
      </c>
      <c r="N6428" s="449">
        <v>0</v>
      </c>
    </row>
    <row r="6429" spans="1:14" x14ac:dyDescent="0.2">
      <c r="A6429" s="450" t="s">
        <v>788</v>
      </c>
      <c r="B6429" s="449">
        <v>0</v>
      </c>
      <c r="C6429" s="449">
        <v>0</v>
      </c>
      <c r="D6429" s="449">
        <v>0</v>
      </c>
      <c r="E6429" s="449">
        <v>0</v>
      </c>
      <c r="F6429" s="449">
        <v>0</v>
      </c>
      <c r="G6429" s="449">
        <v>0</v>
      </c>
      <c r="H6429" s="449">
        <v>0</v>
      </c>
      <c r="I6429" s="449">
        <v>0</v>
      </c>
      <c r="J6429" s="449">
        <v>0</v>
      </c>
      <c r="K6429" s="449">
        <v>0</v>
      </c>
      <c r="L6429" s="449">
        <v>0</v>
      </c>
      <c r="M6429" s="449">
        <v>0</v>
      </c>
      <c r="N6429" s="449">
        <v>0</v>
      </c>
    </row>
    <row r="6430" spans="1:14" x14ac:dyDescent="0.2">
      <c r="A6430" s="450" t="s">
        <v>2240</v>
      </c>
      <c r="B6430" s="449">
        <v>0</v>
      </c>
      <c r="C6430" s="449">
        <v>0</v>
      </c>
      <c r="D6430" s="449">
        <v>0</v>
      </c>
      <c r="E6430" s="449">
        <v>0</v>
      </c>
      <c r="F6430" s="449">
        <v>0</v>
      </c>
      <c r="G6430" s="449">
        <v>0</v>
      </c>
      <c r="H6430" s="449">
        <v>0</v>
      </c>
      <c r="I6430" s="449">
        <v>0</v>
      </c>
      <c r="J6430" s="449">
        <v>0</v>
      </c>
      <c r="K6430" s="449">
        <v>0</v>
      </c>
      <c r="L6430" s="449">
        <v>0</v>
      </c>
      <c r="M6430" s="449">
        <v>0</v>
      </c>
      <c r="N6430" s="449">
        <v>0</v>
      </c>
    </row>
    <row r="6431" spans="1:14" x14ac:dyDescent="0.2">
      <c r="A6431" s="450" t="s">
        <v>790</v>
      </c>
    </row>
    <row r="6432" spans="1:14" x14ac:dyDescent="0.2">
      <c r="A6432" s="450" t="s">
        <v>791</v>
      </c>
      <c r="B6432" s="449">
        <v>0</v>
      </c>
      <c r="C6432" s="449">
        <v>0</v>
      </c>
      <c r="D6432" s="449">
        <v>0</v>
      </c>
      <c r="E6432" s="449">
        <v>0</v>
      </c>
      <c r="F6432" s="449">
        <v>0</v>
      </c>
      <c r="G6432" s="449">
        <v>0</v>
      </c>
      <c r="H6432" s="449">
        <v>0</v>
      </c>
      <c r="I6432" s="449">
        <v>0</v>
      </c>
      <c r="J6432" s="449">
        <v>0</v>
      </c>
      <c r="K6432" s="449">
        <v>0</v>
      </c>
      <c r="L6432" s="449">
        <v>0</v>
      </c>
      <c r="M6432" s="449">
        <v>0</v>
      </c>
      <c r="N6432" s="449">
        <v>0</v>
      </c>
    </row>
    <row r="6433" spans="1:14" x14ac:dyDescent="0.2">
      <c r="A6433" s="450" t="s">
        <v>792</v>
      </c>
      <c r="B6433" s="449">
        <v>0</v>
      </c>
      <c r="C6433" s="449">
        <v>0</v>
      </c>
      <c r="D6433" s="449">
        <v>0</v>
      </c>
      <c r="E6433" s="449">
        <v>0</v>
      </c>
      <c r="F6433" s="449">
        <v>0</v>
      </c>
      <c r="G6433" s="449">
        <v>0</v>
      </c>
      <c r="H6433" s="449">
        <v>0</v>
      </c>
      <c r="I6433" s="449">
        <v>0</v>
      </c>
      <c r="J6433" s="449">
        <v>0</v>
      </c>
      <c r="K6433" s="449">
        <v>0</v>
      </c>
      <c r="L6433" s="449">
        <v>0</v>
      </c>
      <c r="M6433" s="449">
        <v>0</v>
      </c>
      <c r="N6433" s="449">
        <v>0</v>
      </c>
    </row>
    <row r="6434" spans="1:14" x14ac:dyDescent="0.2">
      <c r="A6434" s="450" t="s">
        <v>793</v>
      </c>
      <c r="B6434" s="449">
        <v>0</v>
      </c>
      <c r="C6434" s="449">
        <v>0</v>
      </c>
      <c r="D6434" s="449">
        <v>0</v>
      </c>
      <c r="E6434" s="449">
        <v>0</v>
      </c>
      <c r="F6434" s="449">
        <v>0</v>
      </c>
      <c r="G6434" s="449">
        <v>0</v>
      </c>
      <c r="H6434" s="449">
        <v>0</v>
      </c>
      <c r="I6434" s="449">
        <v>0</v>
      </c>
      <c r="J6434" s="449">
        <v>0</v>
      </c>
      <c r="K6434" s="449">
        <v>0</v>
      </c>
      <c r="L6434" s="449">
        <v>0</v>
      </c>
      <c r="M6434" s="449">
        <v>0</v>
      </c>
      <c r="N6434" s="449">
        <v>0</v>
      </c>
    </row>
    <row r="6435" spans="1:14" x14ac:dyDescent="0.2">
      <c r="A6435" s="450" t="s">
        <v>794</v>
      </c>
      <c r="B6435" s="449">
        <v>0</v>
      </c>
      <c r="C6435" s="449">
        <v>0</v>
      </c>
      <c r="D6435" s="449">
        <v>0</v>
      </c>
      <c r="E6435" s="449">
        <v>0</v>
      </c>
      <c r="F6435" s="449">
        <v>0</v>
      </c>
      <c r="G6435" s="449">
        <v>0</v>
      </c>
      <c r="H6435" s="449">
        <v>0</v>
      </c>
      <c r="I6435" s="449">
        <v>0</v>
      </c>
      <c r="J6435" s="449">
        <v>0</v>
      </c>
      <c r="K6435" s="449">
        <v>0</v>
      </c>
      <c r="L6435" s="449">
        <v>0</v>
      </c>
      <c r="M6435" s="449">
        <v>0</v>
      </c>
      <c r="N6435" s="449">
        <v>0</v>
      </c>
    </row>
    <row r="6436" spans="1:14" x14ac:dyDescent="0.2">
      <c r="A6436" s="450" t="s">
        <v>795</v>
      </c>
      <c r="B6436" s="449">
        <v>0</v>
      </c>
      <c r="C6436" s="449">
        <v>0</v>
      </c>
      <c r="D6436" s="449">
        <v>0</v>
      </c>
      <c r="E6436" s="449">
        <v>0</v>
      </c>
      <c r="F6436" s="449">
        <v>0</v>
      </c>
      <c r="G6436" s="449">
        <v>0</v>
      </c>
      <c r="H6436" s="449">
        <v>0</v>
      </c>
      <c r="I6436" s="449">
        <v>0</v>
      </c>
      <c r="J6436" s="449">
        <v>0</v>
      </c>
      <c r="K6436" s="449">
        <v>0</v>
      </c>
      <c r="L6436" s="449">
        <v>0</v>
      </c>
      <c r="M6436" s="449">
        <v>0</v>
      </c>
      <c r="N6436" s="449">
        <v>0</v>
      </c>
    </row>
    <row r="6437" spans="1:14" x14ac:dyDescent="0.2">
      <c r="A6437" s="450" t="s">
        <v>2241</v>
      </c>
      <c r="B6437" s="449">
        <v>0</v>
      </c>
      <c r="C6437" s="449">
        <v>0</v>
      </c>
      <c r="D6437" s="449">
        <v>0</v>
      </c>
      <c r="E6437" s="449">
        <v>0</v>
      </c>
      <c r="F6437" s="449">
        <v>0</v>
      </c>
      <c r="G6437" s="449">
        <v>0</v>
      </c>
      <c r="H6437" s="449">
        <v>0</v>
      </c>
      <c r="I6437" s="449">
        <v>0</v>
      </c>
      <c r="J6437" s="449">
        <v>0</v>
      </c>
      <c r="K6437" s="449">
        <v>0</v>
      </c>
      <c r="L6437" s="449">
        <v>0</v>
      </c>
      <c r="M6437" s="449">
        <v>0</v>
      </c>
      <c r="N6437" s="449">
        <v>0</v>
      </c>
    </row>
    <row r="6438" spans="1:14" x14ac:dyDescent="0.2">
      <c r="A6438" s="450" t="s">
        <v>797</v>
      </c>
    </row>
    <row r="6439" spans="1:14" x14ac:dyDescent="0.2">
      <c r="A6439" s="450" t="s">
        <v>798</v>
      </c>
      <c r="B6439" s="449">
        <v>0</v>
      </c>
      <c r="C6439" s="449">
        <v>0</v>
      </c>
      <c r="D6439" s="449">
        <v>0</v>
      </c>
      <c r="E6439" s="449">
        <v>0</v>
      </c>
      <c r="F6439" s="449">
        <v>0</v>
      </c>
      <c r="G6439" s="449">
        <v>0</v>
      </c>
      <c r="H6439" s="449">
        <v>0</v>
      </c>
      <c r="I6439" s="449">
        <v>0</v>
      </c>
      <c r="J6439" s="449">
        <v>0</v>
      </c>
      <c r="K6439" s="449">
        <v>0</v>
      </c>
      <c r="L6439" s="449">
        <v>0</v>
      </c>
      <c r="M6439" s="449">
        <v>0</v>
      </c>
      <c r="N6439" s="449">
        <v>0</v>
      </c>
    </row>
    <row r="6440" spans="1:14" x14ac:dyDescent="0.2">
      <c r="A6440" s="450" t="s">
        <v>799</v>
      </c>
      <c r="B6440" s="449">
        <v>0</v>
      </c>
      <c r="C6440" s="449">
        <v>0</v>
      </c>
      <c r="D6440" s="449">
        <v>0</v>
      </c>
      <c r="E6440" s="449">
        <v>0</v>
      </c>
      <c r="F6440" s="449">
        <v>0</v>
      </c>
      <c r="G6440" s="449">
        <v>0</v>
      </c>
      <c r="H6440" s="449">
        <v>0</v>
      </c>
      <c r="I6440" s="449">
        <v>0</v>
      </c>
      <c r="J6440" s="449">
        <v>0</v>
      </c>
      <c r="K6440" s="449">
        <v>0</v>
      </c>
      <c r="L6440" s="449">
        <v>0</v>
      </c>
      <c r="M6440" s="449">
        <v>0</v>
      </c>
      <c r="N6440" s="449">
        <v>0</v>
      </c>
    </row>
    <row r="6441" spans="1:14" x14ac:dyDescent="0.2">
      <c r="A6441" s="450" t="s">
        <v>800</v>
      </c>
      <c r="B6441" s="449">
        <v>0</v>
      </c>
      <c r="C6441" s="449">
        <v>0</v>
      </c>
      <c r="D6441" s="449">
        <v>0</v>
      </c>
      <c r="E6441" s="449">
        <v>0</v>
      </c>
      <c r="F6441" s="449">
        <v>0</v>
      </c>
      <c r="G6441" s="449">
        <v>0</v>
      </c>
      <c r="H6441" s="449">
        <v>0</v>
      </c>
      <c r="I6441" s="449">
        <v>0</v>
      </c>
      <c r="J6441" s="449">
        <v>0</v>
      </c>
      <c r="K6441" s="449">
        <v>0</v>
      </c>
      <c r="L6441" s="449">
        <v>0</v>
      </c>
      <c r="M6441" s="449">
        <v>0</v>
      </c>
      <c r="N6441" s="449">
        <v>0</v>
      </c>
    </row>
    <row r="6442" spans="1:14" x14ac:dyDescent="0.2">
      <c r="A6442" s="450" t="s">
        <v>2242</v>
      </c>
      <c r="B6442" s="449">
        <v>0</v>
      </c>
      <c r="C6442" s="449">
        <v>0</v>
      </c>
      <c r="D6442" s="449">
        <v>0</v>
      </c>
      <c r="E6442" s="449">
        <v>0</v>
      </c>
      <c r="F6442" s="449">
        <v>0</v>
      </c>
      <c r="G6442" s="449">
        <v>0</v>
      </c>
      <c r="H6442" s="449">
        <v>0</v>
      </c>
      <c r="I6442" s="449">
        <v>0</v>
      </c>
      <c r="J6442" s="449">
        <v>0</v>
      </c>
      <c r="K6442" s="449">
        <v>0</v>
      </c>
      <c r="L6442" s="449">
        <v>0</v>
      </c>
      <c r="M6442" s="449">
        <v>0</v>
      </c>
      <c r="N6442" s="449">
        <v>0</v>
      </c>
    </row>
    <row r="6443" spans="1:14" x14ac:dyDescent="0.2">
      <c r="A6443" s="450" t="s">
        <v>802</v>
      </c>
    </row>
    <row r="6444" spans="1:14" x14ac:dyDescent="0.2">
      <c r="A6444" s="450" t="s">
        <v>803</v>
      </c>
      <c r="B6444" s="449">
        <v>0</v>
      </c>
      <c r="C6444" s="449">
        <v>0</v>
      </c>
      <c r="D6444" s="449">
        <v>0</v>
      </c>
      <c r="E6444" s="449">
        <v>0</v>
      </c>
      <c r="F6444" s="449">
        <v>0</v>
      </c>
      <c r="G6444" s="449">
        <v>0</v>
      </c>
      <c r="H6444" s="449">
        <v>0</v>
      </c>
      <c r="I6444" s="449">
        <v>0</v>
      </c>
      <c r="J6444" s="449">
        <v>0</v>
      </c>
      <c r="K6444" s="449">
        <v>0</v>
      </c>
      <c r="L6444" s="449">
        <v>0</v>
      </c>
      <c r="M6444" s="449">
        <v>0</v>
      </c>
      <c r="N6444" s="449">
        <v>0</v>
      </c>
    </row>
    <row r="6445" spans="1:14" x14ac:dyDescent="0.2">
      <c r="A6445" s="450" t="s">
        <v>804</v>
      </c>
    </row>
    <row r="6446" spans="1:14" x14ac:dyDescent="0.2">
      <c r="A6446" s="450" t="s">
        <v>805</v>
      </c>
      <c r="B6446" s="449">
        <v>0</v>
      </c>
      <c r="C6446" s="449">
        <v>0</v>
      </c>
      <c r="D6446" s="449">
        <v>0</v>
      </c>
      <c r="E6446" s="449">
        <v>0</v>
      </c>
      <c r="F6446" s="449">
        <v>0</v>
      </c>
      <c r="G6446" s="449">
        <v>0</v>
      </c>
      <c r="H6446" s="449">
        <v>0</v>
      </c>
      <c r="I6446" s="449">
        <v>0</v>
      </c>
      <c r="J6446" s="449">
        <v>0</v>
      </c>
      <c r="K6446" s="449">
        <v>0</v>
      </c>
      <c r="L6446" s="449">
        <v>0</v>
      </c>
      <c r="M6446" s="449">
        <v>0</v>
      </c>
      <c r="N6446" s="449">
        <v>0</v>
      </c>
    </row>
    <row r="6447" spans="1:14" x14ac:dyDescent="0.2">
      <c r="A6447" s="450" t="s">
        <v>806</v>
      </c>
    </row>
    <row r="6448" spans="1:14" x14ac:dyDescent="0.2">
      <c r="A6448" s="450" t="s">
        <v>807</v>
      </c>
      <c r="B6448" s="449">
        <v>0</v>
      </c>
      <c r="C6448" s="449">
        <v>0</v>
      </c>
      <c r="D6448" s="449">
        <v>0</v>
      </c>
      <c r="E6448" s="449">
        <v>0</v>
      </c>
      <c r="F6448" s="449">
        <v>0</v>
      </c>
      <c r="G6448" s="449">
        <v>0</v>
      </c>
      <c r="H6448" s="449">
        <v>0</v>
      </c>
      <c r="I6448" s="449">
        <v>0</v>
      </c>
      <c r="J6448" s="449">
        <v>0</v>
      </c>
      <c r="K6448" s="449">
        <v>0</v>
      </c>
      <c r="L6448" s="449">
        <v>0</v>
      </c>
      <c r="M6448" s="449">
        <v>0</v>
      </c>
      <c r="N6448" s="449">
        <v>0</v>
      </c>
    </row>
    <row r="6449" spans="1:14" x14ac:dyDescent="0.2">
      <c r="A6449" s="450" t="s">
        <v>808</v>
      </c>
    </row>
    <row r="6450" spans="1:14" x14ac:dyDescent="0.2">
      <c r="A6450" s="450" t="s">
        <v>809</v>
      </c>
      <c r="B6450" s="449">
        <v>0</v>
      </c>
      <c r="C6450" s="449">
        <v>0</v>
      </c>
      <c r="D6450" s="449">
        <v>0</v>
      </c>
      <c r="E6450" s="449">
        <v>0</v>
      </c>
      <c r="F6450" s="449">
        <v>0</v>
      </c>
      <c r="G6450" s="449">
        <v>0</v>
      </c>
      <c r="H6450" s="449">
        <v>0</v>
      </c>
      <c r="I6450" s="449">
        <v>0</v>
      </c>
      <c r="J6450" s="449">
        <v>0</v>
      </c>
      <c r="K6450" s="449">
        <v>0</v>
      </c>
      <c r="L6450" s="449">
        <v>0</v>
      </c>
      <c r="M6450" s="449">
        <v>0</v>
      </c>
      <c r="N6450" s="449">
        <v>0</v>
      </c>
    </row>
    <row r="6451" spans="1:14" x14ac:dyDescent="0.2">
      <c r="A6451" s="450" t="s">
        <v>810</v>
      </c>
      <c r="B6451" s="449">
        <v>0</v>
      </c>
      <c r="C6451" s="449">
        <v>0</v>
      </c>
      <c r="D6451" s="449">
        <v>0</v>
      </c>
      <c r="E6451" s="449">
        <v>0</v>
      </c>
      <c r="F6451" s="449">
        <v>0</v>
      </c>
      <c r="G6451" s="449">
        <v>0</v>
      </c>
      <c r="H6451" s="449">
        <v>0</v>
      </c>
      <c r="I6451" s="449">
        <v>0</v>
      </c>
      <c r="J6451" s="449">
        <v>0</v>
      </c>
      <c r="K6451" s="449">
        <v>0</v>
      </c>
      <c r="L6451" s="449">
        <v>0</v>
      </c>
      <c r="M6451" s="449">
        <v>0</v>
      </c>
      <c r="N6451" s="449">
        <v>0</v>
      </c>
    </row>
    <row r="6452" spans="1:14" x14ac:dyDescent="0.2">
      <c r="A6452" s="450" t="s">
        <v>811</v>
      </c>
      <c r="B6452" s="449">
        <v>0</v>
      </c>
      <c r="C6452" s="449">
        <v>0</v>
      </c>
      <c r="D6452" s="449">
        <v>0</v>
      </c>
      <c r="E6452" s="449">
        <v>0</v>
      </c>
      <c r="F6452" s="449">
        <v>0</v>
      </c>
      <c r="G6452" s="449">
        <v>0</v>
      </c>
      <c r="H6452" s="449">
        <v>0</v>
      </c>
      <c r="I6452" s="449">
        <v>0</v>
      </c>
      <c r="J6452" s="449">
        <v>0</v>
      </c>
      <c r="K6452" s="449">
        <v>0</v>
      </c>
      <c r="L6452" s="449">
        <v>0</v>
      </c>
      <c r="M6452" s="449">
        <v>0</v>
      </c>
      <c r="N6452" s="449">
        <v>0</v>
      </c>
    </row>
    <row r="6453" spans="1:14" x14ac:dyDescent="0.2">
      <c r="A6453" s="450" t="s">
        <v>812</v>
      </c>
      <c r="B6453" s="449">
        <v>0</v>
      </c>
      <c r="C6453" s="449">
        <v>0</v>
      </c>
      <c r="D6453" s="449">
        <v>0</v>
      </c>
      <c r="E6453" s="449">
        <v>0</v>
      </c>
      <c r="F6453" s="449">
        <v>0</v>
      </c>
      <c r="G6453" s="449">
        <v>0</v>
      </c>
      <c r="H6453" s="449">
        <v>0</v>
      </c>
      <c r="I6453" s="449">
        <v>0</v>
      </c>
      <c r="J6453" s="449">
        <v>0</v>
      </c>
      <c r="K6453" s="449">
        <v>0</v>
      </c>
      <c r="L6453" s="449">
        <v>0</v>
      </c>
      <c r="M6453" s="449">
        <v>0</v>
      </c>
      <c r="N6453" s="449">
        <v>0</v>
      </c>
    </row>
    <row r="6454" spans="1:14" x14ac:dyDescent="0.2">
      <c r="A6454" s="450" t="s">
        <v>813</v>
      </c>
      <c r="B6454" s="449">
        <v>0</v>
      </c>
      <c r="C6454" s="449">
        <v>0</v>
      </c>
      <c r="D6454" s="449">
        <v>0</v>
      </c>
      <c r="E6454" s="449">
        <v>0</v>
      </c>
      <c r="F6454" s="449">
        <v>0</v>
      </c>
      <c r="G6454" s="449">
        <v>0</v>
      </c>
      <c r="H6454" s="449">
        <v>0</v>
      </c>
      <c r="I6454" s="449">
        <v>0</v>
      </c>
      <c r="J6454" s="449">
        <v>0</v>
      </c>
      <c r="K6454" s="449">
        <v>0</v>
      </c>
      <c r="L6454" s="449">
        <v>0</v>
      </c>
      <c r="M6454" s="449">
        <v>0</v>
      </c>
      <c r="N6454" s="449">
        <v>0</v>
      </c>
    </row>
    <row r="6455" spans="1:14" x14ac:dyDescent="0.2">
      <c r="A6455" s="450" t="s">
        <v>2243</v>
      </c>
      <c r="B6455" s="449">
        <v>0</v>
      </c>
      <c r="C6455" s="449">
        <v>0</v>
      </c>
      <c r="D6455" s="449">
        <v>0</v>
      </c>
      <c r="E6455" s="449">
        <v>0</v>
      </c>
      <c r="F6455" s="449">
        <v>0</v>
      </c>
      <c r="G6455" s="449">
        <v>0</v>
      </c>
      <c r="H6455" s="449">
        <v>0</v>
      </c>
      <c r="I6455" s="449">
        <v>0</v>
      </c>
      <c r="J6455" s="449">
        <v>0</v>
      </c>
      <c r="K6455" s="449">
        <v>0</v>
      </c>
      <c r="L6455" s="449">
        <v>0</v>
      </c>
      <c r="M6455" s="449">
        <v>0</v>
      </c>
      <c r="N6455" s="449">
        <v>0</v>
      </c>
    </row>
    <row r="6456" spans="1:14" x14ac:dyDescent="0.2">
      <c r="A6456" s="450" t="s">
        <v>815</v>
      </c>
    </row>
    <row r="6457" spans="1:14" x14ac:dyDescent="0.2">
      <c r="A6457" s="450" t="s">
        <v>816</v>
      </c>
      <c r="B6457" s="449">
        <v>0</v>
      </c>
      <c r="C6457" s="449">
        <v>0</v>
      </c>
      <c r="D6457" s="449">
        <v>0</v>
      </c>
      <c r="E6457" s="449">
        <v>0</v>
      </c>
      <c r="F6457" s="449">
        <v>0</v>
      </c>
      <c r="G6457" s="449">
        <v>0</v>
      </c>
      <c r="H6457" s="449">
        <v>0</v>
      </c>
      <c r="I6457" s="449">
        <v>0</v>
      </c>
      <c r="J6457" s="449">
        <v>0</v>
      </c>
      <c r="K6457" s="449">
        <v>0</v>
      </c>
      <c r="L6457" s="449">
        <v>0</v>
      </c>
      <c r="M6457" s="449">
        <v>0</v>
      </c>
      <c r="N6457" s="449">
        <v>0</v>
      </c>
    </row>
    <row r="6458" spans="1:14" x14ac:dyDescent="0.2">
      <c r="A6458" s="450" t="s">
        <v>2244</v>
      </c>
      <c r="B6458" s="449">
        <v>0</v>
      </c>
      <c r="C6458" s="449">
        <v>0</v>
      </c>
      <c r="D6458" s="449">
        <v>0</v>
      </c>
      <c r="E6458" s="449">
        <v>0</v>
      </c>
      <c r="F6458" s="449">
        <v>0</v>
      </c>
      <c r="G6458" s="449">
        <v>0</v>
      </c>
      <c r="H6458" s="449">
        <v>0</v>
      </c>
      <c r="I6458" s="449">
        <v>0</v>
      </c>
      <c r="J6458" s="449">
        <v>0</v>
      </c>
      <c r="K6458" s="449">
        <v>0</v>
      </c>
      <c r="L6458" s="449">
        <v>0</v>
      </c>
      <c r="M6458" s="449">
        <v>0</v>
      </c>
      <c r="N6458" s="449">
        <v>0</v>
      </c>
    </row>
    <row r="6459" spans="1:14" x14ac:dyDescent="0.2">
      <c r="A6459" s="450" t="s">
        <v>818</v>
      </c>
    </row>
    <row r="6460" spans="1:14" x14ac:dyDescent="0.2">
      <c r="A6460" s="450" t="s">
        <v>819</v>
      </c>
      <c r="B6460" s="449">
        <v>0</v>
      </c>
      <c r="C6460" s="449">
        <v>0</v>
      </c>
      <c r="D6460" s="449">
        <v>0</v>
      </c>
      <c r="E6460" s="449">
        <v>0</v>
      </c>
      <c r="F6460" s="449">
        <v>0</v>
      </c>
      <c r="G6460" s="449">
        <v>0</v>
      </c>
      <c r="H6460" s="449">
        <v>0</v>
      </c>
      <c r="I6460" s="449">
        <v>0</v>
      </c>
      <c r="J6460" s="449">
        <v>0</v>
      </c>
      <c r="K6460" s="449">
        <v>0</v>
      </c>
      <c r="L6460" s="449">
        <v>0</v>
      </c>
      <c r="M6460" s="449">
        <v>0</v>
      </c>
      <c r="N6460" s="449">
        <v>0</v>
      </c>
    </row>
    <row r="6461" spans="1:14" x14ac:dyDescent="0.2">
      <c r="A6461" s="450" t="s">
        <v>820</v>
      </c>
    </row>
    <row r="6462" spans="1:14" x14ac:dyDescent="0.2">
      <c r="A6462" s="450" t="s">
        <v>821</v>
      </c>
    </row>
    <row r="6463" spans="1:14" x14ac:dyDescent="0.2">
      <c r="A6463" s="450" t="s">
        <v>822</v>
      </c>
      <c r="B6463" s="449">
        <v>0</v>
      </c>
      <c r="C6463" s="449">
        <v>0</v>
      </c>
      <c r="D6463" s="449">
        <v>0</v>
      </c>
      <c r="E6463" s="449">
        <v>0</v>
      </c>
      <c r="F6463" s="449">
        <v>0</v>
      </c>
      <c r="G6463" s="449">
        <v>0</v>
      </c>
      <c r="H6463" s="449">
        <v>0</v>
      </c>
      <c r="I6463" s="449">
        <v>0</v>
      </c>
      <c r="J6463" s="449">
        <v>0</v>
      </c>
      <c r="K6463" s="449">
        <v>0</v>
      </c>
      <c r="L6463" s="449">
        <v>0</v>
      </c>
      <c r="M6463" s="449">
        <v>0</v>
      </c>
      <c r="N6463" s="449">
        <v>0</v>
      </c>
    </row>
    <row r="6464" spans="1:14" x14ac:dyDescent="0.2">
      <c r="A6464" s="450" t="s">
        <v>823</v>
      </c>
    </row>
    <row r="6465" spans="1:14" x14ac:dyDescent="0.2">
      <c r="A6465" s="450" t="s">
        <v>824</v>
      </c>
      <c r="B6465" s="449">
        <v>0</v>
      </c>
      <c r="C6465" s="449">
        <v>0</v>
      </c>
      <c r="D6465" s="449">
        <v>0</v>
      </c>
      <c r="E6465" s="449">
        <v>0</v>
      </c>
      <c r="F6465" s="449">
        <v>0</v>
      </c>
      <c r="G6465" s="449">
        <v>0</v>
      </c>
      <c r="H6465" s="449">
        <v>0</v>
      </c>
      <c r="I6465" s="449">
        <v>0</v>
      </c>
      <c r="J6465" s="449">
        <v>0</v>
      </c>
      <c r="K6465" s="449">
        <v>0</v>
      </c>
      <c r="L6465" s="449">
        <v>0</v>
      </c>
      <c r="M6465" s="449">
        <v>0</v>
      </c>
      <c r="N6465" s="449">
        <v>0</v>
      </c>
    </row>
    <row r="6466" spans="1:14" x14ac:dyDescent="0.2">
      <c r="A6466" s="450" t="s">
        <v>825</v>
      </c>
    </row>
    <row r="6467" spans="1:14" x14ac:dyDescent="0.2">
      <c r="A6467" s="450" t="s">
        <v>2245</v>
      </c>
      <c r="B6467" s="449">
        <v>0</v>
      </c>
      <c r="C6467" s="449">
        <v>0</v>
      </c>
      <c r="D6467" s="449">
        <v>0</v>
      </c>
      <c r="E6467" s="449">
        <v>0</v>
      </c>
      <c r="F6467" s="449">
        <v>0</v>
      </c>
      <c r="G6467" s="449">
        <v>0</v>
      </c>
      <c r="H6467" s="449">
        <v>0</v>
      </c>
      <c r="I6467" s="449">
        <v>0</v>
      </c>
      <c r="J6467" s="449">
        <v>0</v>
      </c>
      <c r="K6467" s="449">
        <v>0</v>
      </c>
      <c r="L6467" s="449">
        <v>0</v>
      </c>
      <c r="M6467" s="449">
        <v>0</v>
      </c>
      <c r="N6467" s="449">
        <v>0</v>
      </c>
    </row>
    <row r="6468" spans="1:14" x14ac:dyDescent="0.2">
      <c r="A6468" s="450" t="s">
        <v>2246</v>
      </c>
      <c r="B6468" s="449">
        <v>0</v>
      </c>
      <c r="C6468" s="449">
        <v>0</v>
      </c>
      <c r="D6468" s="449">
        <v>0</v>
      </c>
      <c r="E6468" s="449">
        <v>0</v>
      </c>
      <c r="F6468" s="449">
        <v>0</v>
      </c>
      <c r="G6468" s="449">
        <v>0</v>
      </c>
      <c r="H6468" s="449">
        <v>0</v>
      </c>
      <c r="I6468" s="449">
        <v>0</v>
      </c>
      <c r="J6468" s="449">
        <v>0</v>
      </c>
      <c r="K6468" s="449">
        <v>0</v>
      </c>
      <c r="L6468" s="449">
        <v>0</v>
      </c>
      <c r="M6468" s="449">
        <v>0</v>
      </c>
      <c r="N6468" s="449">
        <v>0</v>
      </c>
    </row>
    <row r="6469" spans="1:14" x14ac:dyDescent="0.2">
      <c r="A6469" s="450" t="s">
        <v>828</v>
      </c>
      <c r="B6469" s="449">
        <v>0</v>
      </c>
      <c r="C6469" s="449">
        <v>0</v>
      </c>
      <c r="D6469" s="449">
        <v>0</v>
      </c>
      <c r="E6469" s="449">
        <v>0</v>
      </c>
      <c r="F6469" s="449">
        <v>0</v>
      </c>
      <c r="G6469" s="449">
        <v>0</v>
      </c>
      <c r="H6469" s="449">
        <v>0</v>
      </c>
      <c r="I6469" s="449">
        <v>0</v>
      </c>
      <c r="J6469" s="449">
        <v>0</v>
      </c>
      <c r="K6469" s="449">
        <v>0</v>
      </c>
      <c r="L6469" s="449">
        <v>0</v>
      </c>
      <c r="M6469" s="449">
        <v>0</v>
      </c>
      <c r="N6469" s="449">
        <v>0</v>
      </c>
    </row>
    <row r="6470" spans="1:14" x14ac:dyDescent="0.2">
      <c r="A6470" s="450" t="s">
        <v>829</v>
      </c>
    </row>
    <row r="6471" spans="1:14" x14ac:dyDescent="0.2">
      <c r="A6471" s="450" t="s">
        <v>830</v>
      </c>
      <c r="B6471" s="449">
        <v>0</v>
      </c>
      <c r="C6471" s="449">
        <v>0</v>
      </c>
      <c r="D6471" s="449">
        <v>0</v>
      </c>
      <c r="E6471" s="449">
        <v>0</v>
      </c>
      <c r="F6471" s="449">
        <v>0</v>
      </c>
      <c r="G6471" s="449">
        <v>0</v>
      </c>
      <c r="H6471" s="449">
        <v>0</v>
      </c>
      <c r="I6471" s="449">
        <v>0</v>
      </c>
      <c r="J6471" s="449">
        <v>0</v>
      </c>
      <c r="K6471" s="449">
        <v>0</v>
      </c>
      <c r="L6471" s="449">
        <v>0</v>
      </c>
      <c r="M6471" s="449">
        <v>0</v>
      </c>
      <c r="N6471" s="449">
        <v>0</v>
      </c>
    </row>
    <row r="6472" spans="1:14" x14ac:dyDescent="0.2">
      <c r="A6472" s="450" t="s">
        <v>831</v>
      </c>
    </row>
    <row r="6473" spans="1:14" x14ac:dyDescent="0.2">
      <c r="A6473" s="450" t="s">
        <v>832</v>
      </c>
      <c r="B6473" s="449">
        <v>0</v>
      </c>
      <c r="C6473" s="449">
        <v>0</v>
      </c>
      <c r="D6473" s="449">
        <v>0</v>
      </c>
      <c r="E6473" s="449">
        <v>0</v>
      </c>
      <c r="F6473" s="449">
        <v>0</v>
      </c>
      <c r="G6473" s="449">
        <v>0</v>
      </c>
      <c r="H6473" s="449">
        <v>0</v>
      </c>
      <c r="I6473" s="449">
        <v>0</v>
      </c>
      <c r="J6473" s="449">
        <v>0</v>
      </c>
      <c r="K6473" s="449">
        <v>0</v>
      </c>
      <c r="L6473" s="449">
        <v>0</v>
      </c>
      <c r="M6473" s="449">
        <v>0</v>
      </c>
      <c r="N6473" s="449">
        <v>0</v>
      </c>
    </row>
    <row r="6474" spans="1:14" x14ac:dyDescent="0.2">
      <c r="A6474" s="450" t="s">
        <v>2247</v>
      </c>
      <c r="B6474" s="449">
        <v>0</v>
      </c>
      <c r="C6474" s="449">
        <v>0</v>
      </c>
      <c r="D6474" s="449">
        <v>0</v>
      </c>
      <c r="E6474" s="449">
        <v>0</v>
      </c>
      <c r="F6474" s="449">
        <v>0</v>
      </c>
      <c r="G6474" s="449">
        <v>0</v>
      </c>
      <c r="H6474" s="449">
        <v>0</v>
      </c>
      <c r="I6474" s="449">
        <v>0</v>
      </c>
      <c r="J6474" s="449">
        <v>0</v>
      </c>
      <c r="K6474" s="449">
        <v>0</v>
      </c>
      <c r="L6474" s="449">
        <v>0</v>
      </c>
      <c r="M6474" s="449">
        <v>0</v>
      </c>
      <c r="N6474" s="449">
        <v>0</v>
      </c>
    </row>
    <row r="6475" spans="1:14" x14ac:dyDescent="0.2">
      <c r="A6475" s="450" t="s">
        <v>834</v>
      </c>
    </row>
    <row r="6476" spans="1:14" x14ac:dyDescent="0.2">
      <c r="A6476" s="450" t="s">
        <v>835</v>
      </c>
    </row>
    <row r="6477" spans="1:14" x14ac:dyDescent="0.2">
      <c r="A6477" s="450" t="s">
        <v>836</v>
      </c>
      <c r="B6477" s="449">
        <v>0</v>
      </c>
      <c r="C6477" s="449">
        <v>0</v>
      </c>
      <c r="D6477" s="449">
        <v>0</v>
      </c>
      <c r="E6477" s="449">
        <v>0</v>
      </c>
      <c r="F6477" s="449">
        <v>0</v>
      </c>
      <c r="G6477" s="449">
        <v>0</v>
      </c>
      <c r="H6477" s="449">
        <v>0</v>
      </c>
      <c r="I6477" s="449">
        <v>0</v>
      </c>
      <c r="J6477" s="449">
        <v>0</v>
      </c>
      <c r="K6477" s="449">
        <v>0</v>
      </c>
      <c r="L6477" s="449">
        <v>0</v>
      </c>
      <c r="M6477" s="449">
        <v>0</v>
      </c>
      <c r="N6477" s="449">
        <v>0</v>
      </c>
    </row>
    <row r="6478" spans="1:14" x14ac:dyDescent="0.2">
      <c r="A6478" s="450" t="s">
        <v>837</v>
      </c>
      <c r="B6478" s="449">
        <v>0</v>
      </c>
      <c r="C6478" s="449">
        <v>0</v>
      </c>
      <c r="D6478" s="449">
        <v>0</v>
      </c>
      <c r="E6478" s="449">
        <v>0</v>
      </c>
      <c r="F6478" s="449">
        <v>0</v>
      </c>
      <c r="G6478" s="449">
        <v>0</v>
      </c>
      <c r="H6478" s="449">
        <v>0</v>
      </c>
      <c r="I6478" s="449">
        <v>0</v>
      </c>
      <c r="J6478" s="449">
        <v>0</v>
      </c>
      <c r="K6478" s="449">
        <v>0</v>
      </c>
      <c r="L6478" s="449">
        <v>0</v>
      </c>
      <c r="M6478" s="449">
        <v>0</v>
      </c>
      <c r="N6478" s="449">
        <v>0</v>
      </c>
    </row>
    <row r="6479" spans="1:14" x14ac:dyDescent="0.2">
      <c r="A6479" s="450" t="s">
        <v>838</v>
      </c>
      <c r="B6479" s="449">
        <v>0</v>
      </c>
      <c r="C6479" s="449">
        <v>0</v>
      </c>
      <c r="D6479" s="449">
        <v>0</v>
      </c>
      <c r="E6479" s="449">
        <v>0</v>
      </c>
      <c r="F6479" s="449">
        <v>0</v>
      </c>
      <c r="G6479" s="449">
        <v>0</v>
      </c>
      <c r="H6479" s="449">
        <v>0</v>
      </c>
      <c r="I6479" s="449">
        <v>0</v>
      </c>
      <c r="J6479" s="449">
        <v>0</v>
      </c>
      <c r="K6479" s="449">
        <v>0</v>
      </c>
      <c r="L6479" s="449">
        <v>0</v>
      </c>
      <c r="M6479" s="449">
        <v>0</v>
      </c>
      <c r="N6479" s="449">
        <v>0</v>
      </c>
    </row>
    <row r="6480" spans="1:14" x14ac:dyDescent="0.2">
      <c r="A6480" s="450" t="s">
        <v>839</v>
      </c>
      <c r="B6480" s="449">
        <v>0</v>
      </c>
      <c r="C6480" s="449">
        <v>0</v>
      </c>
      <c r="D6480" s="449">
        <v>0</v>
      </c>
      <c r="E6480" s="449">
        <v>0</v>
      </c>
      <c r="F6480" s="449">
        <v>0</v>
      </c>
      <c r="G6480" s="449">
        <v>0</v>
      </c>
      <c r="H6480" s="449">
        <v>0</v>
      </c>
      <c r="I6480" s="449">
        <v>0</v>
      </c>
      <c r="J6480" s="449">
        <v>0</v>
      </c>
      <c r="K6480" s="449">
        <v>0</v>
      </c>
      <c r="L6480" s="449">
        <v>0</v>
      </c>
      <c r="M6480" s="449">
        <v>0</v>
      </c>
      <c r="N6480" s="449">
        <v>0</v>
      </c>
    </row>
    <row r="6481" spans="1:14" x14ac:dyDescent="0.2">
      <c r="A6481" s="450" t="s">
        <v>2248</v>
      </c>
      <c r="B6481" s="449">
        <v>0</v>
      </c>
      <c r="C6481" s="449">
        <v>0</v>
      </c>
      <c r="D6481" s="449">
        <v>0</v>
      </c>
      <c r="E6481" s="449">
        <v>0</v>
      </c>
      <c r="F6481" s="449">
        <v>0</v>
      </c>
      <c r="G6481" s="449">
        <v>0</v>
      </c>
      <c r="H6481" s="449">
        <v>0</v>
      </c>
      <c r="I6481" s="449">
        <v>0</v>
      </c>
      <c r="J6481" s="449">
        <v>0</v>
      </c>
      <c r="K6481" s="449">
        <v>0</v>
      </c>
      <c r="L6481" s="449">
        <v>0</v>
      </c>
      <c r="M6481" s="449">
        <v>0</v>
      </c>
      <c r="N6481" s="449">
        <v>0</v>
      </c>
    </row>
    <row r="6482" spans="1:14" x14ac:dyDescent="0.2">
      <c r="A6482" s="450" t="s">
        <v>841</v>
      </c>
    </row>
    <row r="6483" spans="1:14" x14ac:dyDescent="0.2">
      <c r="A6483" s="450" t="s">
        <v>842</v>
      </c>
    </row>
    <row r="6484" spans="1:14" x14ac:dyDescent="0.2">
      <c r="A6484" s="450" t="s">
        <v>843</v>
      </c>
      <c r="B6484" s="449">
        <v>0</v>
      </c>
      <c r="C6484" s="449">
        <v>0</v>
      </c>
      <c r="D6484" s="449">
        <v>0</v>
      </c>
      <c r="E6484" s="449">
        <v>0</v>
      </c>
      <c r="F6484" s="449">
        <v>0</v>
      </c>
      <c r="G6484" s="449">
        <v>0</v>
      </c>
      <c r="H6484" s="449">
        <v>0</v>
      </c>
      <c r="I6484" s="449">
        <v>0</v>
      </c>
      <c r="J6484" s="449">
        <v>0</v>
      </c>
      <c r="K6484" s="449">
        <v>0</v>
      </c>
      <c r="L6484" s="449">
        <v>0</v>
      </c>
      <c r="M6484" s="449">
        <v>0</v>
      </c>
      <c r="N6484" s="449">
        <v>0</v>
      </c>
    </row>
    <row r="6485" spans="1:14" x14ac:dyDescent="0.2">
      <c r="A6485" s="450" t="s">
        <v>844</v>
      </c>
      <c r="B6485" s="449">
        <v>0</v>
      </c>
      <c r="C6485" s="449">
        <v>0</v>
      </c>
      <c r="D6485" s="449">
        <v>0</v>
      </c>
      <c r="E6485" s="449">
        <v>0</v>
      </c>
      <c r="F6485" s="449">
        <v>0</v>
      </c>
      <c r="G6485" s="449">
        <v>0</v>
      </c>
      <c r="H6485" s="449">
        <v>0</v>
      </c>
      <c r="I6485" s="449">
        <v>0</v>
      </c>
      <c r="J6485" s="449">
        <v>0</v>
      </c>
      <c r="K6485" s="449">
        <v>0</v>
      </c>
      <c r="L6485" s="449">
        <v>0</v>
      </c>
      <c r="M6485" s="449">
        <v>0</v>
      </c>
      <c r="N6485" s="449">
        <v>0</v>
      </c>
    </row>
    <row r="6486" spans="1:14" x14ac:dyDescent="0.2">
      <c r="A6486" s="450" t="s">
        <v>845</v>
      </c>
      <c r="B6486" s="449">
        <v>0</v>
      </c>
      <c r="C6486" s="449">
        <v>0</v>
      </c>
      <c r="D6486" s="449">
        <v>0</v>
      </c>
      <c r="E6486" s="449">
        <v>0</v>
      </c>
      <c r="F6486" s="449">
        <v>0</v>
      </c>
      <c r="G6486" s="449">
        <v>0</v>
      </c>
      <c r="H6486" s="449">
        <v>0</v>
      </c>
      <c r="I6486" s="449">
        <v>0</v>
      </c>
      <c r="J6486" s="449">
        <v>0</v>
      </c>
      <c r="K6486" s="449">
        <v>0</v>
      </c>
      <c r="L6486" s="449">
        <v>0</v>
      </c>
      <c r="M6486" s="449">
        <v>0</v>
      </c>
      <c r="N6486" s="449">
        <v>0</v>
      </c>
    </row>
    <row r="6487" spans="1:14" x14ac:dyDescent="0.2">
      <c r="A6487" s="450" t="s">
        <v>846</v>
      </c>
      <c r="B6487" s="449">
        <v>0</v>
      </c>
      <c r="C6487" s="449">
        <v>0</v>
      </c>
      <c r="D6487" s="449">
        <v>0</v>
      </c>
      <c r="E6487" s="449">
        <v>0</v>
      </c>
      <c r="F6487" s="449">
        <v>0</v>
      </c>
      <c r="G6487" s="449">
        <v>0</v>
      </c>
      <c r="H6487" s="449">
        <v>0</v>
      </c>
      <c r="I6487" s="449">
        <v>0</v>
      </c>
      <c r="J6487" s="449">
        <v>0</v>
      </c>
      <c r="K6487" s="449">
        <v>0</v>
      </c>
      <c r="L6487" s="449">
        <v>0</v>
      </c>
      <c r="M6487" s="449">
        <v>0</v>
      </c>
      <c r="N6487" s="449">
        <v>0</v>
      </c>
    </row>
    <row r="6488" spans="1:14" x14ac:dyDescent="0.2">
      <c r="A6488" s="450" t="s">
        <v>2249</v>
      </c>
      <c r="B6488" s="449">
        <v>0</v>
      </c>
      <c r="C6488" s="449">
        <v>0</v>
      </c>
      <c r="D6488" s="449">
        <v>0</v>
      </c>
      <c r="E6488" s="449">
        <v>0</v>
      </c>
      <c r="F6488" s="449">
        <v>0</v>
      </c>
      <c r="G6488" s="449">
        <v>0</v>
      </c>
      <c r="H6488" s="449">
        <v>0</v>
      </c>
      <c r="I6488" s="449">
        <v>0</v>
      </c>
      <c r="J6488" s="449">
        <v>0</v>
      </c>
      <c r="K6488" s="449">
        <v>0</v>
      </c>
      <c r="L6488" s="449">
        <v>0</v>
      </c>
      <c r="M6488" s="449">
        <v>0</v>
      </c>
      <c r="N6488" s="449">
        <v>0</v>
      </c>
    </row>
    <row r="6489" spans="1:14" x14ac:dyDescent="0.2">
      <c r="A6489" s="450" t="s">
        <v>848</v>
      </c>
    </row>
    <row r="6490" spans="1:14" x14ac:dyDescent="0.2">
      <c r="A6490" s="450" t="s">
        <v>849</v>
      </c>
    </row>
    <row r="6491" spans="1:14" x14ac:dyDescent="0.2">
      <c r="A6491" s="450" t="s">
        <v>850</v>
      </c>
      <c r="B6491" s="449">
        <v>0</v>
      </c>
      <c r="C6491" s="449">
        <v>0</v>
      </c>
      <c r="D6491" s="449">
        <v>0</v>
      </c>
      <c r="E6491" s="449">
        <v>0</v>
      </c>
      <c r="F6491" s="449">
        <v>0</v>
      </c>
      <c r="G6491" s="449">
        <v>0</v>
      </c>
      <c r="H6491" s="449">
        <v>0</v>
      </c>
      <c r="I6491" s="449">
        <v>0</v>
      </c>
      <c r="J6491" s="449">
        <v>0</v>
      </c>
      <c r="K6491" s="449">
        <v>0</v>
      </c>
      <c r="L6491" s="449">
        <v>0</v>
      </c>
      <c r="M6491" s="449">
        <v>0</v>
      </c>
      <c r="N6491" s="449">
        <v>0</v>
      </c>
    </row>
    <row r="6492" spans="1:14" x14ac:dyDescent="0.2">
      <c r="A6492" s="450" t="s">
        <v>851</v>
      </c>
      <c r="B6492" s="449">
        <v>0</v>
      </c>
      <c r="C6492" s="449">
        <v>0</v>
      </c>
      <c r="D6492" s="449">
        <v>0</v>
      </c>
      <c r="E6492" s="449">
        <v>0</v>
      </c>
      <c r="F6492" s="449">
        <v>0</v>
      </c>
      <c r="G6492" s="449">
        <v>0</v>
      </c>
      <c r="H6492" s="449">
        <v>0</v>
      </c>
      <c r="I6492" s="449">
        <v>0</v>
      </c>
      <c r="J6492" s="449">
        <v>0</v>
      </c>
      <c r="K6492" s="449">
        <v>0</v>
      </c>
      <c r="L6492" s="449">
        <v>0</v>
      </c>
      <c r="M6492" s="449">
        <v>0</v>
      </c>
      <c r="N6492" s="449">
        <v>0</v>
      </c>
    </row>
    <row r="6493" spans="1:14" x14ac:dyDescent="0.2">
      <c r="A6493" s="450" t="s">
        <v>2250</v>
      </c>
      <c r="B6493" s="449">
        <v>0</v>
      </c>
      <c r="C6493" s="449">
        <v>0</v>
      </c>
      <c r="D6493" s="449">
        <v>0</v>
      </c>
      <c r="E6493" s="449">
        <v>0</v>
      </c>
      <c r="F6493" s="449">
        <v>0</v>
      </c>
      <c r="G6493" s="449">
        <v>0</v>
      </c>
      <c r="H6493" s="449">
        <v>0</v>
      </c>
      <c r="I6493" s="449">
        <v>0</v>
      </c>
      <c r="J6493" s="449">
        <v>0</v>
      </c>
      <c r="K6493" s="449">
        <v>0</v>
      </c>
      <c r="L6493" s="449">
        <v>0</v>
      </c>
      <c r="M6493" s="449">
        <v>0</v>
      </c>
      <c r="N6493" s="449">
        <v>0</v>
      </c>
    </row>
    <row r="6494" spans="1:14" x14ac:dyDescent="0.2">
      <c r="A6494" s="450" t="s">
        <v>853</v>
      </c>
    </row>
    <row r="6495" spans="1:14" x14ac:dyDescent="0.2">
      <c r="A6495" s="450" t="s">
        <v>854</v>
      </c>
      <c r="B6495" s="449">
        <v>0</v>
      </c>
      <c r="C6495" s="449">
        <v>0</v>
      </c>
      <c r="D6495" s="449">
        <v>0</v>
      </c>
      <c r="E6495" s="449">
        <v>0</v>
      </c>
      <c r="F6495" s="449">
        <v>0</v>
      </c>
      <c r="G6495" s="449">
        <v>0</v>
      </c>
      <c r="H6495" s="449">
        <v>0</v>
      </c>
      <c r="I6495" s="449">
        <v>0</v>
      </c>
      <c r="J6495" s="449">
        <v>0</v>
      </c>
      <c r="K6495" s="449">
        <v>0</v>
      </c>
      <c r="L6495" s="449">
        <v>0</v>
      </c>
      <c r="M6495" s="449">
        <v>0</v>
      </c>
      <c r="N6495" s="449">
        <v>0</v>
      </c>
    </row>
    <row r="6496" spans="1:14" x14ac:dyDescent="0.2">
      <c r="A6496" s="450" t="s">
        <v>855</v>
      </c>
      <c r="B6496" s="449">
        <v>0</v>
      </c>
      <c r="C6496" s="449">
        <v>0</v>
      </c>
      <c r="D6496" s="449">
        <v>0</v>
      </c>
      <c r="E6496" s="449">
        <v>0</v>
      </c>
      <c r="F6496" s="449">
        <v>0</v>
      </c>
      <c r="G6496" s="449">
        <v>0</v>
      </c>
      <c r="H6496" s="449">
        <v>0</v>
      </c>
      <c r="I6496" s="449">
        <v>0</v>
      </c>
      <c r="J6496" s="449">
        <v>0</v>
      </c>
      <c r="K6496" s="449">
        <v>0</v>
      </c>
      <c r="L6496" s="449">
        <v>0</v>
      </c>
      <c r="M6496" s="449">
        <v>0</v>
      </c>
      <c r="N6496" s="449">
        <v>0</v>
      </c>
    </row>
    <row r="6497" spans="1:14" x14ac:dyDescent="0.2">
      <c r="A6497" s="450" t="s">
        <v>2251</v>
      </c>
      <c r="B6497" s="449">
        <v>0</v>
      </c>
      <c r="C6497" s="449">
        <v>0</v>
      </c>
      <c r="D6497" s="449">
        <v>0</v>
      </c>
      <c r="E6497" s="449">
        <v>0</v>
      </c>
      <c r="F6497" s="449">
        <v>0</v>
      </c>
      <c r="G6497" s="449">
        <v>0</v>
      </c>
      <c r="H6497" s="449">
        <v>0</v>
      </c>
      <c r="I6497" s="449">
        <v>0</v>
      </c>
      <c r="J6497" s="449">
        <v>0</v>
      </c>
      <c r="K6497" s="449">
        <v>0</v>
      </c>
      <c r="L6497" s="449">
        <v>0</v>
      </c>
      <c r="M6497" s="449">
        <v>0</v>
      </c>
      <c r="N6497" s="449">
        <v>0</v>
      </c>
    </row>
    <row r="6498" spans="1:14" x14ac:dyDescent="0.2">
      <c r="A6498" s="450" t="s">
        <v>857</v>
      </c>
    </row>
    <row r="6499" spans="1:14" x14ac:dyDescent="0.2">
      <c r="A6499" s="450" t="s">
        <v>858</v>
      </c>
      <c r="B6499" s="449">
        <v>0</v>
      </c>
      <c r="C6499" s="449">
        <v>0</v>
      </c>
      <c r="D6499" s="449">
        <v>0</v>
      </c>
      <c r="E6499" s="449">
        <v>0</v>
      </c>
      <c r="F6499" s="449">
        <v>0</v>
      </c>
      <c r="G6499" s="449">
        <v>0</v>
      </c>
      <c r="H6499" s="449">
        <v>0</v>
      </c>
      <c r="I6499" s="449">
        <v>0</v>
      </c>
      <c r="J6499" s="449">
        <v>0</v>
      </c>
      <c r="K6499" s="449">
        <v>0</v>
      </c>
      <c r="L6499" s="449">
        <v>0</v>
      </c>
      <c r="M6499" s="449">
        <v>0</v>
      </c>
      <c r="N6499" s="449">
        <v>0</v>
      </c>
    </row>
    <row r="6500" spans="1:14" x14ac:dyDescent="0.2">
      <c r="A6500" s="450" t="s">
        <v>859</v>
      </c>
    </row>
    <row r="6501" spans="1:14" x14ac:dyDescent="0.2">
      <c r="A6501" s="450" t="s">
        <v>860</v>
      </c>
      <c r="B6501" s="449">
        <v>0</v>
      </c>
      <c r="C6501" s="449">
        <v>0</v>
      </c>
      <c r="D6501" s="449">
        <v>0</v>
      </c>
      <c r="E6501" s="449">
        <v>0</v>
      </c>
      <c r="F6501" s="449">
        <v>0</v>
      </c>
      <c r="G6501" s="449">
        <v>0</v>
      </c>
      <c r="H6501" s="449">
        <v>0</v>
      </c>
      <c r="I6501" s="449">
        <v>0</v>
      </c>
      <c r="J6501" s="449">
        <v>0</v>
      </c>
      <c r="K6501" s="449">
        <v>0</v>
      </c>
      <c r="L6501" s="449">
        <v>0</v>
      </c>
      <c r="M6501" s="449">
        <v>0</v>
      </c>
      <c r="N6501" s="449">
        <v>0</v>
      </c>
    </row>
    <row r="6502" spans="1:14" x14ac:dyDescent="0.2">
      <c r="A6502" s="450" t="s">
        <v>861</v>
      </c>
      <c r="B6502" s="449">
        <v>0</v>
      </c>
      <c r="C6502" s="449">
        <v>0</v>
      </c>
      <c r="D6502" s="449">
        <v>0</v>
      </c>
      <c r="E6502" s="449">
        <v>0</v>
      </c>
      <c r="F6502" s="449">
        <v>0</v>
      </c>
      <c r="G6502" s="449">
        <v>0</v>
      </c>
      <c r="H6502" s="449">
        <v>0</v>
      </c>
      <c r="I6502" s="449">
        <v>0</v>
      </c>
      <c r="J6502" s="449">
        <v>0</v>
      </c>
      <c r="K6502" s="449">
        <v>0</v>
      </c>
      <c r="L6502" s="449">
        <v>0</v>
      </c>
      <c r="M6502" s="449">
        <v>0</v>
      </c>
      <c r="N6502" s="449">
        <v>0</v>
      </c>
    </row>
    <row r="6503" spans="1:14" x14ac:dyDescent="0.2">
      <c r="A6503" s="450" t="s">
        <v>2252</v>
      </c>
      <c r="B6503" s="449">
        <v>0</v>
      </c>
      <c r="C6503" s="449">
        <v>0</v>
      </c>
      <c r="D6503" s="449">
        <v>0</v>
      </c>
      <c r="E6503" s="449">
        <v>0</v>
      </c>
      <c r="F6503" s="449">
        <v>0</v>
      </c>
      <c r="G6503" s="449">
        <v>0</v>
      </c>
      <c r="H6503" s="449">
        <v>0</v>
      </c>
      <c r="I6503" s="449">
        <v>0</v>
      </c>
      <c r="J6503" s="449">
        <v>0</v>
      </c>
      <c r="K6503" s="449">
        <v>0</v>
      </c>
      <c r="L6503" s="449">
        <v>0</v>
      </c>
      <c r="M6503" s="449">
        <v>0</v>
      </c>
      <c r="N6503" s="449">
        <v>0</v>
      </c>
    </row>
    <row r="6504" spans="1:14" x14ac:dyDescent="0.2">
      <c r="A6504" s="450" t="s">
        <v>863</v>
      </c>
      <c r="B6504" s="449">
        <v>0</v>
      </c>
      <c r="C6504" s="449">
        <v>0</v>
      </c>
      <c r="D6504" s="449">
        <v>0</v>
      </c>
      <c r="E6504" s="449">
        <v>0</v>
      </c>
      <c r="F6504" s="449">
        <v>0</v>
      </c>
      <c r="G6504" s="449">
        <v>0</v>
      </c>
      <c r="H6504" s="449">
        <v>0</v>
      </c>
      <c r="I6504" s="449">
        <v>0</v>
      </c>
      <c r="J6504" s="449">
        <v>0</v>
      </c>
      <c r="K6504" s="449">
        <v>0</v>
      </c>
      <c r="L6504" s="449">
        <v>0</v>
      </c>
      <c r="M6504" s="449">
        <v>0</v>
      </c>
      <c r="N6504" s="449">
        <v>0</v>
      </c>
    </row>
    <row r="6505" spans="1:14" x14ac:dyDescent="0.2">
      <c r="A6505" s="450" t="s">
        <v>864</v>
      </c>
    </row>
    <row r="6506" spans="1:14" x14ac:dyDescent="0.2">
      <c r="A6506" s="450" t="s">
        <v>865</v>
      </c>
      <c r="B6506" s="449">
        <v>0</v>
      </c>
      <c r="C6506" s="449">
        <v>0</v>
      </c>
      <c r="D6506" s="449">
        <v>0</v>
      </c>
      <c r="E6506" s="449">
        <v>0</v>
      </c>
      <c r="F6506" s="449">
        <v>0</v>
      </c>
      <c r="G6506" s="449">
        <v>0</v>
      </c>
      <c r="H6506" s="449">
        <v>0</v>
      </c>
      <c r="I6506" s="449">
        <v>0</v>
      </c>
      <c r="J6506" s="449">
        <v>0</v>
      </c>
      <c r="K6506" s="449">
        <v>0</v>
      </c>
      <c r="L6506" s="449">
        <v>0</v>
      </c>
      <c r="M6506" s="449">
        <v>0</v>
      </c>
      <c r="N6506" s="449">
        <v>0</v>
      </c>
    </row>
    <row r="6507" spans="1:14" x14ac:dyDescent="0.2">
      <c r="A6507" s="450" t="s">
        <v>866</v>
      </c>
      <c r="B6507" s="449">
        <v>0</v>
      </c>
      <c r="C6507" s="449">
        <v>0</v>
      </c>
      <c r="D6507" s="449">
        <v>0</v>
      </c>
      <c r="E6507" s="449">
        <v>0</v>
      </c>
      <c r="F6507" s="449">
        <v>0</v>
      </c>
      <c r="G6507" s="449">
        <v>0</v>
      </c>
      <c r="H6507" s="449">
        <v>0</v>
      </c>
      <c r="I6507" s="449">
        <v>0</v>
      </c>
      <c r="J6507" s="449">
        <v>0</v>
      </c>
      <c r="K6507" s="449">
        <v>0</v>
      </c>
      <c r="L6507" s="449">
        <v>0</v>
      </c>
      <c r="M6507" s="449">
        <v>0</v>
      </c>
      <c r="N6507" s="449">
        <v>0</v>
      </c>
    </row>
    <row r="6508" spans="1:14" x14ac:dyDescent="0.2">
      <c r="A6508" s="450" t="s">
        <v>867</v>
      </c>
      <c r="B6508" s="449">
        <v>0</v>
      </c>
      <c r="C6508" s="449">
        <v>0</v>
      </c>
      <c r="D6508" s="449">
        <v>0</v>
      </c>
      <c r="E6508" s="449">
        <v>0</v>
      </c>
      <c r="F6508" s="449">
        <v>0</v>
      </c>
      <c r="G6508" s="449">
        <v>0</v>
      </c>
      <c r="H6508" s="449">
        <v>0</v>
      </c>
      <c r="I6508" s="449">
        <v>0</v>
      </c>
      <c r="J6508" s="449">
        <v>0</v>
      </c>
      <c r="K6508" s="449">
        <v>0</v>
      </c>
      <c r="L6508" s="449">
        <v>0</v>
      </c>
      <c r="M6508" s="449">
        <v>0</v>
      </c>
      <c r="N6508" s="449">
        <v>0</v>
      </c>
    </row>
    <row r="6509" spans="1:14" x14ac:dyDescent="0.2">
      <c r="A6509" s="450" t="s">
        <v>868</v>
      </c>
      <c r="B6509" s="449">
        <v>0</v>
      </c>
      <c r="C6509" s="449">
        <v>0</v>
      </c>
      <c r="D6509" s="449">
        <v>0</v>
      </c>
      <c r="E6509" s="449">
        <v>0</v>
      </c>
      <c r="F6509" s="449">
        <v>0</v>
      </c>
      <c r="G6509" s="449">
        <v>0</v>
      </c>
      <c r="H6509" s="449">
        <v>0</v>
      </c>
      <c r="I6509" s="449">
        <v>0</v>
      </c>
      <c r="J6509" s="449">
        <v>0</v>
      </c>
      <c r="K6509" s="449">
        <v>0</v>
      </c>
      <c r="L6509" s="449">
        <v>0</v>
      </c>
      <c r="M6509" s="449">
        <v>0</v>
      </c>
      <c r="N6509" s="449">
        <v>0</v>
      </c>
    </row>
    <row r="6510" spans="1:14" x14ac:dyDescent="0.2">
      <c r="A6510" s="450" t="s">
        <v>869</v>
      </c>
    </row>
    <row r="6511" spans="1:14" x14ac:dyDescent="0.2">
      <c r="A6511" s="450" t="s">
        <v>870</v>
      </c>
      <c r="B6511" s="449">
        <v>0</v>
      </c>
      <c r="C6511" s="449">
        <v>0</v>
      </c>
      <c r="D6511" s="449">
        <v>0</v>
      </c>
      <c r="E6511" s="449">
        <v>0</v>
      </c>
      <c r="F6511" s="449">
        <v>0</v>
      </c>
      <c r="G6511" s="449">
        <v>0</v>
      </c>
      <c r="H6511" s="449">
        <v>0</v>
      </c>
      <c r="I6511" s="449">
        <v>0</v>
      </c>
      <c r="J6511" s="449">
        <v>0</v>
      </c>
      <c r="K6511" s="449">
        <v>0</v>
      </c>
      <c r="L6511" s="449">
        <v>0</v>
      </c>
      <c r="M6511" s="449">
        <v>0</v>
      </c>
      <c r="N6511" s="449">
        <v>0</v>
      </c>
    </row>
    <row r="6512" spans="1:14" x14ac:dyDescent="0.2">
      <c r="A6512" s="450" t="s">
        <v>871</v>
      </c>
      <c r="B6512" s="449">
        <v>0</v>
      </c>
      <c r="C6512" s="449">
        <v>0</v>
      </c>
      <c r="D6512" s="449">
        <v>0</v>
      </c>
      <c r="E6512" s="449">
        <v>0</v>
      </c>
      <c r="F6512" s="449">
        <v>0</v>
      </c>
      <c r="G6512" s="449">
        <v>0</v>
      </c>
      <c r="H6512" s="449">
        <v>0</v>
      </c>
      <c r="I6512" s="449">
        <v>0</v>
      </c>
      <c r="J6512" s="449">
        <v>0</v>
      </c>
      <c r="K6512" s="449">
        <v>0</v>
      </c>
      <c r="L6512" s="449">
        <v>0</v>
      </c>
      <c r="M6512" s="449">
        <v>0</v>
      </c>
      <c r="N6512" s="449">
        <v>0</v>
      </c>
    </row>
    <row r="6513" spans="1:14" x14ac:dyDescent="0.2">
      <c r="A6513" s="450" t="s">
        <v>872</v>
      </c>
      <c r="B6513" s="449">
        <v>0</v>
      </c>
      <c r="C6513" s="449">
        <v>0</v>
      </c>
      <c r="D6513" s="449">
        <v>0</v>
      </c>
      <c r="E6513" s="449">
        <v>0</v>
      </c>
      <c r="F6513" s="449">
        <v>0</v>
      </c>
      <c r="G6513" s="449">
        <v>0</v>
      </c>
      <c r="H6513" s="449">
        <v>0</v>
      </c>
      <c r="I6513" s="449">
        <v>0</v>
      </c>
      <c r="J6513" s="449">
        <v>0</v>
      </c>
      <c r="K6513" s="449">
        <v>0</v>
      </c>
      <c r="L6513" s="449">
        <v>0</v>
      </c>
      <c r="M6513" s="449">
        <v>0</v>
      </c>
      <c r="N6513" s="449">
        <v>0</v>
      </c>
    </row>
    <row r="6514" spans="1:14" x14ac:dyDescent="0.2">
      <c r="A6514" s="450" t="s">
        <v>873</v>
      </c>
      <c r="B6514" s="449">
        <v>0</v>
      </c>
      <c r="C6514" s="449">
        <v>0</v>
      </c>
      <c r="D6514" s="449">
        <v>0</v>
      </c>
      <c r="E6514" s="449">
        <v>0</v>
      </c>
      <c r="F6514" s="449">
        <v>0</v>
      </c>
      <c r="G6514" s="449">
        <v>0</v>
      </c>
      <c r="H6514" s="449">
        <v>0</v>
      </c>
      <c r="I6514" s="449">
        <v>0</v>
      </c>
      <c r="J6514" s="449">
        <v>0</v>
      </c>
      <c r="K6514" s="449">
        <v>0</v>
      </c>
      <c r="L6514" s="449">
        <v>0</v>
      </c>
      <c r="M6514" s="449">
        <v>0</v>
      </c>
      <c r="N6514" s="449">
        <v>0</v>
      </c>
    </row>
    <row r="6515" spans="1:14" x14ac:dyDescent="0.2">
      <c r="A6515" s="450" t="s">
        <v>874</v>
      </c>
    </row>
    <row r="6516" spans="1:14" x14ac:dyDescent="0.2">
      <c r="A6516" s="450" t="s">
        <v>875</v>
      </c>
      <c r="B6516" s="449">
        <v>0</v>
      </c>
      <c r="C6516" s="449">
        <v>0</v>
      </c>
      <c r="D6516" s="449">
        <v>0</v>
      </c>
      <c r="E6516" s="449">
        <v>0</v>
      </c>
      <c r="F6516" s="449">
        <v>0</v>
      </c>
      <c r="G6516" s="449">
        <v>0</v>
      </c>
      <c r="H6516" s="449">
        <v>0</v>
      </c>
      <c r="I6516" s="449">
        <v>0</v>
      </c>
      <c r="J6516" s="449">
        <v>0</v>
      </c>
      <c r="K6516" s="449">
        <v>0</v>
      </c>
      <c r="L6516" s="449">
        <v>0</v>
      </c>
      <c r="M6516" s="449">
        <v>0</v>
      </c>
      <c r="N6516" s="449">
        <v>0</v>
      </c>
    </row>
    <row r="6517" spans="1:14" x14ac:dyDescent="0.2">
      <c r="A6517" s="450" t="s">
        <v>876</v>
      </c>
    </row>
    <row r="6518" spans="1:14" x14ac:dyDescent="0.2">
      <c r="A6518" s="450" t="s">
        <v>877</v>
      </c>
      <c r="B6518" s="449">
        <v>0</v>
      </c>
      <c r="C6518" s="449">
        <v>0</v>
      </c>
      <c r="D6518" s="449">
        <v>0</v>
      </c>
      <c r="E6518" s="449">
        <v>0</v>
      </c>
      <c r="F6518" s="449">
        <v>0</v>
      </c>
      <c r="G6518" s="449">
        <v>0</v>
      </c>
      <c r="H6518" s="449">
        <v>0</v>
      </c>
      <c r="I6518" s="449">
        <v>0</v>
      </c>
      <c r="J6518" s="449">
        <v>0</v>
      </c>
      <c r="K6518" s="449">
        <v>0</v>
      </c>
      <c r="L6518" s="449">
        <v>0</v>
      </c>
      <c r="M6518" s="449">
        <v>0</v>
      </c>
      <c r="N6518" s="449">
        <v>0</v>
      </c>
    </row>
    <row r="6519" spans="1:14" x14ac:dyDescent="0.2">
      <c r="A6519" s="450" t="s">
        <v>878</v>
      </c>
      <c r="B6519" s="449">
        <v>0</v>
      </c>
      <c r="C6519" s="449">
        <v>0</v>
      </c>
      <c r="D6519" s="449">
        <v>0</v>
      </c>
      <c r="E6519" s="449">
        <v>0</v>
      </c>
      <c r="F6519" s="449">
        <v>0</v>
      </c>
      <c r="G6519" s="449">
        <v>0</v>
      </c>
      <c r="H6519" s="449">
        <v>0</v>
      </c>
      <c r="I6519" s="449">
        <v>0</v>
      </c>
      <c r="J6519" s="449">
        <v>0</v>
      </c>
      <c r="K6519" s="449">
        <v>0</v>
      </c>
      <c r="L6519" s="449">
        <v>0</v>
      </c>
      <c r="M6519" s="449">
        <v>0</v>
      </c>
      <c r="N6519" s="449">
        <v>0</v>
      </c>
    </row>
    <row r="6520" spans="1:14" x14ac:dyDescent="0.2">
      <c r="A6520" s="450" t="s">
        <v>2253</v>
      </c>
      <c r="B6520" s="449">
        <v>0</v>
      </c>
      <c r="C6520" s="449">
        <v>0</v>
      </c>
      <c r="D6520" s="449">
        <v>0</v>
      </c>
      <c r="E6520" s="449">
        <v>0</v>
      </c>
      <c r="F6520" s="449">
        <v>0</v>
      </c>
      <c r="G6520" s="449">
        <v>0</v>
      </c>
      <c r="H6520" s="449">
        <v>0</v>
      </c>
      <c r="I6520" s="449">
        <v>0</v>
      </c>
      <c r="J6520" s="449">
        <v>0</v>
      </c>
      <c r="K6520" s="449">
        <v>0</v>
      </c>
      <c r="L6520" s="449">
        <v>0</v>
      </c>
      <c r="M6520" s="449">
        <v>0</v>
      </c>
      <c r="N6520" s="449">
        <v>0</v>
      </c>
    </row>
    <row r="6521" spans="1:14" x14ac:dyDescent="0.2">
      <c r="A6521" s="450" t="s">
        <v>880</v>
      </c>
    </row>
    <row r="6522" spans="1:14" x14ac:dyDescent="0.2">
      <c r="A6522" s="450" t="s">
        <v>881</v>
      </c>
      <c r="B6522" s="449">
        <v>0</v>
      </c>
      <c r="C6522" s="449">
        <v>0</v>
      </c>
      <c r="D6522" s="449">
        <v>0</v>
      </c>
      <c r="E6522" s="449">
        <v>0</v>
      </c>
      <c r="F6522" s="449">
        <v>0</v>
      </c>
      <c r="G6522" s="449">
        <v>0</v>
      </c>
      <c r="H6522" s="449">
        <v>0</v>
      </c>
      <c r="I6522" s="449">
        <v>0</v>
      </c>
      <c r="J6522" s="449">
        <v>0</v>
      </c>
      <c r="K6522" s="449">
        <v>0</v>
      </c>
      <c r="L6522" s="449">
        <v>0</v>
      </c>
      <c r="M6522" s="449">
        <v>0</v>
      </c>
      <c r="N6522" s="449">
        <v>0</v>
      </c>
    </row>
    <row r="6523" spans="1:14" x14ac:dyDescent="0.2">
      <c r="A6523" s="450" t="s">
        <v>882</v>
      </c>
    </row>
    <row r="6524" spans="1:14" x14ac:dyDescent="0.2">
      <c r="A6524" s="450" t="s">
        <v>883</v>
      </c>
      <c r="B6524" s="449">
        <v>0</v>
      </c>
      <c r="C6524" s="449">
        <v>0</v>
      </c>
      <c r="D6524" s="449">
        <v>0</v>
      </c>
      <c r="E6524" s="449">
        <v>0</v>
      </c>
      <c r="F6524" s="449">
        <v>0</v>
      </c>
      <c r="G6524" s="449">
        <v>0</v>
      </c>
      <c r="H6524" s="449">
        <v>0</v>
      </c>
      <c r="I6524" s="449">
        <v>0</v>
      </c>
      <c r="J6524" s="449">
        <v>0</v>
      </c>
      <c r="K6524" s="449">
        <v>0</v>
      </c>
      <c r="L6524" s="449">
        <v>0</v>
      </c>
      <c r="M6524" s="449">
        <v>0</v>
      </c>
      <c r="N6524" s="449">
        <v>0</v>
      </c>
    </row>
    <row r="6525" spans="1:14" x14ac:dyDescent="0.2">
      <c r="A6525" s="450" t="s">
        <v>884</v>
      </c>
      <c r="B6525" s="449">
        <v>0</v>
      </c>
      <c r="C6525" s="449">
        <v>0</v>
      </c>
      <c r="D6525" s="449">
        <v>0</v>
      </c>
      <c r="E6525" s="449">
        <v>0</v>
      </c>
      <c r="F6525" s="449">
        <v>0</v>
      </c>
      <c r="G6525" s="449">
        <v>0</v>
      </c>
      <c r="H6525" s="449">
        <v>0</v>
      </c>
      <c r="I6525" s="449">
        <v>0</v>
      </c>
      <c r="J6525" s="449">
        <v>0</v>
      </c>
      <c r="K6525" s="449">
        <v>0</v>
      </c>
      <c r="L6525" s="449">
        <v>0</v>
      </c>
      <c r="M6525" s="449">
        <v>0</v>
      </c>
      <c r="N6525" s="449">
        <v>0</v>
      </c>
    </row>
    <row r="6526" spans="1:14" x14ac:dyDescent="0.2">
      <c r="A6526" s="454" t="s">
        <v>885</v>
      </c>
      <c r="B6526" s="449">
        <v>-275668.57</v>
      </c>
      <c r="C6526" s="449">
        <v>-582702.80000000005</v>
      </c>
      <c r="D6526" s="449">
        <v>-918901.76999999897</v>
      </c>
      <c r="E6526" s="449">
        <v>-1264824.18</v>
      </c>
      <c r="F6526" s="449">
        <v>-1731303.65</v>
      </c>
      <c r="G6526" s="449">
        <v>-2169240.96999999</v>
      </c>
      <c r="H6526" s="449">
        <v>-2649771.46</v>
      </c>
      <c r="I6526" s="449">
        <v>-3036278.53</v>
      </c>
      <c r="J6526" s="449">
        <v>-3614534.29</v>
      </c>
      <c r="K6526" s="449">
        <v>-4001114.55</v>
      </c>
      <c r="L6526" s="449">
        <v>-4319928.8099999996</v>
      </c>
      <c r="M6526" s="449">
        <v>-4665344.2699999996</v>
      </c>
      <c r="N6526" s="449">
        <v>-4665344.2699999996</v>
      </c>
    </row>
    <row r="6527" spans="1:14" x14ac:dyDescent="0.2">
      <c r="A6527" s="450" t="s">
        <v>2254</v>
      </c>
      <c r="B6527" s="449">
        <v>-275668.57</v>
      </c>
      <c r="C6527" s="449">
        <v>-582702.80000000005</v>
      </c>
      <c r="D6527" s="449">
        <v>-918901.76999999897</v>
      </c>
      <c r="E6527" s="449">
        <v>-1264824.18</v>
      </c>
      <c r="F6527" s="449">
        <v>-1731303.65</v>
      </c>
      <c r="G6527" s="449">
        <v>-2169240.96999999</v>
      </c>
      <c r="H6527" s="449">
        <v>-2649771.46</v>
      </c>
      <c r="I6527" s="449">
        <v>-3036278.53</v>
      </c>
      <c r="J6527" s="449">
        <v>-3614534.29</v>
      </c>
      <c r="K6527" s="449">
        <v>-4001114.55</v>
      </c>
      <c r="L6527" s="449">
        <v>-4319928.8099999996</v>
      </c>
      <c r="M6527" s="449">
        <v>-4665344.2699999996</v>
      </c>
      <c r="N6527" s="449">
        <v>-4665344.2699999996</v>
      </c>
    </row>
    <row r="6528" spans="1:14" x14ac:dyDescent="0.2">
      <c r="A6528" s="450" t="s">
        <v>887</v>
      </c>
    </row>
    <row r="6529" spans="1:14" x14ac:dyDescent="0.2">
      <c r="A6529" s="450" t="s">
        <v>888</v>
      </c>
      <c r="B6529" s="449">
        <v>0</v>
      </c>
      <c r="C6529" s="449">
        <v>0</v>
      </c>
      <c r="D6529" s="449">
        <v>0</v>
      </c>
      <c r="E6529" s="449">
        <v>0</v>
      </c>
      <c r="F6529" s="449">
        <v>0</v>
      </c>
      <c r="G6529" s="449">
        <v>0</v>
      </c>
      <c r="H6529" s="449">
        <v>0</v>
      </c>
      <c r="I6529" s="449">
        <v>0</v>
      </c>
      <c r="J6529" s="449">
        <v>0</v>
      </c>
      <c r="K6529" s="449">
        <v>0</v>
      </c>
      <c r="L6529" s="449">
        <v>0</v>
      </c>
      <c r="M6529" s="449">
        <v>0</v>
      </c>
      <c r="N6529" s="449">
        <v>0</v>
      </c>
    </row>
    <row r="6530" spans="1:14" x14ac:dyDescent="0.2">
      <c r="A6530" s="450" t="s">
        <v>889</v>
      </c>
    </row>
    <row r="6531" spans="1:14" x14ac:dyDescent="0.2">
      <c r="A6531" s="450" t="s">
        <v>890</v>
      </c>
      <c r="B6531" s="449">
        <v>0</v>
      </c>
      <c r="C6531" s="449">
        <v>0</v>
      </c>
      <c r="D6531" s="449">
        <v>0</v>
      </c>
      <c r="E6531" s="449">
        <v>0</v>
      </c>
      <c r="F6531" s="449">
        <v>0</v>
      </c>
      <c r="G6531" s="449">
        <v>0</v>
      </c>
      <c r="H6531" s="449">
        <v>0</v>
      </c>
      <c r="I6531" s="449">
        <v>0</v>
      </c>
      <c r="J6531" s="449">
        <v>0</v>
      </c>
      <c r="K6531" s="449">
        <v>0</v>
      </c>
      <c r="L6531" s="449">
        <v>0</v>
      </c>
      <c r="M6531" s="449">
        <v>0</v>
      </c>
      <c r="N6531" s="449">
        <v>0</v>
      </c>
    </row>
    <row r="6532" spans="1:14" x14ac:dyDescent="0.2">
      <c r="A6532" s="450" t="s">
        <v>891</v>
      </c>
    </row>
    <row r="6533" spans="1:14" x14ac:dyDescent="0.2">
      <c r="A6533" s="450" t="s">
        <v>892</v>
      </c>
      <c r="B6533" s="449">
        <v>0</v>
      </c>
      <c r="C6533" s="449">
        <v>0</v>
      </c>
      <c r="D6533" s="449">
        <v>0</v>
      </c>
      <c r="E6533" s="449">
        <v>0</v>
      </c>
      <c r="F6533" s="449">
        <v>0</v>
      </c>
      <c r="G6533" s="449">
        <v>0</v>
      </c>
      <c r="H6533" s="449">
        <v>0</v>
      </c>
      <c r="I6533" s="449">
        <v>0</v>
      </c>
      <c r="J6533" s="449">
        <v>0</v>
      </c>
      <c r="K6533" s="449">
        <v>0</v>
      </c>
      <c r="L6533" s="449">
        <v>0</v>
      </c>
      <c r="M6533" s="449">
        <v>0</v>
      </c>
      <c r="N6533" s="449">
        <v>0</v>
      </c>
    </row>
    <row r="6534" spans="1:14" x14ac:dyDescent="0.2">
      <c r="A6534" s="450" t="s">
        <v>893</v>
      </c>
    </row>
    <row r="6535" spans="1:14" x14ac:dyDescent="0.2">
      <c r="A6535" s="450" t="s">
        <v>2255</v>
      </c>
      <c r="B6535" s="449">
        <v>0</v>
      </c>
      <c r="C6535" s="449">
        <v>0</v>
      </c>
      <c r="D6535" s="449">
        <v>0</v>
      </c>
      <c r="E6535" s="449">
        <v>0</v>
      </c>
      <c r="F6535" s="449">
        <v>0</v>
      </c>
      <c r="G6535" s="449">
        <v>0</v>
      </c>
      <c r="H6535" s="449">
        <v>0</v>
      </c>
      <c r="I6535" s="449">
        <v>0</v>
      </c>
      <c r="J6535" s="449">
        <v>0</v>
      </c>
      <c r="K6535" s="449">
        <v>0</v>
      </c>
      <c r="L6535" s="449">
        <v>0</v>
      </c>
      <c r="M6535" s="449">
        <v>0</v>
      </c>
      <c r="N6535" s="449">
        <v>0</v>
      </c>
    </row>
    <row r="6536" spans="1:14" x14ac:dyDescent="0.2">
      <c r="A6536" s="450" t="s">
        <v>2256</v>
      </c>
      <c r="B6536" s="449">
        <v>-275668.57</v>
      </c>
      <c r="C6536" s="449">
        <v>-582702.80000000005</v>
      </c>
      <c r="D6536" s="449">
        <v>-918901.76999999897</v>
      </c>
      <c r="E6536" s="449">
        <v>-1264824.18</v>
      </c>
      <c r="F6536" s="449">
        <v>-1731303.65</v>
      </c>
      <c r="G6536" s="449">
        <v>-2169240.96999999</v>
      </c>
      <c r="H6536" s="449">
        <v>-2649771.46</v>
      </c>
      <c r="I6536" s="449">
        <v>-3036278.53</v>
      </c>
      <c r="J6536" s="449">
        <v>-3614534.29</v>
      </c>
      <c r="K6536" s="449">
        <v>-4001114.55</v>
      </c>
      <c r="L6536" s="449">
        <v>-4319928.8099999996</v>
      </c>
      <c r="M6536" s="449">
        <v>-4665344.2699999996</v>
      </c>
      <c r="N6536" s="449">
        <v>-4665344.2699999996</v>
      </c>
    </row>
    <row r="6537" spans="1:14" x14ac:dyDescent="0.2">
      <c r="A6537" s="450" t="s">
        <v>896</v>
      </c>
    </row>
    <row r="6538" spans="1:14" x14ac:dyDescent="0.2">
      <c r="A6538" s="450" t="s">
        <v>897</v>
      </c>
      <c r="B6538" s="449">
        <v>0</v>
      </c>
      <c r="C6538" s="449">
        <v>0</v>
      </c>
      <c r="D6538" s="449">
        <v>0</v>
      </c>
      <c r="E6538" s="449">
        <v>0</v>
      </c>
      <c r="F6538" s="449">
        <v>0</v>
      </c>
      <c r="G6538" s="449">
        <v>0</v>
      </c>
      <c r="H6538" s="449">
        <v>0</v>
      </c>
      <c r="I6538" s="449">
        <v>0</v>
      </c>
      <c r="J6538" s="449">
        <v>0</v>
      </c>
      <c r="K6538" s="449">
        <v>0</v>
      </c>
      <c r="L6538" s="449">
        <v>0</v>
      </c>
      <c r="M6538" s="449">
        <v>0</v>
      </c>
      <c r="N6538" s="449">
        <v>0</v>
      </c>
    </row>
    <row r="6539" spans="1:14" x14ac:dyDescent="0.2">
      <c r="A6539" s="450" t="s">
        <v>898</v>
      </c>
    </row>
    <row r="6540" spans="1:14" x14ac:dyDescent="0.2">
      <c r="A6540" s="450" t="s">
        <v>899</v>
      </c>
      <c r="B6540" s="449">
        <v>-275668.57</v>
      </c>
      <c r="C6540" s="449">
        <v>-582702.80000000005</v>
      </c>
      <c r="D6540" s="449">
        <v>-918901.76999999897</v>
      </c>
      <c r="E6540" s="449">
        <v>-1264824.18</v>
      </c>
      <c r="F6540" s="449">
        <v>-1731303.65</v>
      </c>
      <c r="G6540" s="449">
        <v>-2169240.96999999</v>
      </c>
      <c r="H6540" s="449">
        <v>-2649771.46</v>
      </c>
      <c r="I6540" s="449">
        <v>-3036278.53</v>
      </c>
      <c r="J6540" s="449">
        <v>-3614534.29</v>
      </c>
      <c r="K6540" s="449">
        <v>-4001114.55</v>
      </c>
      <c r="L6540" s="449">
        <v>-4319928.8099999996</v>
      </c>
      <c r="M6540" s="449">
        <v>-4665344.2699999996</v>
      </c>
      <c r="N6540" s="449">
        <v>-4665344.2699999996</v>
      </c>
    </row>
    <row r="6541" spans="1:14" x14ac:dyDescent="0.2">
      <c r="A6541" s="450" t="s">
        <v>900</v>
      </c>
    </row>
    <row r="6542" spans="1:14" x14ac:dyDescent="0.2">
      <c r="A6542" s="450" t="s">
        <v>901</v>
      </c>
    </row>
    <row r="6543" spans="1:14" x14ac:dyDescent="0.2">
      <c r="A6543" s="450" t="s">
        <v>902</v>
      </c>
      <c r="B6543" s="449">
        <v>0</v>
      </c>
      <c r="C6543" s="449">
        <v>0</v>
      </c>
      <c r="D6543" s="449">
        <v>0</v>
      </c>
      <c r="E6543" s="449">
        <v>0</v>
      </c>
      <c r="F6543" s="449">
        <v>0</v>
      </c>
      <c r="G6543" s="449">
        <v>0</v>
      </c>
      <c r="H6543" s="449">
        <v>0</v>
      </c>
      <c r="I6543" s="449">
        <v>0</v>
      </c>
      <c r="J6543" s="449">
        <v>0</v>
      </c>
      <c r="K6543" s="449">
        <v>0</v>
      </c>
      <c r="L6543" s="449">
        <v>0</v>
      </c>
      <c r="M6543" s="449">
        <v>0</v>
      </c>
      <c r="N6543" s="449">
        <v>0</v>
      </c>
    </row>
    <row r="6544" spans="1:14" x14ac:dyDescent="0.2">
      <c r="A6544" s="450" t="s">
        <v>903</v>
      </c>
    </row>
    <row r="6545" spans="1:14" x14ac:dyDescent="0.2">
      <c r="A6545" s="450" t="s">
        <v>904</v>
      </c>
      <c r="B6545" s="449">
        <v>0</v>
      </c>
      <c r="C6545" s="449">
        <v>0</v>
      </c>
      <c r="D6545" s="449">
        <v>0</v>
      </c>
      <c r="E6545" s="449">
        <v>0</v>
      </c>
      <c r="F6545" s="449">
        <v>0</v>
      </c>
      <c r="G6545" s="449">
        <v>0</v>
      </c>
      <c r="H6545" s="449">
        <v>0</v>
      </c>
      <c r="I6545" s="449">
        <v>0</v>
      </c>
      <c r="J6545" s="449">
        <v>0</v>
      </c>
      <c r="K6545" s="449">
        <v>0</v>
      </c>
      <c r="L6545" s="449">
        <v>0</v>
      </c>
      <c r="M6545" s="449">
        <v>0</v>
      </c>
      <c r="N6545" s="449">
        <v>0</v>
      </c>
    </row>
    <row r="6546" spans="1:14" x14ac:dyDescent="0.2">
      <c r="A6546" s="450" t="s">
        <v>905</v>
      </c>
      <c r="B6546" s="449">
        <v>0</v>
      </c>
      <c r="C6546" s="449">
        <v>0</v>
      </c>
      <c r="D6546" s="449">
        <v>0</v>
      </c>
      <c r="E6546" s="449">
        <v>0</v>
      </c>
      <c r="F6546" s="449">
        <v>0</v>
      </c>
      <c r="G6546" s="449">
        <v>0</v>
      </c>
      <c r="H6546" s="449">
        <v>0</v>
      </c>
      <c r="I6546" s="449">
        <v>0</v>
      </c>
      <c r="J6546" s="449">
        <v>0</v>
      </c>
      <c r="K6546" s="449">
        <v>0</v>
      </c>
      <c r="L6546" s="449">
        <v>0</v>
      </c>
      <c r="M6546" s="449">
        <v>0</v>
      </c>
      <c r="N6546" s="449">
        <v>0</v>
      </c>
    </row>
    <row r="6547" spans="1:14" x14ac:dyDescent="0.2">
      <c r="A6547" s="450" t="s">
        <v>906</v>
      </c>
      <c r="B6547" s="449">
        <v>0</v>
      </c>
      <c r="C6547" s="449">
        <v>0</v>
      </c>
      <c r="D6547" s="449">
        <v>0</v>
      </c>
      <c r="E6547" s="449">
        <v>0</v>
      </c>
      <c r="F6547" s="449">
        <v>0</v>
      </c>
      <c r="G6547" s="449">
        <v>0</v>
      </c>
      <c r="H6547" s="449">
        <v>0</v>
      </c>
      <c r="I6547" s="449">
        <v>0</v>
      </c>
      <c r="J6547" s="449">
        <v>0</v>
      </c>
      <c r="K6547" s="449">
        <v>0</v>
      </c>
      <c r="L6547" s="449">
        <v>0</v>
      </c>
      <c r="M6547" s="449">
        <v>0</v>
      </c>
      <c r="N6547" s="449">
        <v>0</v>
      </c>
    </row>
    <row r="6548" spans="1:14" x14ac:dyDescent="0.2">
      <c r="A6548" s="450" t="s">
        <v>907</v>
      </c>
      <c r="B6548" s="449">
        <v>0</v>
      </c>
      <c r="C6548" s="449">
        <v>0</v>
      </c>
      <c r="D6548" s="449">
        <v>0</v>
      </c>
      <c r="E6548" s="449">
        <v>0</v>
      </c>
      <c r="F6548" s="449">
        <v>0</v>
      </c>
      <c r="G6548" s="449">
        <v>0</v>
      </c>
      <c r="H6548" s="449">
        <v>0</v>
      </c>
      <c r="I6548" s="449">
        <v>0</v>
      </c>
      <c r="J6548" s="449">
        <v>0</v>
      </c>
      <c r="K6548" s="449">
        <v>0</v>
      </c>
      <c r="L6548" s="449">
        <v>0</v>
      </c>
      <c r="M6548" s="449">
        <v>0</v>
      </c>
      <c r="N6548" s="449">
        <v>0</v>
      </c>
    </row>
    <row r="6549" spans="1:14" x14ac:dyDescent="0.2">
      <c r="A6549" s="450" t="s">
        <v>2257</v>
      </c>
      <c r="B6549" s="449">
        <v>0</v>
      </c>
      <c r="C6549" s="449">
        <v>0</v>
      </c>
      <c r="D6549" s="449">
        <v>0</v>
      </c>
      <c r="E6549" s="449">
        <v>0</v>
      </c>
      <c r="F6549" s="449">
        <v>0</v>
      </c>
      <c r="G6549" s="449">
        <v>0</v>
      </c>
      <c r="H6549" s="449">
        <v>0</v>
      </c>
      <c r="I6549" s="449">
        <v>0</v>
      </c>
      <c r="J6549" s="449">
        <v>0</v>
      </c>
      <c r="K6549" s="449">
        <v>0</v>
      </c>
      <c r="L6549" s="449">
        <v>0</v>
      </c>
      <c r="M6549" s="449">
        <v>0</v>
      </c>
      <c r="N6549" s="449">
        <v>0</v>
      </c>
    </row>
    <row r="6550" spans="1:14" x14ac:dyDescent="0.2">
      <c r="A6550" s="450" t="s">
        <v>909</v>
      </c>
    </row>
    <row r="6551" spans="1:14" x14ac:dyDescent="0.2">
      <c r="A6551" s="450" t="s">
        <v>910</v>
      </c>
      <c r="B6551" s="449">
        <v>0</v>
      </c>
      <c r="C6551" s="449">
        <v>0</v>
      </c>
      <c r="D6551" s="449">
        <v>0</v>
      </c>
      <c r="E6551" s="449">
        <v>0</v>
      </c>
      <c r="F6551" s="449">
        <v>0</v>
      </c>
      <c r="G6551" s="449">
        <v>0</v>
      </c>
      <c r="H6551" s="449">
        <v>0</v>
      </c>
      <c r="I6551" s="449">
        <v>0</v>
      </c>
      <c r="J6551" s="449">
        <v>0</v>
      </c>
      <c r="K6551" s="449">
        <v>0</v>
      </c>
      <c r="L6551" s="449">
        <v>0</v>
      </c>
      <c r="M6551" s="449">
        <v>0</v>
      </c>
      <c r="N6551" s="449">
        <v>0</v>
      </c>
    </row>
    <row r="6552" spans="1:14" x14ac:dyDescent="0.2">
      <c r="A6552" s="450" t="s">
        <v>911</v>
      </c>
      <c r="B6552" s="449">
        <v>0</v>
      </c>
      <c r="C6552" s="449">
        <v>0</v>
      </c>
      <c r="D6552" s="449">
        <v>0</v>
      </c>
      <c r="E6552" s="449">
        <v>0</v>
      </c>
      <c r="F6552" s="449">
        <v>0</v>
      </c>
      <c r="G6552" s="449">
        <v>0</v>
      </c>
      <c r="H6552" s="449">
        <v>0</v>
      </c>
      <c r="I6552" s="449">
        <v>0</v>
      </c>
      <c r="J6552" s="449">
        <v>0</v>
      </c>
      <c r="K6552" s="449">
        <v>0</v>
      </c>
      <c r="L6552" s="449">
        <v>0</v>
      </c>
      <c r="M6552" s="449">
        <v>0</v>
      </c>
      <c r="N6552" s="449">
        <v>0</v>
      </c>
    </row>
    <row r="6553" spans="1:14" x14ac:dyDescent="0.2">
      <c r="A6553" s="455" t="s">
        <v>912</v>
      </c>
      <c r="B6553" s="449">
        <v>0</v>
      </c>
      <c r="C6553" s="449">
        <v>0</v>
      </c>
      <c r="D6553" s="449">
        <v>0</v>
      </c>
      <c r="E6553" s="449">
        <v>0</v>
      </c>
      <c r="F6553" s="449">
        <v>0</v>
      </c>
      <c r="G6553" s="449">
        <v>0</v>
      </c>
      <c r="H6553" s="449">
        <v>0</v>
      </c>
      <c r="I6553" s="449">
        <v>0</v>
      </c>
      <c r="J6553" s="449">
        <v>0</v>
      </c>
      <c r="K6553" s="449">
        <v>0</v>
      </c>
      <c r="L6553" s="449">
        <v>0</v>
      </c>
      <c r="M6553" s="449">
        <v>0</v>
      </c>
      <c r="N6553" s="449">
        <v>0</v>
      </c>
    </row>
    <row r="6554" spans="1:14" x14ac:dyDescent="0.2">
      <c r="A6554" s="450" t="s">
        <v>913</v>
      </c>
    </row>
    <row r="6555" spans="1:14" x14ac:dyDescent="0.2">
      <c r="A6555" s="455" t="s">
        <v>914</v>
      </c>
      <c r="B6555" s="449">
        <v>-275668.57</v>
      </c>
      <c r="C6555" s="449">
        <v>-582702.80000000005</v>
      </c>
      <c r="D6555" s="449">
        <v>-918901.76999999897</v>
      </c>
      <c r="E6555" s="449">
        <v>-1264824.18</v>
      </c>
      <c r="F6555" s="449">
        <v>-1731303.65</v>
      </c>
      <c r="G6555" s="449">
        <v>-2169240.96999999</v>
      </c>
      <c r="H6555" s="449">
        <v>-2649771.46</v>
      </c>
      <c r="I6555" s="449">
        <v>-3036278.53</v>
      </c>
      <c r="J6555" s="449">
        <v>-3614534.29</v>
      </c>
      <c r="K6555" s="449">
        <v>-4001114.55</v>
      </c>
      <c r="L6555" s="449">
        <v>-4319928.8099999996</v>
      </c>
      <c r="M6555" s="449">
        <v>-4665344.2699999996</v>
      </c>
      <c r="N6555" s="449">
        <v>-4665344.2699999996</v>
      </c>
    </row>
    <row r="6556" spans="1:14" x14ac:dyDescent="0.2">
      <c r="A6556" s="450" t="s">
        <v>915</v>
      </c>
    </row>
    <row r="6557" spans="1:14" x14ac:dyDescent="0.2">
      <c r="A6557" s="450" t="s">
        <v>916</v>
      </c>
    </row>
    <row r="6558" spans="1:14" x14ac:dyDescent="0.2">
      <c r="A6558" s="450" t="s">
        <v>917</v>
      </c>
      <c r="B6558" s="449">
        <v>0</v>
      </c>
      <c r="C6558" s="449">
        <v>0</v>
      </c>
      <c r="D6558" s="449">
        <v>0</v>
      </c>
      <c r="E6558" s="449">
        <v>0</v>
      </c>
      <c r="F6558" s="449">
        <v>0</v>
      </c>
      <c r="G6558" s="449">
        <v>0</v>
      </c>
      <c r="H6558" s="449">
        <v>0</v>
      </c>
      <c r="I6558" s="449">
        <v>0</v>
      </c>
      <c r="J6558" s="449">
        <v>0</v>
      </c>
      <c r="K6558" s="449">
        <v>0</v>
      </c>
      <c r="L6558" s="449">
        <v>0</v>
      </c>
      <c r="M6558" s="449">
        <v>0</v>
      </c>
      <c r="N6558" s="449">
        <v>0</v>
      </c>
    </row>
    <row r="6559" spans="1:14" x14ac:dyDescent="0.2">
      <c r="A6559" s="450" t="s">
        <v>918</v>
      </c>
      <c r="B6559" s="449">
        <v>0</v>
      </c>
      <c r="C6559" s="449">
        <v>0</v>
      </c>
      <c r="D6559" s="449">
        <v>0</v>
      </c>
      <c r="E6559" s="449">
        <v>0</v>
      </c>
      <c r="F6559" s="449">
        <v>0</v>
      </c>
      <c r="G6559" s="449">
        <v>0</v>
      </c>
      <c r="H6559" s="449">
        <v>0</v>
      </c>
      <c r="I6559" s="449">
        <v>0</v>
      </c>
      <c r="J6559" s="449">
        <v>0</v>
      </c>
      <c r="K6559" s="449">
        <v>0</v>
      </c>
      <c r="L6559" s="449">
        <v>0</v>
      </c>
      <c r="M6559" s="449">
        <v>0</v>
      </c>
      <c r="N6559" s="449">
        <v>0</v>
      </c>
    </row>
    <row r="6560" spans="1:14" x14ac:dyDescent="0.2">
      <c r="A6560" s="450" t="s">
        <v>919</v>
      </c>
      <c r="B6560" s="449">
        <v>0</v>
      </c>
      <c r="C6560" s="449">
        <v>0</v>
      </c>
      <c r="D6560" s="449">
        <v>0</v>
      </c>
      <c r="E6560" s="449">
        <v>0</v>
      </c>
      <c r="F6560" s="449">
        <v>0</v>
      </c>
      <c r="G6560" s="449">
        <v>0</v>
      </c>
      <c r="H6560" s="449">
        <v>0</v>
      </c>
      <c r="I6560" s="449">
        <v>0</v>
      </c>
      <c r="J6560" s="449">
        <v>0</v>
      </c>
      <c r="K6560" s="449">
        <v>0</v>
      </c>
      <c r="L6560" s="449">
        <v>0</v>
      </c>
      <c r="M6560" s="449">
        <v>0</v>
      </c>
      <c r="N6560" s="449">
        <v>0</v>
      </c>
    </row>
    <row r="6561" spans="1:14" x14ac:dyDescent="0.2">
      <c r="A6561" s="450" t="s">
        <v>920</v>
      </c>
      <c r="B6561" s="449">
        <v>0</v>
      </c>
      <c r="C6561" s="449">
        <v>0</v>
      </c>
      <c r="D6561" s="449">
        <v>0</v>
      </c>
      <c r="E6561" s="449">
        <v>0</v>
      </c>
      <c r="F6561" s="449">
        <v>0</v>
      </c>
      <c r="G6561" s="449">
        <v>0</v>
      </c>
      <c r="H6561" s="449">
        <v>0</v>
      </c>
      <c r="I6561" s="449">
        <v>0</v>
      </c>
      <c r="J6561" s="449">
        <v>0</v>
      </c>
      <c r="K6561" s="449">
        <v>0</v>
      </c>
      <c r="L6561" s="449">
        <v>0</v>
      </c>
      <c r="M6561" s="449">
        <v>0</v>
      </c>
      <c r="N6561" s="449">
        <v>0</v>
      </c>
    </row>
    <row r="6562" spans="1:14" x14ac:dyDescent="0.2">
      <c r="A6562" s="450" t="s">
        <v>921</v>
      </c>
      <c r="B6562" s="449">
        <v>0</v>
      </c>
      <c r="C6562" s="449">
        <v>0</v>
      </c>
      <c r="D6562" s="449">
        <v>0</v>
      </c>
      <c r="E6562" s="449">
        <v>0</v>
      </c>
      <c r="F6562" s="449">
        <v>0</v>
      </c>
      <c r="G6562" s="449">
        <v>0</v>
      </c>
      <c r="H6562" s="449">
        <v>0</v>
      </c>
      <c r="I6562" s="449">
        <v>0</v>
      </c>
      <c r="J6562" s="449">
        <v>0</v>
      </c>
      <c r="K6562" s="449">
        <v>0</v>
      </c>
      <c r="L6562" s="449">
        <v>0</v>
      </c>
      <c r="M6562" s="449">
        <v>0</v>
      </c>
      <c r="N6562" s="449">
        <v>0</v>
      </c>
    </row>
    <row r="6563" spans="1:14" x14ac:dyDescent="0.2">
      <c r="A6563" s="450" t="s">
        <v>922</v>
      </c>
      <c r="B6563" s="449">
        <v>0</v>
      </c>
      <c r="C6563" s="449">
        <v>0</v>
      </c>
      <c r="D6563" s="449">
        <v>0</v>
      </c>
      <c r="E6563" s="449">
        <v>0</v>
      </c>
      <c r="F6563" s="449">
        <v>0</v>
      </c>
      <c r="G6563" s="449">
        <v>0</v>
      </c>
      <c r="H6563" s="449">
        <v>0</v>
      </c>
      <c r="I6563" s="449">
        <v>0</v>
      </c>
      <c r="J6563" s="449">
        <v>0</v>
      </c>
      <c r="K6563" s="449">
        <v>0</v>
      </c>
      <c r="L6563" s="449">
        <v>0</v>
      </c>
      <c r="M6563" s="449">
        <v>0</v>
      </c>
      <c r="N6563" s="449">
        <v>0</v>
      </c>
    </row>
    <row r="6564" spans="1:14" x14ac:dyDescent="0.2">
      <c r="A6564" s="450" t="s">
        <v>923</v>
      </c>
      <c r="B6564" s="449">
        <v>0</v>
      </c>
      <c r="C6564" s="449">
        <v>0</v>
      </c>
      <c r="D6564" s="449">
        <v>0</v>
      </c>
      <c r="E6564" s="449">
        <v>0</v>
      </c>
      <c r="F6564" s="449">
        <v>0</v>
      </c>
      <c r="G6564" s="449">
        <v>0</v>
      </c>
      <c r="H6564" s="449">
        <v>0</v>
      </c>
      <c r="I6564" s="449">
        <v>0</v>
      </c>
      <c r="J6564" s="449">
        <v>0</v>
      </c>
      <c r="K6564" s="449">
        <v>0</v>
      </c>
      <c r="L6564" s="449">
        <v>0</v>
      </c>
      <c r="M6564" s="449">
        <v>0</v>
      </c>
      <c r="N6564" s="449">
        <v>0</v>
      </c>
    </row>
    <row r="6565" spans="1:14" x14ac:dyDescent="0.2">
      <c r="A6565" s="450" t="s">
        <v>2258</v>
      </c>
      <c r="B6565" s="449">
        <v>0</v>
      </c>
      <c r="C6565" s="449">
        <v>0</v>
      </c>
      <c r="D6565" s="449">
        <v>0</v>
      </c>
      <c r="E6565" s="449">
        <v>0</v>
      </c>
      <c r="F6565" s="449">
        <v>0</v>
      </c>
      <c r="G6565" s="449">
        <v>0</v>
      </c>
      <c r="H6565" s="449">
        <v>0</v>
      </c>
      <c r="I6565" s="449">
        <v>0</v>
      </c>
      <c r="J6565" s="449">
        <v>0</v>
      </c>
      <c r="K6565" s="449">
        <v>0</v>
      </c>
      <c r="L6565" s="449">
        <v>0</v>
      </c>
      <c r="M6565" s="449">
        <v>0</v>
      </c>
      <c r="N6565" s="449">
        <v>0</v>
      </c>
    </row>
    <row r="6566" spans="1:14" x14ac:dyDescent="0.2">
      <c r="A6566" s="450" t="s">
        <v>925</v>
      </c>
    </row>
    <row r="6567" spans="1:14" x14ac:dyDescent="0.2">
      <c r="A6567" s="450" t="s">
        <v>926</v>
      </c>
      <c r="B6567" s="449">
        <v>-275668.57</v>
      </c>
      <c r="C6567" s="449">
        <v>-582702.80000000005</v>
      </c>
      <c r="D6567" s="449">
        <v>-918901.76999999897</v>
      </c>
      <c r="E6567" s="449">
        <v>-1264824.18</v>
      </c>
      <c r="F6567" s="449">
        <v>-1731303.65</v>
      </c>
      <c r="G6567" s="449">
        <v>-2169240.96999999</v>
      </c>
      <c r="H6567" s="449">
        <v>-2649771.46</v>
      </c>
      <c r="I6567" s="449">
        <v>-3036278.53</v>
      </c>
      <c r="J6567" s="449">
        <v>-3614534.29</v>
      </c>
      <c r="K6567" s="449">
        <v>-4001114.55</v>
      </c>
      <c r="L6567" s="449">
        <v>-4319928.8099999996</v>
      </c>
      <c r="M6567" s="449">
        <v>-4665344.2699999996</v>
      </c>
      <c r="N6567" s="449">
        <v>-4665344.2699999996</v>
      </c>
    </row>
    <row r="6568" spans="1:14" x14ac:dyDescent="0.2">
      <c r="A6568" s="450" t="s">
        <v>927</v>
      </c>
    </row>
    <row r="6569" spans="1:14" x14ac:dyDescent="0.2">
      <c r="A6569" s="450" t="s">
        <v>928</v>
      </c>
    </row>
    <row r="6570" spans="1:14" x14ac:dyDescent="0.2">
      <c r="A6570" s="450" t="s">
        <v>929</v>
      </c>
    </row>
    <row r="6571" spans="1:14" x14ac:dyDescent="0.2">
      <c r="A6571" s="450" t="s">
        <v>930</v>
      </c>
      <c r="B6571" s="449">
        <v>0</v>
      </c>
      <c r="C6571" s="449">
        <v>0</v>
      </c>
      <c r="D6571" s="449">
        <v>0</v>
      </c>
      <c r="E6571" s="449">
        <v>0</v>
      </c>
      <c r="F6571" s="449">
        <v>0</v>
      </c>
      <c r="G6571" s="449">
        <v>0</v>
      </c>
      <c r="H6571" s="449">
        <v>0</v>
      </c>
      <c r="I6571" s="449">
        <v>0</v>
      </c>
      <c r="J6571" s="449">
        <v>0</v>
      </c>
      <c r="K6571" s="449">
        <v>0</v>
      </c>
      <c r="L6571" s="449">
        <v>0</v>
      </c>
      <c r="M6571" s="449">
        <v>0</v>
      </c>
      <c r="N6571" s="449">
        <v>0</v>
      </c>
    </row>
    <row r="6572" spans="1:14" x14ac:dyDescent="0.2">
      <c r="A6572" s="450" t="s">
        <v>2186</v>
      </c>
      <c r="B6572" s="449">
        <v>0</v>
      </c>
      <c r="C6572" s="449">
        <v>0</v>
      </c>
      <c r="D6572" s="449">
        <v>0</v>
      </c>
      <c r="E6572" s="449">
        <v>0</v>
      </c>
      <c r="F6572" s="449">
        <v>0</v>
      </c>
      <c r="G6572" s="449">
        <v>0</v>
      </c>
      <c r="H6572" s="449">
        <v>0</v>
      </c>
      <c r="I6572" s="449">
        <v>0</v>
      </c>
      <c r="J6572" s="449">
        <v>0</v>
      </c>
      <c r="K6572" s="449">
        <v>0</v>
      </c>
      <c r="L6572" s="449">
        <v>0</v>
      </c>
      <c r="M6572" s="449">
        <v>0</v>
      </c>
      <c r="N6572" s="449">
        <v>0</v>
      </c>
    </row>
    <row r="6573" spans="1:14" x14ac:dyDescent="0.2">
      <c r="A6573" s="450" t="s">
        <v>932</v>
      </c>
      <c r="B6573" s="449">
        <v>0</v>
      </c>
      <c r="C6573" s="449">
        <v>0</v>
      </c>
      <c r="D6573" s="449">
        <v>0</v>
      </c>
      <c r="E6573" s="449">
        <v>0</v>
      </c>
      <c r="F6573" s="449">
        <v>0</v>
      </c>
      <c r="G6573" s="449">
        <v>0</v>
      </c>
      <c r="H6573" s="449">
        <v>0</v>
      </c>
      <c r="I6573" s="449">
        <v>0</v>
      </c>
      <c r="J6573" s="449">
        <v>0</v>
      </c>
      <c r="K6573" s="449">
        <v>0</v>
      </c>
      <c r="L6573" s="449">
        <v>0</v>
      </c>
      <c r="M6573" s="449">
        <v>0</v>
      </c>
      <c r="N6573" s="449">
        <v>0</v>
      </c>
    </row>
    <row r="6574" spans="1:14" x14ac:dyDescent="0.2">
      <c r="A6574" s="450" t="s">
        <v>933</v>
      </c>
    </row>
    <row r="6575" spans="1:14" x14ac:dyDescent="0.2">
      <c r="A6575" s="450" t="s">
        <v>934</v>
      </c>
    </row>
    <row r="6576" spans="1:14" x14ac:dyDescent="0.2">
      <c r="A6576" s="450" t="s">
        <v>935</v>
      </c>
      <c r="B6576" s="449">
        <v>0</v>
      </c>
      <c r="C6576" s="449">
        <v>0</v>
      </c>
      <c r="D6576" s="449">
        <v>0</v>
      </c>
      <c r="E6576" s="449">
        <v>0</v>
      </c>
      <c r="F6576" s="449">
        <v>0</v>
      </c>
      <c r="G6576" s="449">
        <v>0</v>
      </c>
      <c r="H6576" s="449">
        <v>0</v>
      </c>
      <c r="I6576" s="449">
        <v>0</v>
      </c>
      <c r="J6576" s="449">
        <v>0</v>
      </c>
      <c r="K6576" s="449">
        <v>0</v>
      </c>
      <c r="L6576" s="449">
        <v>0</v>
      </c>
      <c r="M6576" s="449">
        <v>0</v>
      </c>
      <c r="N6576" s="449">
        <v>0</v>
      </c>
    </row>
    <row r="6577" spans="1:14" x14ac:dyDescent="0.2">
      <c r="A6577" s="450" t="s">
        <v>2187</v>
      </c>
      <c r="B6577" s="449">
        <v>0</v>
      </c>
      <c r="C6577" s="449">
        <v>0</v>
      </c>
      <c r="D6577" s="449">
        <v>0</v>
      </c>
      <c r="E6577" s="449">
        <v>0</v>
      </c>
      <c r="F6577" s="449">
        <v>0</v>
      </c>
      <c r="G6577" s="449">
        <v>0</v>
      </c>
      <c r="H6577" s="449">
        <v>0</v>
      </c>
      <c r="I6577" s="449">
        <v>0</v>
      </c>
      <c r="J6577" s="449">
        <v>0</v>
      </c>
      <c r="K6577" s="449">
        <v>0</v>
      </c>
      <c r="L6577" s="449">
        <v>0</v>
      </c>
      <c r="M6577" s="449">
        <v>0</v>
      </c>
      <c r="N6577" s="449">
        <v>0</v>
      </c>
    </row>
    <row r="6578" spans="1:14" x14ac:dyDescent="0.2">
      <c r="A6578" s="450" t="s">
        <v>937</v>
      </c>
      <c r="B6578" s="449">
        <v>0</v>
      </c>
      <c r="C6578" s="449">
        <v>0</v>
      </c>
      <c r="D6578" s="449">
        <v>0</v>
      </c>
      <c r="E6578" s="449">
        <v>0</v>
      </c>
      <c r="F6578" s="449">
        <v>0</v>
      </c>
      <c r="G6578" s="449">
        <v>0</v>
      </c>
      <c r="H6578" s="449">
        <v>0</v>
      </c>
      <c r="I6578" s="449">
        <v>0</v>
      </c>
      <c r="J6578" s="449">
        <v>0</v>
      </c>
      <c r="K6578" s="449">
        <v>0</v>
      </c>
      <c r="L6578" s="449">
        <v>0</v>
      </c>
      <c r="M6578" s="449">
        <v>0</v>
      </c>
      <c r="N6578" s="449">
        <v>0</v>
      </c>
    </row>
    <row r="6579" spans="1:14" x14ac:dyDescent="0.2">
      <c r="A6579" s="450" t="s">
        <v>2259</v>
      </c>
      <c r="B6579" s="449">
        <v>0</v>
      </c>
      <c r="C6579" s="449">
        <v>0</v>
      </c>
      <c r="D6579" s="449">
        <v>0</v>
      </c>
      <c r="E6579" s="449">
        <v>0</v>
      </c>
      <c r="F6579" s="449">
        <v>0</v>
      </c>
      <c r="G6579" s="449">
        <v>0</v>
      </c>
      <c r="H6579" s="449">
        <v>0</v>
      </c>
      <c r="I6579" s="449">
        <v>0</v>
      </c>
      <c r="J6579" s="449">
        <v>0</v>
      </c>
      <c r="K6579" s="449">
        <v>0</v>
      </c>
      <c r="L6579" s="449">
        <v>0</v>
      </c>
      <c r="M6579" s="449">
        <v>0</v>
      </c>
      <c r="N6579" s="449">
        <v>0</v>
      </c>
    </row>
    <row r="6580" spans="1:14" x14ac:dyDescent="0.2">
      <c r="A6580" s="450" t="s">
        <v>939</v>
      </c>
    </row>
    <row r="6581" spans="1:14" x14ac:dyDescent="0.2">
      <c r="A6581" s="450" t="s">
        <v>2260</v>
      </c>
      <c r="B6581" s="449">
        <v>0</v>
      </c>
      <c r="C6581" s="449">
        <v>0</v>
      </c>
      <c r="D6581" s="449">
        <v>0</v>
      </c>
      <c r="E6581" s="449">
        <v>0</v>
      </c>
      <c r="F6581" s="449">
        <v>0</v>
      </c>
      <c r="G6581" s="449">
        <v>0</v>
      </c>
      <c r="H6581" s="449">
        <v>0</v>
      </c>
      <c r="I6581" s="449">
        <v>0</v>
      </c>
      <c r="J6581" s="449">
        <v>0</v>
      </c>
      <c r="K6581" s="449">
        <v>0</v>
      </c>
      <c r="L6581" s="449">
        <v>0</v>
      </c>
      <c r="M6581" s="449">
        <v>0</v>
      </c>
      <c r="N6581" s="449">
        <v>0</v>
      </c>
    </row>
    <row r="6582" spans="1:14" x14ac:dyDescent="0.2">
      <c r="A6582" s="450" t="s">
        <v>941</v>
      </c>
    </row>
    <row r="6583" spans="1:14" x14ac:dyDescent="0.2">
      <c r="A6583" s="450" t="s">
        <v>942</v>
      </c>
    </row>
    <row r="6584" spans="1:14" x14ac:dyDescent="0.2">
      <c r="A6584" s="450" t="s">
        <v>2261</v>
      </c>
      <c r="B6584" s="449">
        <v>0</v>
      </c>
      <c r="C6584" s="449">
        <v>0</v>
      </c>
      <c r="D6584" s="449">
        <v>0</v>
      </c>
      <c r="E6584" s="449">
        <v>0</v>
      </c>
      <c r="F6584" s="449">
        <v>0</v>
      </c>
      <c r="G6584" s="449">
        <v>0</v>
      </c>
      <c r="H6584" s="449">
        <v>0</v>
      </c>
      <c r="I6584" s="449">
        <v>0</v>
      </c>
      <c r="J6584" s="449">
        <v>0</v>
      </c>
      <c r="K6584" s="449">
        <v>0</v>
      </c>
      <c r="L6584" s="449">
        <v>0</v>
      </c>
      <c r="M6584" s="449">
        <v>0</v>
      </c>
      <c r="N6584" s="449">
        <v>0</v>
      </c>
    </row>
    <row r="6585" spans="1:14" x14ac:dyDescent="0.2">
      <c r="A6585" s="450" t="s">
        <v>2262</v>
      </c>
      <c r="B6585" s="449">
        <v>0</v>
      </c>
      <c r="C6585" s="449">
        <v>0</v>
      </c>
      <c r="D6585" s="449">
        <v>0</v>
      </c>
      <c r="E6585" s="449">
        <v>0</v>
      </c>
      <c r="F6585" s="449">
        <v>0</v>
      </c>
      <c r="G6585" s="449">
        <v>0</v>
      </c>
      <c r="H6585" s="449">
        <v>0</v>
      </c>
      <c r="I6585" s="449">
        <v>0</v>
      </c>
      <c r="J6585" s="449">
        <v>0</v>
      </c>
      <c r="K6585" s="449">
        <v>0</v>
      </c>
      <c r="L6585" s="449">
        <v>0</v>
      </c>
      <c r="M6585" s="449">
        <v>0</v>
      </c>
      <c r="N6585" s="449">
        <v>0</v>
      </c>
    </row>
    <row r="6586" spans="1:14" x14ac:dyDescent="0.2">
      <c r="A6586" s="450" t="s">
        <v>2263</v>
      </c>
      <c r="B6586" s="449">
        <v>0</v>
      </c>
      <c r="C6586" s="449">
        <v>0</v>
      </c>
      <c r="D6586" s="449">
        <v>0</v>
      </c>
      <c r="E6586" s="449">
        <v>0</v>
      </c>
      <c r="F6586" s="449">
        <v>0</v>
      </c>
      <c r="G6586" s="449">
        <v>0</v>
      </c>
      <c r="H6586" s="449">
        <v>0</v>
      </c>
      <c r="I6586" s="449">
        <v>0</v>
      </c>
      <c r="J6586" s="449">
        <v>0</v>
      </c>
      <c r="K6586" s="449">
        <v>0</v>
      </c>
      <c r="L6586" s="449">
        <v>0</v>
      </c>
      <c r="M6586" s="449">
        <v>0</v>
      </c>
      <c r="N6586" s="449">
        <v>0</v>
      </c>
    </row>
    <row r="6587" spans="1:14" x14ac:dyDescent="0.2">
      <c r="A6587" s="450" t="s">
        <v>2264</v>
      </c>
      <c r="B6587" s="449">
        <v>0</v>
      </c>
      <c r="C6587" s="449">
        <v>0</v>
      </c>
      <c r="D6587" s="449">
        <v>0</v>
      </c>
      <c r="E6587" s="449">
        <v>0</v>
      </c>
      <c r="F6587" s="449">
        <v>0</v>
      </c>
      <c r="G6587" s="449">
        <v>0</v>
      </c>
      <c r="H6587" s="449">
        <v>0</v>
      </c>
      <c r="I6587" s="449">
        <v>0</v>
      </c>
      <c r="J6587" s="449">
        <v>0</v>
      </c>
      <c r="K6587" s="449">
        <v>0</v>
      </c>
      <c r="L6587" s="449">
        <v>0</v>
      </c>
      <c r="M6587" s="449">
        <v>0</v>
      </c>
      <c r="N6587" s="449">
        <v>0</v>
      </c>
    </row>
    <row r="6588" spans="1:14" x14ac:dyDescent="0.2">
      <c r="A6588" s="450" t="s">
        <v>2265</v>
      </c>
      <c r="B6588" s="449">
        <v>0</v>
      </c>
      <c r="C6588" s="449">
        <v>0</v>
      </c>
      <c r="D6588" s="449">
        <v>0</v>
      </c>
      <c r="E6588" s="449">
        <v>0</v>
      </c>
      <c r="F6588" s="449">
        <v>0</v>
      </c>
      <c r="G6588" s="449">
        <v>0</v>
      </c>
      <c r="H6588" s="449">
        <v>0</v>
      </c>
      <c r="I6588" s="449">
        <v>0</v>
      </c>
      <c r="J6588" s="449">
        <v>0</v>
      </c>
      <c r="K6588" s="449">
        <v>0</v>
      </c>
      <c r="L6588" s="449">
        <v>0</v>
      </c>
      <c r="M6588" s="449">
        <v>0</v>
      </c>
      <c r="N6588" s="449">
        <v>0</v>
      </c>
    </row>
    <row r="6589" spans="1:14" x14ac:dyDescent="0.2">
      <c r="A6589" s="450" t="s">
        <v>2266</v>
      </c>
      <c r="B6589" s="449">
        <v>0</v>
      </c>
      <c r="C6589" s="449">
        <v>0</v>
      </c>
      <c r="D6589" s="449">
        <v>0</v>
      </c>
      <c r="E6589" s="449">
        <v>0</v>
      </c>
      <c r="F6589" s="449">
        <v>0</v>
      </c>
      <c r="G6589" s="449">
        <v>0</v>
      </c>
      <c r="H6589" s="449">
        <v>0</v>
      </c>
      <c r="I6589" s="449">
        <v>0</v>
      </c>
      <c r="J6589" s="449">
        <v>0</v>
      </c>
      <c r="K6589" s="449">
        <v>0</v>
      </c>
      <c r="L6589" s="449">
        <v>0</v>
      </c>
      <c r="M6589" s="449">
        <v>0</v>
      </c>
      <c r="N6589" s="449">
        <v>0</v>
      </c>
    </row>
    <row r="6590" spans="1:14" x14ac:dyDescent="0.2">
      <c r="A6590" s="450" t="s">
        <v>949</v>
      </c>
      <c r="B6590" s="449">
        <v>-275668.57</v>
      </c>
      <c r="C6590" s="449">
        <v>-582702.80000000005</v>
      </c>
      <c r="D6590" s="449">
        <v>-918901.76999999897</v>
      </c>
      <c r="E6590" s="449">
        <v>-1264824.18</v>
      </c>
      <c r="F6590" s="449">
        <v>-1731303.65</v>
      </c>
      <c r="G6590" s="449">
        <v>-2169240.96999999</v>
      </c>
      <c r="H6590" s="449">
        <v>-2649771.46</v>
      </c>
      <c r="I6590" s="449">
        <v>-3036278.53</v>
      </c>
      <c r="J6590" s="449">
        <v>-3614534.29</v>
      </c>
      <c r="K6590" s="449">
        <v>-4001114.55</v>
      </c>
      <c r="L6590" s="449">
        <v>-4319928.8099999996</v>
      </c>
      <c r="M6590" s="449">
        <v>-4665344.2699999996</v>
      </c>
      <c r="N6590" s="449">
        <v>-4665344.2699999996</v>
      </c>
    </row>
    <row r="6591" spans="1:14" x14ac:dyDescent="0.2">
      <c r="A6591" s="450" t="s">
        <v>2267</v>
      </c>
      <c r="B6591" s="449">
        <v>-275668.57</v>
      </c>
      <c r="C6591" s="449">
        <v>-582702.80000000005</v>
      </c>
      <c r="D6591" s="449">
        <v>-918901.76999999897</v>
      </c>
      <c r="E6591" s="449">
        <v>-1264824.18</v>
      </c>
      <c r="F6591" s="449">
        <v>-1731303.65</v>
      </c>
      <c r="G6591" s="449">
        <v>-2169240.96999999</v>
      </c>
      <c r="H6591" s="449">
        <v>-2649771.46</v>
      </c>
      <c r="I6591" s="449">
        <v>-3036278.53</v>
      </c>
      <c r="J6591" s="449">
        <v>-3614534.29</v>
      </c>
      <c r="K6591" s="449">
        <v>-4001114.55</v>
      </c>
      <c r="L6591" s="449">
        <v>-4319928.8099999996</v>
      </c>
      <c r="M6591" s="449">
        <v>-4665344.2699999996</v>
      </c>
      <c r="N6591" s="449">
        <v>-4665344.2699999996</v>
      </c>
    </row>
    <row r="6592" spans="1:14" x14ac:dyDescent="0.2">
      <c r="A6592" s="450" t="s">
        <v>2268</v>
      </c>
      <c r="B6592" s="449">
        <v>0</v>
      </c>
      <c r="C6592" s="449">
        <v>0</v>
      </c>
      <c r="D6592" s="449">
        <v>0</v>
      </c>
      <c r="E6592" s="449">
        <v>0</v>
      </c>
      <c r="F6592" s="449">
        <v>0</v>
      </c>
      <c r="G6592" s="449">
        <v>0</v>
      </c>
      <c r="H6592" s="449">
        <v>0</v>
      </c>
      <c r="I6592" s="449">
        <v>0</v>
      </c>
      <c r="J6592" s="449">
        <v>0</v>
      </c>
      <c r="K6592" s="449">
        <v>0</v>
      </c>
      <c r="L6592" s="449">
        <v>0</v>
      </c>
      <c r="M6592" s="449">
        <v>0</v>
      </c>
      <c r="N6592" s="449">
        <v>0</v>
      </c>
    </row>
    <row r="6593" spans="1:14" x14ac:dyDescent="0.2">
      <c r="A6593" s="450" t="s">
        <v>2269</v>
      </c>
      <c r="B6593" s="449">
        <v>-275668.57</v>
      </c>
      <c r="C6593" s="449">
        <v>-582702.80000000005</v>
      </c>
      <c r="D6593" s="449">
        <v>-918901.76999999897</v>
      </c>
      <c r="E6593" s="449">
        <v>-1264824.18</v>
      </c>
      <c r="F6593" s="449">
        <v>-1731303.65</v>
      </c>
      <c r="G6593" s="449">
        <v>-2169240.96999999</v>
      </c>
      <c r="H6593" s="449">
        <v>-2649771.46</v>
      </c>
      <c r="I6593" s="449">
        <v>-3036278.53</v>
      </c>
      <c r="J6593" s="449">
        <v>-3614534.29</v>
      </c>
      <c r="K6593" s="449">
        <v>-4001114.55</v>
      </c>
      <c r="L6593" s="449">
        <v>-4319928.8099999996</v>
      </c>
      <c r="M6593" s="449">
        <v>-4665344.2699999996</v>
      </c>
      <c r="N6593" s="449">
        <v>-4665344.2699999996</v>
      </c>
    </row>
    <row r="6594" spans="1:14" x14ac:dyDescent="0.2">
      <c r="A6594" s="450" t="s">
        <v>953</v>
      </c>
    </row>
    <row r="6595" spans="1:14" x14ac:dyDescent="0.2">
      <c r="A6595" s="453" t="s">
        <v>954</v>
      </c>
    </row>
    <row r="6596" spans="1:14" x14ac:dyDescent="0.2">
      <c r="A6596" s="450" t="s">
        <v>955</v>
      </c>
      <c r="B6596" s="449">
        <v>0</v>
      </c>
      <c r="C6596" s="449">
        <v>0</v>
      </c>
      <c r="D6596" s="449">
        <v>0</v>
      </c>
      <c r="E6596" s="449">
        <v>0</v>
      </c>
      <c r="F6596" s="449">
        <v>0</v>
      </c>
      <c r="G6596" s="449">
        <v>0</v>
      </c>
      <c r="H6596" s="449">
        <v>0</v>
      </c>
      <c r="I6596" s="449">
        <v>0</v>
      </c>
      <c r="J6596" s="449">
        <v>0</v>
      </c>
      <c r="K6596" s="449">
        <v>0</v>
      </c>
      <c r="L6596" s="449">
        <v>0</v>
      </c>
      <c r="M6596" s="449">
        <v>0</v>
      </c>
      <c r="N6596" s="449">
        <v>0</v>
      </c>
    </row>
    <row r="6597" spans="1:14" x14ac:dyDescent="0.2">
      <c r="A6597" s="450" t="s">
        <v>956</v>
      </c>
      <c r="B6597" s="449">
        <v>0</v>
      </c>
      <c r="C6597" s="449">
        <v>0</v>
      </c>
      <c r="D6597" s="449">
        <v>0</v>
      </c>
      <c r="E6597" s="449">
        <v>0</v>
      </c>
      <c r="F6597" s="449">
        <v>0</v>
      </c>
      <c r="G6597" s="449">
        <v>0</v>
      </c>
      <c r="H6597" s="449">
        <v>0</v>
      </c>
      <c r="I6597" s="449">
        <v>0</v>
      </c>
      <c r="J6597" s="449">
        <v>0</v>
      </c>
      <c r="K6597" s="449">
        <v>0</v>
      </c>
      <c r="L6597" s="449">
        <v>0</v>
      </c>
      <c r="M6597" s="449">
        <v>0</v>
      </c>
      <c r="N6597" s="449">
        <v>0</v>
      </c>
    </row>
    <row r="6598" spans="1:14" x14ac:dyDescent="0.2">
      <c r="A6598" s="450" t="s">
        <v>957</v>
      </c>
      <c r="B6598" s="449">
        <v>0</v>
      </c>
      <c r="C6598" s="449">
        <v>0</v>
      </c>
      <c r="D6598" s="449">
        <v>0</v>
      </c>
      <c r="E6598" s="449">
        <v>0</v>
      </c>
      <c r="F6598" s="449">
        <v>0</v>
      </c>
      <c r="G6598" s="449">
        <v>0</v>
      </c>
      <c r="H6598" s="449">
        <v>0</v>
      </c>
      <c r="I6598" s="449">
        <v>0</v>
      </c>
      <c r="J6598" s="449">
        <v>0</v>
      </c>
      <c r="K6598" s="449">
        <v>0</v>
      </c>
      <c r="L6598" s="449">
        <v>0</v>
      </c>
      <c r="M6598" s="449">
        <v>0</v>
      </c>
      <c r="N6598" s="449">
        <v>0</v>
      </c>
    </row>
    <row r="6599" spans="1:14" x14ac:dyDescent="0.2">
      <c r="A6599" s="450" t="s">
        <v>958</v>
      </c>
      <c r="B6599" s="449">
        <v>0</v>
      </c>
      <c r="C6599" s="449">
        <v>0</v>
      </c>
      <c r="D6599" s="449">
        <v>0</v>
      </c>
      <c r="E6599" s="449">
        <v>0</v>
      </c>
      <c r="F6599" s="449">
        <v>0</v>
      </c>
      <c r="G6599" s="449">
        <v>0</v>
      </c>
      <c r="H6599" s="449">
        <v>0</v>
      </c>
      <c r="I6599" s="449">
        <v>0</v>
      </c>
      <c r="J6599" s="449">
        <v>0</v>
      </c>
      <c r="K6599" s="449">
        <v>0</v>
      </c>
      <c r="L6599" s="449">
        <v>0</v>
      </c>
      <c r="M6599" s="449">
        <v>0</v>
      </c>
      <c r="N6599" s="449">
        <v>0</v>
      </c>
    </row>
    <row r="6600" spans="1:14" x14ac:dyDescent="0.2">
      <c r="A6600" s="450" t="s">
        <v>959</v>
      </c>
      <c r="B6600" s="449">
        <v>0</v>
      </c>
      <c r="C6600" s="449">
        <v>0</v>
      </c>
      <c r="D6600" s="449">
        <v>0</v>
      </c>
      <c r="E6600" s="449">
        <v>0</v>
      </c>
      <c r="F6600" s="449">
        <v>0</v>
      </c>
      <c r="G6600" s="449">
        <v>0</v>
      </c>
      <c r="H6600" s="449">
        <v>0</v>
      </c>
      <c r="I6600" s="449">
        <v>0</v>
      </c>
      <c r="J6600" s="449">
        <v>0</v>
      </c>
      <c r="K6600" s="449">
        <v>0</v>
      </c>
      <c r="L6600" s="449">
        <v>0</v>
      </c>
      <c r="M6600" s="449">
        <v>0</v>
      </c>
      <c r="N6600" s="449">
        <v>0</v>
      </c>
    </row>
    <row r="6601" spans="1:14" x14ac:dyDescent="0.2">
      <c r="A6601" s="450" t="s">
        <v>960</v>
      </c>
      <c r="B6601" s="449">
        <v>0</v>
      </c>
      <c r="C6601" s="449">
        <v>0</v>
      </c>
      <c r="D6601" s="449">
        <v>0</v>
      </c>
      <c r="E6601" s="449">
        <v>0</v>
      </c>
      <c r="F6601" s="449">
        <v>0</v>
      </c>
      <c r="G6601" s="449">
        <v>0</v>
      </c>
      <c r="H6601" s="449">
        <v>0</v>
      </c>
      <c r="I6601" s="449">
        <v>0</v>
      </c>
      <c r="J6601" s="449">
        <v>0</v>
      </c>
      <c r="K6601" s="449">
        <v>0</v>
      </c>
      <c r="L6601" s="449">
        <v>0</v>
      </c>
      <c r="M6601" s="449">
        <v>0</v>
      </c>
      <c r="N6601" s="449">
        <v>0</v>
      </c>
    </row>
    <row r="6602" spans="1:14" x14ac:dyDescent="0.2">
      <c r="A6602" s="454" t="s">
        <v>961</v>
      </c>
      <c r="B6602" s="449">
        <v>0</v>
      </c>
      <c r="C6602" s="449">
        <v>0</v>
      </c>
      <c r="D6602" s="449">
        <v>0</v>
      </c>
      <c r="E6602" s="449">
        <v>0</v>
      </c>
      <c r="F6602" s="449">
        <v>0</v>
      </c>
      <c r="G6602" s="449">
        <v>0</v>
      </c>
      <c r="H6602" s="449">
        <v>0</v>
      </c>
      <c r="I6602" s="449">
        <v>0</v>
      </c>
      <c r="J6602" s="449">
        <v>0</v>
      </c>
      <c r="K6602" s="449">
        <v>0</v>
      </c>
      <c r="L6602" s="449">
        <v>0</v>
      </c>
      <c r="M6602" s="449">
        <v>0</v>
      </c>
      <c r="N6602" s="449">
        <v>0</v>
      </c>
    </row>
    <row r="6603" spans="1:14" x14ac:dyDescent="0.2">
      <c r="A6603" s="450" t="s">
        <v>962</v>
      </c>
    </row>
    <row r="6604" spans="1:14" x14ac:dyDescent="0.2">
      <c r="A6604" s="453" t="s">
        <v>963</v>
      </c>
    </row>
    <row r="6605" spans="1:14" x14ac:dyDescent="0.2">
      <c r="A6605" s="450" t="s">
        <v>964</v>
      </c>
      <c r="B6605" s="449">
        <v>0</v>
      </c>
      <c r="C6605" s="449">
        <v>0</v>
      </c>
      <c r="D6605" s="449">
        <v>0</v>
      </c>
      <c r="E6605" s="449">
        <v>0</v>
      </c>
      <c r="F6605" s="449">
        <v>0</v>
      </c>
      <c r="G6605" s="449">
        <v>0</v>
      </c>
      <c r="H6605" s="449">
        <v>0</v>
      </c>
      <c r="I6605" s="449">
        <v>0</v>
      </c>
      <c r="J6605" s="449">
        <v>0</v>
      </c>
      <c r="K6605" s="449">
        <v>0</v>
      </c>
      <c r="L6605" s="449">
        <v>0</v>
      </c>
      <c r="M6605" s="449">
        <v>0</v>
      </c>
      <c r="N6605" s="449">
        <v>0</v>
      </c>
    </row>
    <row r="6606" spans="1:14" x14ac:dyDescent="0.2">
      <c r="A6606" s="450" t="s">
        <v>965</v>
      </c>
      <c r="B6606" s="449">
        <v>0</v>
      </c>
      <c r="C6606" s="449">
        <v>0</v>
      </c>
      <c r="D6606" s="449">
        <v>0</v>
      </c>
      <c r="E6606" s="449">
        <v>0</v>
      </c>
      <c r="F6606" s="449">
        <v>0</v>
      </c>
      <c r="G6606" s="449">
        <v>0</v>
      </c>
      <c r="H6606" s="449">
        <v>0</v>
      </c>
      <c r="I6606" s="449">
        <v>0</v>
      </c>
      <c r="J6606" s="449">
        <v>0</v>
      </c>
      <c r="K6606" s="449">
        <v>0</v>
      </c>
      <c r="L6606" s="449">
        <v>0</v>
      </c>
      <c r="M6606" s="449">
        <v>0</v>
      </c>
      <c r="N6606" s="449">
        <v>0</v>
      </c>
    </row>
    <row r="6607" spans="1:14" x14ac:dyDescent="0.2">
      <c r="A6607" s="450" t="s">
        <v>966</v>
      </c>
      <c r="B6607" s="449">
        <v>0</v>
      </c>
      <c r="C6607" s="449">
        <v>0</v>
      </c>
      <c r="D6607" s="449">
        <v>0</v>
      </c>
      <c r="E6607" s="449">
        <v>0</v>
      </c>
      <c r="F6607" s="449">
        <v>0</v>
      </c>
      <c r="G6607" s="449">
        <v>0</v>
      </c>
      <c r="H6607" s="449">
        <v>0</v>
      </c>
      <c r="I6607" s="449">
        <v>0</v>
      </c>
      <c r="J6607" s="449">
        <v>0</v>
      </c>
      <c r="K6607" s="449">
        <v>0</v>
      </c>
      <c r="L6607" s="449">
        <v>0</v>
      </c>
      <c r="M6607" s="449">
        <v>0</v>
      </c>
      <c r="N6607" s="449">
        <v>0</v>
      </c>
    </row>
    <row r="6608" spans="1:14" x14ac:dyDescent="0.2">
      <c r="A6608" s="450" t="s">
        <v>967</v>
      </c>
      <c r="B6608" s="449">
        <v>0</v>
      </c>
      <c r="C6608" s="449">
        <v>0</v>
      </c>
      <c r="D6608" s="449">
        <v>0</v>
      </c>
      <c r="E6608" s="449">
        <v>0</v>
      </c>
      <c r="F6608" s="449">
        <v>0</v>
      </c>
      <c r="G6608" s="449">
        <v>0</v>
      </c>
      <c r="H6608" s="449">
        <v>0</v>
      </c>
      <c r="I6608" s="449">
        <v>0</v>
      </c>
      <c r="J6608" s="449">
        <v>0</v>
      </c>
      <c r="K6608" s="449">
        <v>0</v>
      </c>
      <c r="L6608" s="449">
        <v>0</v>
      </c>
      <c r="M6608" s="449">
        <v>0</v>
      </c>
      <c r="N6608" s="449">
        <v>0</v>
      </c>
    </row>
    <row r="6609" spans="1:14" x14ac:dyDescent="0.2">
      <c r="A6609" s="450" t="s">
        <v>968</v>
      </c>
    </row>
    <row r="6610" spans="1:14" x14ac:dyDescent="0.2">
      <c r="A6610" s="450" t="s">
        <v>969</v>
      </c>
      <c r="B6610" s="449">
        <v>0</v>
      </c>
      <c r="C6610" s="449">
        <v>0</v>
      </c>
      <c r="D6610" s="449">
        <v>0</v>
      </c>
      <c r="E6610" s="449">
        <v>0</v>
      </c>
      <c r="F6610" s="449">
        <v>0</v>
      </c>
      <c r="G6610" s="449">
        <v>0</v>
      </c>
      <c r="H6610" s="449">
        <v>0</v>
      </c>
      <c r="I6610" s="449">
        <v>0</v>
      </c>
      <c r="J6610" s="449">
        <v>0</v>
      </c>
      <c r="K6610" s="449">
        <v>0</v>
      </c>
      <c r="L6610" s="449">
        <v>0</v>
      </c>
      <c r="M6610" s="449">
        <v>0</v>
      </c>
      <c r="N6610" s="449">
        <v>0</v>
      </c>
    </row>
    <row r="6611" spans="1:14" x14ac:dyDescent="0.2">
      <c r="A6611" s="450" t="s">
        <v>970</v>
      </c>
      <c r="B6611" s="449">
        <v>0</v>
      </c>
      <c r="C6611" s="449">
        <v>0</v>
      </c>
      <c r="D6611" s="449">
        <v>0</v>
      </c>
      <c r="E6611" s="449">
        <v>0</v>
      </c>
      <c r="F6611" s="449">
        <v>0</v>
      </c>
      <c r="G6611" s="449">
        <v>0</v>
      </c>
      <c r="H6611" s="449">
        <v>0</v>
      </c>
      <c r="I6611" s="449">
        <v>0</v>
      </c>
      <c r="J6611" s="449">
        <v>0</v>
      </c>
      <c r="K6611" s="449">
        <v>0</v>
      </c>
      <c r="L6611" s="449">
        <v>0</v>
      </c>
      <c r="M6611" s="449">
        <v>0</v>
      </c>
      <c r="N6611" s="449">
        <v>0</v>
      </c>
    </row>
    <row r="6612" spans="1:14" x14ac:dyDescent="0.2">
      <c r="A6612" s="450" t="s">
        <v>971</v>
      </c>
      <c r="B6612" s="449">
        <v>0</v>
      </c>
      <c r="C6612" s="449">
        <v>0</v>
      </c>
      <c r="D6612" s="449">
        <v>0</v>
      </c>
      <c r="E6612" s="449">
        <v>0</v>
      </c>
      <c r="F6612" s="449">
        <v>0</v>
      </c>
      <c r="G6612" s="449">
        <v>0</v>
      </c>
      <c r="H6612" s="449">
        <v>0</v>
      </c>
      <c r="I6612" s="449">
        <v>0</v>
      </c>
      <c r="J6612" s="449">
        <v>0</v>
      </c>
      <c r="K6612" s="449">
        <v>0</v>
      </c>
      <c r="L6612" s="449">
        <v>0</v>
      </c>
      <c r="M6612" s="449">
        <v>0</v>
      </c>
      <c r="N6612" s="449">
        <v>0</v>
      </c>
    </row>
    <row r="6613" spans="1:14" x14ac:dyDescent="0.2">
      <c r="A6613" s="450" t="s">
        <v>972</v>
      </c>
      <c r="B6613" s="449">
        <v>0</v>
      </c>
      <c r="C6613" s="449">
        <v>0</v>
      </c>
      <c r="D6613" s="449">
        <v>0</v>
      </c>
      <c r="E6613" s="449">
        <v>0</v>
      </c>
      <c r="F6613" s="449">
        <v>0</v>
      </c>
      <c r="G6613" s="449">
        <v>0</v>
      </c>
      <c r="H6613" s="449">
        <v>0</v>
      </c>
      <c r="I6613" s="449">
        <v>0</v>
      </c>
      <c r="J6613" s="449">
        <v>0</v>
      </c>
      <c r="K6613" s="449">
        <v>0</v>
      </c>
      <c r="L6613" s="449">
        <v>0</v>
      </c>
      <c r="M6613" s="449">
        <v>0</v>
      </c>
      <c r="N6613" s="449">
        <v>0</v>
      </c>
    </row>
    <row r="6614" spans="1:14" x14ac:dyDescent="0.2">
      <c r="A6614" s="450" t="s">
        <v>973</v>
      </c>
      <c r="B6614" s="449">
        <v>0</v>
      </c>
      <c r="C6614" s="449">
        <v>0</v>
      </c>
      <c r="D6614" s="449">
        <v>0</v>
      </c>
      <c r="E6614" s="449">
        <v>0</v>
      </c>
      <c r="F6614" s="449">
        <v>0</v>
      </c>
      <c r="G6614" s="449">
        <v>0</v>
      </c>
      <c r="H6614" s="449">
        <v>0</v>
      </c>
      <c r="I6614" s="449">
        <v>0</v>
      </c>
      <c r="J6614" s="449">
        <v>0</v>
      </c>
      <c r="K6614" s="449">
        <v>0</v>
      </c>
      <c r="L6614" s="449">
        <v>0</v>
      </c>
      <c r="M6614" s="449">
        <v>0</v>
      </c>
      <c r="N6614" s="449">
        <v>0</v>
      </c>
    </row>
    <row r="6615" spans="1:14" x14ac:dyDescent="0.2">
      <c r="A6615" s="450" t="s">
        <v>974</v>
      </c>
      <c r="B6615" s="449">
        <v>0</v>
      </c>
      <c r="C6615" s="449">
        <v>0</v>
      </c>
      <c r="D6615" s="449">
        <v>0</v>
      </c>
      <c r="E6615" s="449">
        <v>0</v>
      </c>
      <c r="F6615" s="449">
        <v>0</v>
      </c>
      <c r="G6615" s="449">
        <v>0</v>
      </c>
      <c r="H6615" s="449">
        <v>0</v>
      </c>
      <c r="I6615" s="449">
        <v>0</v>
      </c>
      <c r="J6615" s="449">
        <v>0</v>
      </c>
      <c r="K6615" s="449">
        <v>0</v>
      </c>
      <c r="L6615" s="449">
        <v>0</v>
      </c>
      <c r="M6615" s="449">
        <v>0</v>
      </c>
      <c r="N6615" s="449">
        <v>0</v>
      </c>
    </row>
    <row r="6616" spans="1:14" x14ac:dyDescent="0.2">
      <c r="A6616" s="450" t="s">
        <v>975</v>
      </c>
      <c r="B6616" s="449">
        <v>0</v>
      </c>
      <c r="C6616" s="449">
        <v>0</v>
      </c>
      <c r="D6616" s="449">
        <v>0</v>
      </c>
      <c r="E6616" s="449">
        <v>0</v>
      </c>
      <c r="F6616" s="449">
        <v>0</v>
      </c>
      <c r="G6616" s="449">
        <v>0</v>
      </c>
      <c r="H6616" s="449">
        <v>0</v>
      </c>
      <c r="I6616" s="449">
        <v>0</v>
      </c>
      <c r="J6616" s="449">
        <v>0</v>
      </c>
      <c r="K6616" s="449">
        <v>0</v>
      </c>
      <c r="L6616" s="449">
        <v>0</v>
      </c>
      <c r="M6616" s="449">
        <v>0</v>
      </c>
      <c r="N6616" s="449">
        <v>0</v>
      </c>
    </row>
    <row r="6617" spans="1:14" x14ac:dyDescent="0.2">
      <c r="A6617" s="450" t="s">
        <v>976</v>
      </c>
    </row>
    <row r="6618" spans="1:14" x14ac:dyDescent="0.2">
      <c r="A6618" s="450" t="s">
        <v>977</v>
      </c>
      <c r="B6618" s="449">
        <v>0</v>
      </c>
      <c r="C6618" s="449">
        <v>0</v>
      </c>
      <c r="D6618" s="449">
        <v>0</v>
      </c>
      <c r="E6618" s="449">
        <v>0</v>
      </c>
      <c r="F6618" s="449">
        <v>0</v>
      </c>
      <c r="G6618" s="449">
        <v>0</v>
      </c>
      <c r="H6618" s="449">
        <v>0</v>
      </c>
      <c r="I6618" s="449">
        <v>0</v>
      </c>
      <c r="J6618" s="449">
        <v>0</v>
      </c>
      <c r="K6618" s="449">
        <v>0</v>
      </c>
      <c r="L6618" s="449">
        <v>0</v>
      </c>
      <c r="M6618" s="449">
        <v>0</v>
      </c>
      <c r="N6618" s="449">
        <v>0</v>
      </c>
    </row>
    <row r="6619" spans="1:14" x14ac:dyDescent="0.2">
      <c r="A6619" s="450" t="s">
        <v>978</v>
      </c>
      <c r="B6619" s="449">
        <v>0</v>
      </c>
      <c r="C6619" s="449">
        <v>0</v>
      </c>
      <c r="D6619" s="449">
        <v>0</v>
      </c>
      <c r="E6619" s="449">
        <v>0</v>
      </c>
      <c r="F6619" s="449">
        <v>0</v>
      </c>
      <c r="G6619" s="449">
        <v>0</v>
      </c>
      <c r="H6619" s="449">
        <v>0</v>
      </c>
      <c r="I6619" s="449">
        <v>0</v>
      </c>
      <c r="J6619" s="449">
        <v>0</v>
      </c>
      <c r="K6619" s="449">
        <v>0</v>
      </c>
      <c r="L6619" s="449">
        <v>0</v>
      </c>
      <c r="M6619" s="449">
        <v>0</v>
      </c>
      <c r="N6619" s="449">
        <v>0</v>
      </c>
    </row>
    <row r="6620" spans="1:14" x14ac:dyDescent="0.2">
      <c r="A6620" s="450" t="s">
        <v>979</v>
      </c>
      <c r="B6620" s="449">
        <v>0</v>
      </c>
      <c r="C6620" s="449">
        <v>0</v>
      </c>
      <c r="D6620" s="449">
        <v>0</v>
      </c>
      <c r="E6620" s="449">
        <v>0</v>
      </c>
      <c r="F6620" s="449">
        <v>0</v>
      </c>
      <c r="G6620" s="449">
        <v>0</v>
      </c>
      <c r="H6620" s="449">
        <v>0</v>
      </c>
      <c r="I6620" s="449">
        <v>0</v>
      </c>
      <c r="J6620" s="449">
        <v>0</v>
      </c>
      <c r="K6620" s="449">
        <v>0</v>
      </c>
      <c r="L6620" s="449">
        <v>0</v>
      </c>
      <c r="M6620" s="449">
        <v>0</v>
      </c>
      <c r="N6620" s="449">
        <v>0</v>
      </c>
    </row>
    <row r="6621" spans="1:14" x14ac:dyDescent="0.2">
      <c r="A6621" s="450" t="s">
        <v>980</v>
      </c>
      <c r="B6621" s="449">
        <v>0</v>
      </c>
      <c r="C6621" s="449">
        <v>0</v>
      </c>
      <c r="D6621" s="449">
        <v>0</v>
      </c>
      <c r="E6621" s="449">
        <v>0</v>
      </c>
      <c r="F6621" s="449">
        <v>0</v>
      </c>
      <c r="G6621" s="449">
        <v>0</v>
      </c>
      <c r="H6621" s="449">
        <v>0</v>
      </c>
      <c r="I6621" s="449">
        <v>0</v>
      </c>
      <c r="J6621" s="449">
        <v>0</v>
      </c>
      <c r="K6621" s="449">
        <v>0</v>
      </c>
      <c r="L6621" s="449">
        <v>0</v>
      </c>
      <c r="M6621" s="449">
        <v>0</v>
      </c>
      <c r="N6621" s="449">
        <v>0</v>
      </c>
    </row>
    <row r="6622" spans="1:14" x14ac:dyDescent="0.2">
      <c r="A6622" s="450" t="s">
        <v>981</v>
      </c>
      <c r="B6622" s="449">
        <v>0</v>
      </c>
      <c r="C6622" s="449">
        <v>0</v>
      </c>
      <c r="D6622" s="449">
        <v>0</v>
      </c>
      <c r="E6622" s="449">
        <v>0</v>
      </c>
      <c r="F6622" s="449">
        <v>0</v>
      </c>
      <c r="G6622" s="449">
        <v>0</v>
      </c>
      <c r="H6622" s="449">
        <v>0</v>
      </c>
      <c r="I6622" s="449">
        <v>0</v>
      </c>
      <c r="J6622" s="449">
        <v>0</v>
      </c>
      <c r="K6622" s="449">
        <v>0</v>
      </c>
      <c r="L6622" s="449">
        <v>0</v>
      </c>
      <c r="M6622" s="449">
        <v>0</v>
      </c>
      <c r="N6622" s="449">
        <v>0</v>
      </c>
    </row>
    <row r="6623" spans="1:14" x14ac:dyDescent="0.2">
      <c r="A6623" s="450" t="s">
        <v>982</v>
      </c>
      <c r="B6623" s="449">
        <v>0</v>
      </c>
      <c r="C6623" s="449">
        <v>0</v>
      </c>
      <c r="D6623" s="449">
        <v>0</v>
      </c>
      <c r="E6623" s="449">
        <v>0</v>
      </c>
      <c r="F6623" s="449">
        <v>0</v>
      </c>
      <c r="G6623" s="449">
        <v>0</v>
      </c>
      <c r="H6623" s="449">
        <v>0</v>
      </c>
      <c r="I6623" s="449">
        <v>0</v>
      </c>
      <c r="J6623" s="449">
        <v>0</v>
      </c>
      <c r="K6623" s="449">
        <v>0</v>
      </c>
      <c r="L6623" s="449">
        <v>0</v>
      </c>
      <c r="M6623" s="449">
        <v>0</v>
      </c>
      <c r="N6623" s="449">
        <v>0</v>
      </c>
    </row>
    <row r="6624" spans="1:14" x14ac:dyDescent="0.2">
      <c r="A6624" s="450" t="s">
        <v>983</v>
      </c>
      <c r="B6624" s="449">
        <v>0</v>
      </c>
      <c r="C6624" s="449">
        <v>0</v>
      </c>
      <c r="D6624" s="449">
        <v>0</v>
      </c>
      <c r="E6624" s="449">
        <v>0</v>
      </c>
      <c r="F6624" s="449">
        <v>0</v>
      </c>
      <c r="G6624" s="449">
        <v>0</v>
      </c>
      <c r="H6624" s="449">
        <v>0</v>
      </c>
      <c r="I6624" s="449">
        <v>0</v>
      </c>
      <c r="J6624" s="449">
        <v>0</v>
      </c>
      <c r="K6624" s="449">
        <v>0</v>
      </c>
      <c r="L6624" s="449">
        <v>0</v>
      </c>
      <c r="M6624" s="449">
        <v>0</v>
      </c>
      <c r="N6624" s="449">
        <v>0</v>
      </c>
    </row>
    <row r="6625" spans="1:14" x14ac:dyDescent="0.2">
      <c r="A6625" s="450" t="s">
        <v>984</v>
      </c>
    </row>
    <row r="6626" spans="1:14" x14ac:dyDescent="0.2">
      <c r="A6626" s="452" t="s">
        <v>985</v>
      </c>
      <c r="B6626" s="449">
        <v>0</v>
      </c>
      <c r="C6626" s="449">
        <v>0</v>
      </c>
      <c r="D6626" s="449">
        <v>0</v>
      </c>
      <c r="E6626" s="449">
        <v>0</v>
      </c>
      <c r="F6626" s="449">
        <v>0</v>
      </c>
      <c r="G6626" s="449">
        <v>0</v>
      </c>
      <c r="H6626" s="449">
        <v>0</v>
      </c>
      <c r="I6626" s="449">
        <v>0</v>
      </c>
      <c r="J6626" s="449">
        <v>0</v>
      </c>
      <c r="K6626" s="449">
        <v>0</v>
      </c>
      <c r="L6626" s="449">
        <v>0</v>
      </c>
      <c r="M6626" s="449">
        <v>0</v>
      </c>
      <c r="N6626" s="449">
        <v>0</v>
      </c>
    </row>
    <row r="6627" spans="1:14" x14ac:dyDescent="0.2">
      <c r="A6627" s="452" t="s">
        <v>986</v>
      </c>
      <c r="B6627" s="449">
        <v>0</v>
      </c>
      <c r="C6627" s="449">
        <v>0</v>
      </c>
      <c r="D6627" s="449">
        <v>0</v>
      </c>
      <c r="E6627" s="449">
        <v>0</v>
      </c>
      <c r="F6627" s="449">
        <v>0</v>
      </c>
      <c r="G6627" s="449">
        <v>0</v>
      </c>
      <c r="H6627" s="449">
        <v>0</v>
      </c>
      <c r="I6627" s="449">
        <v>0</v>
      </c>
      <c r="J6627" s="449">
        <v>0</v>
      </c>
      <c r="K6627" s="449">
        <v>0</v>
      </c>
      <c r="L6627" s="449">
        <v>0</v>
      </c>
      <c r="M6627" s="449">
        <v>0</v>
      </c>
      <c r="N6627" s="449">
        <v>0</v>
      </c>
    </row>
    <row r="6628" spans="1:14" x14ac:dyDescent="0.2">
      <c r="A6628" s="450" t="s">
        <v>987</v>
      </c>
      <c r="B6628" s="449">
        <v>0</v>
      </c>
      <c r="C6628" s="449">
        <v>0</v>
      </c>
      <c r="D6628" s="449">
        <v>0</v>
      </c>
      <c r="E6628" s="449">
        <v>0</v>
      </c>
      <c r="F6628" s="449">
        <v>0</v>
      </c>
      <c r="G6628" s="449">
        <v>0</v>
      </c>
      <c r="H6628" s="449">
        <v>0</v>
      </c>
      <c r="I6628" s="449">
        <v>0</v>
      </c>
      <c r="J6628" s="449">
        <v>0</v>
      </c>
      <c r="K6628" s="449">
        <v>0</v>
      </c>
      <c r="L6628" s="449">
        <v>0</v>
      </c>
      <c r="M6628" s="449">
        <v>0</v>
      </c>
      <c r="N6628" s="449">
        <v>0</v>
      </c>
    </row>
    <row r="6629" spans="1:14" x14ac:dyDescent="0.2">
      <c r="A6629" s="450" t="s">
        <v>988</v>
      </c>
      <c r="B6629" s="449">
        <v>0</v>
      </c>
      <c r="C6629" s="449">
        <v>0</v>
      </c>
      <c r="D6629" s="449">
        <v>0</v>
      </c>
      <c r="E6629" s="449">
        <v>0</v>
      </c>
      <c r="F6629" s="449">
        <v>0</v>
      </c>
      <c r="G6629" s="449">
        <v>0</v>
      </c>
      <c r="H6629" s="449">
        <v>0</v>
      </c>
      <c r="I6629" s="449">
        <v>0</v>
      </c>
      <c r="J6629" s="449">
        <v>0</v>
      </c>
      <c r="K6629" s="449">
        <v>0</v>
      </c>
      <c r="L6629" s="449">
        <v>0</v>
      </c>
      <c r="M6629" s="449">
        <v>0</v>
      </c>
      <c r="N6629" s="449">
        <v>0</v>
      </c>
    </row>
    <row r="6630" spans="1:14" x14ac:dyDescent="0.2">
      <c r="A6630" s="450" t="s">
        <v>989</v>
      </c>
      <c r="B6630" s="449">
        <v>0</v>
      </c>
      <c r="C6630" s="449">
        <v>0</v>
      </c>
      <c r="D6630" s="449">
        <v>0</v>
      </c>
      <c r="E6630" s="449">
        <v>0</v>
      </c>
      <c r="F6630" s="449">
        <v>0</v>
      </c>
      <c r="G6630" s="449">
        <v>0</v>
      </c>
      <c r="H6630" s="449">
        <v>0</v>
      </c>
      <c r="I6630" s="449">
        <v>0</v>
      </c>
      <c r="J6630" s="449">
        <v>0</v>
      </c>
      <c r="K6630" s="449">
        <v>0</v>
      </c>
      <c r="L6630" s="449">
        <v>0</v>
      </c>
      <c r="M6630" s="449">
        <v>0</v>
      </c>
      <c r="N6630" s="449">
        <v>0</v>
      </c>
    </row>
    <row r="6631" spans="1:14" x14ac:dyDescent="0.2">
      <c r="A6631" s="450" t="s">
        <v>990</v>
      </c>
      <c r="B6631" s="449">
        <v>0</v>
      </c>
      <c r="C6631" s="449">
        <v>0</v>
      </c>
      <c r="D6631" s="449">
        <v>0</v>
      </c>
      <c r="E6631" s="449">
        <v>0</v>
      </c>
      <c r="F6631" s="449">
        <v>0</v>
      </c>
      <c r="G6631" s="449">
        <v>0</v>
      </c>
      <c r="H6631" s="449">
        <v>0</v>
      </c>
      <c r="I6631" s="449">
        <v>0</v>
      </c>
      <c r="J6631" s="449">
        <v>0</v>
      </c>
      <c r="K6631" s="449">
        <v>0</v>
      </c>
      <c r="L6631" s="449">
        <v>0</v>
      </c>
      <c r="M6631" s="449">
        <v>0</v>
      </c>
      <c r="N6631" s="449">
        <v>0</v>
      </c>
    </row>
    <row r="6632" spans="1:14" x14ac:dyDescent="0.2">
      <c r="A6632" s="450" t="s">
        <v>991</v>
      </c>
      <c r="B6632" s="449">
        <v>0</v>
      </c>
      <c r="C6632" s="449">
        <v>0</v>
      </c>
      <c r="D6632" s="449">
        <v>0</v>
      </c>
      <c r="E6632" s="449">
        <v>0</v>
      </c>
      <c r="F6632" s="449">
        <v>0</v>
      </c>
      <c r="G6632" s="449">
        <v>0</v>
      </c>
      <c r="H6632" s="449">
        <v>0</v>
      </c>
      <c r="I6632" s="449">
        <v>0</v>
      </c>
      <c r="J6632" s="449">
        <v>0</v>
      </c>
      <c r="K6632" s="449">
        <v>0</v>
      </c>
      <c r="L6632" s="449">
        <v>0</v>
      </c>
      <c r="M6632" s="449">
        <v>0</v>
      </c>
      <c r="N6632" s="449">
        <v>0</v>
      </c>
    </row>
    <row r="6633" spans="1:14" x14ac:dyDescent="0.2">
      <c r="A6633" s="452" t="s">
        <v>992</v>
      </c>
      <c r="B6633" s="449">
        <v>0</v>
      </c>
      <c r="C6633" s="449">
        <v>0</v>
      </c>
      <c r="D6633" s="449">
        <v>0</v>
      </c>
      <c r="E6633" s="449">
        <v>0</v>
      </c>
      <c r="F6633" s="449">
        <v>0</v>
      </c>
      <c r="G6633" s="449">
        <v>0</v>
      </c>
      <c r="H6633" s="449">
        <v>0</v>
      </c>
      <c r="I6633" s="449">
        <v>0</v>
      </c>
      <c r="J6633" s="449">
        <v>0</v>
      </c>
      <c r="K6633" s="449">
        <v>0</v>
      </c>
      <c r="L6633" s="449">
        <v>0</v>
      </c>
      <c r="M6633" s="449">
        <v>0</v>
      </c>
      <c r="N6633" s="449">
        <v>0</v>
      </c>
    </row>
    <row r="6634" spans="1:14" x14ac:dyDescent="0.2">
      <c r="A6634" s="450" t="s">
        <v>993</v>
      </c>
      <c r="B6634" s="449">
        <v>0</v>
      </c>
      <c r="C6634" s="449">
        <v>0</v>
      </c>
      <c r="D6634" s="449">
        <v>0</v>
      </c>
      <c r="E6634" s="449">
        <v>0</v>
      </c>
      <c r="F6634" s="449">
        <v>0</v>
      </c>
      <c r="G6634" s="449">
        <v>0</v>
      </c>
      <c r="H6634" s="449">
        <v>0</v>
      </c>
      <c r="I6634" s="449">
        <v>0</v>
      </c>
      <c r="J6634" s="449">
        <v>0</v>
      </c>
      <c r="K6634" s="449">
        <v>0</v>
      </c>
      <c r="L6634" s="449">
        <v>0</v>
      </c>
      <c r="M6634" s="449">
        <v>0</v>
      </c>
      <c r="N6634" s="449">
        <v>0</v>
      </c>
    </row>
    <row r="6635" spans="1:14" x14ac:dyDescent="0.2">
      <c r="A6635" s="450" t="s">
        <v>994</v>
      </c>
    </row>
    <row r="6636" spans="1:14" x14ac:dyDescent="0.2">
      <c r="A6636" s="450" t="s">
        <v>995</v>
      </c>
      <c r="B6636" s="449">
        <v>0</v>
      </c>
      <c r="C6636" s="449">
        <v>0</v>
      </c>
      <c r="D6636" s="449">
        <v>0</v>
      </c>
      <c r="E6636" s="449">
        <v>0</v>
      </c>
      <c r="F6636" s="449">
        <v>0</v>
      </c>
      <c r="G6636" s="449">
        <v>0</v>
      </c>
      <c r="H6636" s="449">
        <v>0</v>
      </c>
      <c r="I6636" s="449">
        <v>0</v>
      </c>
      <c r="J6636" s="449">
        <v>0</v>
      </c>
      <c r="K6636" s="449">
        <v>0</v>
      </c>
      <c r="L6636" s="449">
        <v>0</v>
      </c>
      <c r="M6636" s="449">
        <v>0</v>
      </c>
      <c r="N6636" s="449">
        <v>0</v>
      </c>
    </row>
    <row r="6637" spans="1:14" x14ac:dyDescent="0.2">
      <c r="A6637" s="450" t="s">
        <v>996</v>
      </c>
      <c r="B6637" s="449">
        <v>0</v>
      </c>
      <c r="C6637" s="449">
        <v>0</v>
      </c>
      <c r="D6637" s="449">
        <v>0</v>
      </c>
      <c r="E6637" s="449">
        <v>0</v>
      </c>
      <c r="F6637" s="449">
        <v>0</v>
      </c>
      <c r="G6637" s="449">
        <v>0</v>
      </c>
      <c r="H6637" s="449">
        <v>0</v>
      </c>
      <c r="I6637" s="449">
        <v>0</v>
      </c>
      <c r="J6637" s="449">
        <v>0</v>
      </c>
      <c r="K6637" s="449">
        <v>0</v>
      </c>
      <c r="L6637" s="449">
        <v>0</v>
      </c>
      <c r="M6637" s="449">
        <v>0</v>
      </c>
      <c r="N6637" s="449">
        <v>0</v>
      </c>
    </row>
    <row r="6638" spans="1:14" x14ac:dyDescent="0.2">
      <c r="A6638" s="450" t="s">
        <v>997</v>
      </c>
      <c r="B6638" s="449">
        <v>0</v>
      </c>
      <c r="C6638" s="449">
        <v>0</v>
      </c>
      <c r="D6638" s="449">
        <v>0</v>
      </c>
      <c r="E6638" s="449">
        <v>0</v>
      </c>
      <c r="F6638" s="449">
        <v>0</v>
      </c>
      <c r="G6638" s="449">
        <v>0</v>
      </c>
      <c r="H6638" s="449">
        <v>0</v>
      </c>
      <c r="I6638" s="449">
        <v>0</v>
      </c>
      <c r="J6638" s="449">
        <v>0</v>
      </c>
      <c r="K6638" s="449">
        <v>0</v>
      </c>
      <c r="L6638" s="449">
        <v>0</v>
      </c>
      <c r="M6638" s="449">
        <v>0</v>
      </c>
      <c r="N6638" s="449">
        <v>0</v>
      </c>
    </row>
    <row r="6639" spans="1:14" x14ac:dyDescent="0.2">
      <c r="A6639" s="450" t="s">
        <v>998</v>
      </c>
      <c r="B6639" s="449">
        <v>0</v>
      </c>
      <c r="C6639" s="449">
        <v>0</v>
      </c>
      <c r="D6639" s="449">
        <v>0</v>
      </c>
      <c r="E6639" s="449">
        <v>0</v>
      </c>
      <c r="F6639" s="449">
        <v>0</v>
      </c>
      <c r="G6639" s="449">
        <v>0</v>
      </c>
      <c r="H6639" s="449">
        <v>0</v>
      </c>
      <c r="I6639" s="449">
        <v>0</v>
      </c>
      <c r="J6639" s="449">
        <v>0</v>
      </c>
      <c r="K6639" s="449">
        <v>0</v>
      </c>
      <c r="L6639" s="449">
        <v>0</v>
      </c>
      <c r="M6639" s="449">
        <v>0</v>
      </c>
      <c r="N6639" s="449">
        <v>0</v>
      </c>
    </row>
    <row r="6640" spans="1:14" x14ac:dyDescent="0.2">
      <c r="A6640" s="452" t="s">
        <v>999</v>
      </c>
      <c r="B6640" s="449">
        <v>0</v>
      </c>
      <c r="C6640" s="449">
        <v>0</v>
      </c>
      <c r="D6640" s="449">
        <v>0</v>
      </c>
      <c r="E6640" s="449">
        <v>0</v>
      </c>
      <c r="F6640" s="449">
        <v>0</v>
      </c>
      <c r="G6640" s="449">
        <v>0</v>
      </c>
      <c r="H6640" s="449">
        <v>0</v>
      </c>
      <c r="I6640" s="449">
        <v>0</v>
      </c>
      <c r="J6640" s="449">
        <v>0</v>
      </c>
      <c r="K6640" s="449">
        <v>0</v>
      </c>
      <c r="L6640" s="449">
        <v>0</v>
      </c>
      <c r="M6640" s="449">
        <v>0</v>
      </c>
      <c r="N6640" s="449">
        <v>0</v>
      </c>
    </row>
    <row r="6641" spans="1:14" x14ac:dyDescent="0.2">
      <c r="A6641" s="450" t="s">
        <v>1000</v>
      </c>
      <c r="B6641" s="449">
        <v>0</v>
      </c>
      <c r="C6641" s="449">
        <v>0</v>
      </c>
      <c r="D6641" s="449">
        <v>0</v>
      </c>
      <c r="E6641" s="449">
        <v>0</v>
      </c>
      <c r="F6641" s="449">
        <v>0</v>
      </c>
      <c r="G6641" s="449">
        <v>0</v>
      </c>
      <c r="H6641" s="449">
        <v>0</v>
      </c>
      <c r="I6641" s="449">
        <v>0</v>
      </c>
      <c r="J6641" s="449">
        <v>0</v>
      </c>
      <c r="K6641" s="449">
        <v>0</v>
      </c>
      <c r="L6641" s="449">
        <v>0</v>
      </c>
      <c r="M6641" s="449">
        <v>0</v>
      </c>
      <c r="N6641" s="449">
        <v>0</v>
      </c>
    </row>
    <row r="6642" spans="1:14" x14ac:dyDescent="0.2">
      <c r="A6642" s="450" t="s">
        <v>1001</v>
      </c>
      <c r="B6642" s="449">
        <v>0</v>
      </c>
      <c r="C6642" s="449">
        <v>0</v>
      </c>
      <c r="D6642" s="449">
        <v>0</v>
      </c>
      <c r="E6642" s="449">
        <v>0</v>
      </c>
      <c r="F6642" s="449">
        <v>0</v>
      </c>
      <c r="G6642" s="449">
        <v>0</v>
      </c>
      <c r="H6642" s="449">
        <v>0</v>
      </c>
      <c r="I6642" s="449">
        <v>0</v>
      </c>
      <c r="J6642" s="449">
        <v>0</v>
      </c>
      <c r="K6642" s="449">
        <v>0</v>
      </c>
      <c r="L6642" s="449">
        <v>0</v>
      </c>
      <c r="M6642" s="449">
        <v>0</v>
      </c>
      <c r="N6642" s="449">
        <v>0</v>
      </c>
    </row>
    <row r="6643" spans="1:14" x14ac:dyDescent="0.2">
      <c r="A6643" s="450" t="s">
        <v>1002</v>
      </c>
      <c r="B6643" s="449">
        <v>0</v>
      </c>
      <c r="C6643" s="449">
        <v>0</v>
      </c>
      <c r="D6643" s="449">
        <v>0</v>
      </c>
      <c r="E6643" s="449">
        <v>0</v>
      </c>
      <c r="F6643" s="449">
        <v>0</v>
      </c>
      <c r="G6643" s="449">
        <v>0</v>
      </c>
      <c r="H6643" s="449">
        <v>0</v>
      </c>
      <c r="I6643" s="449">
        <v>0</v>
      </c>
      <c r="J6643" s="449">
        <v>0</v>
      </c>
      <c r="K6643" s="449">
        <v>0</v>
      </c>
      <c r="L6643" s="449">
        <v>0</v>
      </c>
      <c r="M6643" s="449">
        <v>0</v>
      </c>
      <c r="N6643" s="449">
        <v>0</v>
      </c>
    </row>
    <row r="6644" spans="1:14" x14ac:dyDescent="0.2">
      <c r="A6644" s="450" t="s">
        <v>1003</v>
      </c>
      <c r="B6644" s="449">
        <v>0</v>
      </c>
      <c r="C6644" s="449">
        <v>0</v>
      </c>
      <c r="D6644" s="449">
        <v>0</v>
      </c>
      <c r="E6644" s="449">
        <v>0</v>
      </c>
      <c r="F6644" s="449">
        <v>0</v>
      </c>
      <c r="G6644" s="449">
        <v>0</v>
      </c>
      <c r="H6644" s="449">
        <v>0</v>
      </c>
      <c r="I6644" s="449">
        <v>0</v>
      </c>
      <c r="J6644" s="449">
        <v>0</v>
      </c>
      <c r="K6644" s="449">
        <v>0</v>
      </c>
      <c r="L6644" s="449">
        <v>0</v>
      </c>
      <c r="M6644" s="449">
        <v>0</v>
      </c>
      <c r="N6644" s="449">
        <v>0</v>
      </c>
    </row>
    <row r="6645" spans="1:14" x14ac:dyDescent="0.2">
      <c r="A6645" s="452" t="s">
        <v>1004</v>
      </c>
      <c r="B6645" s="449">
        <v>0</v>
      </c>
      <c r="C6645" s="449">
        <v>0</v>
      </c>
      <c r="D6645" s="449">
        <v>0</v>
      </c>
      <c r="E6645" s="449">
        <v>0</v>
      </c>
      <c r="F6645" s="449">
        <v>0</v>
      </c>
      <c r="G6645" s="449">
        <v>0</v>
      </c>
      <c r="H6645" s="449">
        <v>0</v>
      </c>
      <c r="I6645" s="449">
        <v>0</v>
      </c>
      <c r="J6645" s="449">
        <v>0</v>
      </c>
      <c r="K6645" s="449">
        <v>0</v>
      </c>
      <c r="L6645" s="449">
        <v>0</v>
      </c>
      <c r="M6645" s="449">
        <v>0</v>
      </c>
      <c r="N6645" s="449">
        <v>0</v>
      </c>
    </row>
    <row r="6646" spans="1:14" x14ac:dyDescent="0.2">
      <c r="A6646" s="450" t="s">
        <v>1005</v>
      </c>
      <c r="B6646" s="449">
        <v>0</v>
      </c>
      <c r="C6646" s="449">
        <v>0</v>
      </c>
      <c r="D6646" s="449">
        <v>0</v>
      </c>
      <c r="E6646" s="449">
        <v>0</v>
      </c>
      <c r="F6646" s="449">
        <v>0</v>
      </c>
      <c r="G6646" s="449">
        <v>0</v>
      </c>
      <c r="H6646" s="449">
        <v>0</v>
      </c>
      <c r="I6646" s="449">
        <v>0</v>
      </c>
      <c r="J6646" s="449">
        <v>0</v>
      </c>
      <c r="K6646" s="449">
        <v>0</v>
      </c>
      <c r="L6646" s="449">
        <v>0</v>
      </c>
      <c r="M6646" s="449">
        <v>0</v>
      </c>
      <c r="N6646" s="449">
        <v>0</v>
      </c>
    </row>
    <row r="6647" spans="1:14" x14ac:dyDescent="0.2">
      <c r="A6647" s="450" t="s">
        <v>1006</v>
      </c>
      <c r="B6647" s="449">
        <v>0</v>
      </c>
      <c r="C6647" s="449">
        <v>0</v>
      </c>
      <c r="D6647" s="449">
        <v>0</v>
      </c>
      <c r="E6647" s="449">
        <v>0</v>
      </c>
      <c r="F6647" s="449">
        <v>0</v>
      </c>
      <c r="G6647" s="449">
        <v>0</v>
      </c>
      <c r="H6647" s="449">
        <v>0</v>
      </c>
      <c r="I6647" s="449">
        <v>0</v>
      </c>
      <c r="J6647" s="449">
        <v>0</v>
      </c>
      <c r="K6647" s="449">
        <v>0</v>
      </c>
      <c r="L6647" s="449">
        <v>0</v>
      </c>
      <c r="M6647" s="449">
        <v>0</v>
      </c>
      <c r="N6647" s="449">
        <v>0</v>
      </c>
    </row>
    <row r="6648" spans="1:14" x14ac:dyDescent="0.2">
      <c r="A6648" s="450" t="s">
        <v>1007</v>
      </c>
      <c r="B6648" s="449">
        <v>0</v>
      </c>
      <c r="C6648" s="449">
        <v>0</v>
      </c>
      <c r="D6648" s="449">
        <v>0</v>
      </c>
      <c r="E6648" s="449">
        <v>0</v>
      </c>
      <c r="F6648" s="449">
        <v>0</v>
      </c>
      <c r="G6648" s="449">
        <v>0</v>
      </c>
      <c r="H6648" s="449">
        <v>0</v>
      </c>
      <c r="I6648" s="449">
        <v>0</v>
      </c>
      <c r="J6648" s="449">
        <v>0</v>
      </c>
      <c r="K6648" s="449">
        <v>0</v>
      </c>
      <c r="L6648" s="449">
        <v>0</v>
      </c>
      <c r="M6648" s="449">
        <v>0</v>
      </c>
      <c r="N6648" s="449">
        <v>0</v>
      </c>
    </row>
    <row r="6649" spans="1:14" x14ac:dyDescent="0.2">
      <c r="A6649" s="450" t="s">
        <v>1008</v>
      </c>
      <c r="B6649" s="449">
        <v>0</v>
      </c>
      <c r="C6649" s="449">
        <v>0</v>
      </c>
      <c r="D6649" s="449">
        <v>0</v>
      </c>
      <c r="E6649" s="449">
        <v>0</v>
      </c>
      <c r="F6649" s="449">
        <v>0</v>
      </c>
      <c r="G6649" s="449">
        <v>0</v>
      </c>
      <c r="H6649" s="449">
        <v>0</v>
      </c>
      <c r="I6649" s="449">
        <v>0</v>
      </c>
      <c r="J6649" s="449">
        <v>0</v>
      </c>
      <c r="K6649" s="449">
        <v>0</v>
      </c>
      <c r="L6649" s="449">
        <v>0</v>
      </c>
      <c r="M6649" s="449">
        <v>0</v>
      </c>
      <c r="N6649" s="449">
        <v>0</v>
      </c>
    </row>
    <row r="6650" spans="1:14" x14ac:dyDescent="0.2">
      <c r="A6650" s="450" t="s">
        <v>1009</v>
      </c>
      <c r="B6650" s="449">
        <v>0</v>
      </c>
      <c r="C6650" s="449">
        <v>0</v>
      </c>
      <c r="D6650" s="449">
        <v>0</v>
      </c>
      <c r="E6650" s="449">
        <v>0</v>
      </c>
      <c r="F6650" s="449">
        <v>0</v>
      </c>
      <c r="G6650" s="449">
        <v>0</v>
      </c>
      <c r="H6650" s="449">
        <v>0</v>
      </c>
      <c r="I6650" s="449">
        <v>0</v>
      </c>
      <c r="J6650" s="449">
        <v>0</v>
      </c>
      <c r="K6650" s="449">
        <v>0</v>
      </c>
      <c r="L6650" s="449">
        <v>0</v>
      </c>
      <c r="M6650" s="449">
        <v>0</v>
      </c>
      <c r="N6650" s="449">
        <v>0</v>
      </c>
    </row>
    <row r="6651" spans="1:14" x14ac:dyDescent="0.2">
      <c r="A6651" s="452" t="s">
        <v>1010</v>
      </c>
      <c r="B6651" s="449">
        <v>0</v>
      </c>
      <c r="C6651" s="449">
        <v>0</v>
      </c>
      <c r="D6651" s="449">
        <v>0</v>
      </c>
      <c r="E6651" s="449">
        <v>0</v>
      </c>
      <c r="F6651" s="449">
        <v>0</v>
      </c>
      <c r="G6651" s="449">
        <v>0</v>
      </c>
      <c r="H6651" s="449">
        <v>0</v>
      </c>
      <c r="I6651" s="449">
        <v>0</v>
      </c>
      <c r="J6651" s="449">
        <v>0</v>
      </c>
      <c r="K6651" s="449">
        <v>0</v>
      </c>
      <c r="L6651" s="449">
        <v>0</v>
      </c>
      <c r="M6651" s="449">
        <v>0</v>
      </c>
      <c r="N6651" s="449">
        <v>0</v>
      </c>
    </row>
    <row r="6652" spans="1:14" x14ac:dyDescent="0.2">
      <c r="A6652" s="450" t="s">
        <v>1011</v>
      </c>
      <c r="B6652" s="449">
        <v>0</v>
      </c>
      <c r="C6652" s="449">
        <v>0</v>
      </c>
      <c r="D6652" s="449">
        <v>0</v>
      </c>
      <c r="E6652" s="449">
        <v>0</v>
      </c>
      <c r="F6652" s="449">
        <v>0</v>
      </c>
      <c r="G6652" s="449">
        <v>0</v>
      </c>
      <c r="H6652" s="449">
        <v>0</v>
      </c>
      <c r="I6652" s="449">
        <v>0</v>
      </c>
      <c r="J6652" s="449">
        <v>0</v>
      </c>
      <c r="K6652" s="449">
        <v>0</v>
      </c>
      <c r="L6652" s="449">
        <v>0</v>
      </c>
      <c r="M6652" s="449">
        <v>0</v>
      </c>
      <c r="N6652" s="449">
        <v>0</v>
      </c>
    </row>
    <row r="6653" spans="1:14" x14ac:dyDescent="0.2">
      <c r="A6653" s="450" t="s">
        <v>1012</v>
      </c>
      <c r="B6653" s="449">
        <v>0</v>
      </c>
      <c r="C6653" s="449">
        <v>0</v>
      </c>
      <c r="D6653" s="449">
        <v>0</v>
      </c>
      <c r="E6653" s="449">
        <v>0</v>
      </c>
      <c r="F6653" s="449">
        <v>0</v>
      </c>
      <c r="G6653" s="449">
        <v>0</v>
      </c>
      <c r="H6653" s="449">
        <v>0</v>
      </c>
      <c r="I6653" s="449">
        <v>0</v>
      </c>
      <c r="J6653" s="449">
        <v>0</v>
      </c>
      <c r="K6653" s="449">
        <v>0</v>
      </c>
      <c r="L6653" s="449">
        <v>0</v>
      </c>
      <c r="M6653" s="449">
        <v>0</v>
      </c>
      <c r="N6653" s="449">
        <v>0</v>
      </c>
    </row>
    <row r="6654" spans="1:14" x14ac:dyDescent="0.2">
      <c r="A6654" s="450" t="s">
        <v>1013</v>
      </c>
      <c r="B6654" s="449">
        <v>0</v>
      </c>
      <c r="C6654" s="449">
        <v>0</v>
      </c>
      <c r="D6654" s="449">
        <v>0</v>
      </c>
      <c r="E6654" s="449">
        <v>0</v>
      </c>
      <c r="F6654" s="449">
        <v>0</v>
      </c>
      <c r="G6654" s="449">
        <v>0</v>
      </c>
      <c r="H6654" s="449">
        <v>0</v>
      </c>
      <c r="I6654" s="449">
        <v>0</v>
      </c>
      <c r="J6654" s="449">
        <v>0</v>
      </c>
      <c r="K6654" s="449">
        <v>0</v>
      </c>
      <c r="L6654" s="449">
        <v>0</v>
      </c>
      <c r="M6654" s="449">
        <v>0</v>
      </c>
      <c r="N6654" s="449">
        <v>0</v>
      </c>
    </row>
    <row r="6655" spans="1:14" x14ac:dyDescent="0.2">
      <c r="A6655" s="450" t="s">
        <v>1014</v>
      </c>
      <c r="B6655" s="449">
        <v>0</v>
      </c>
      <c r="C6655" s="449">
        <v>0</v>
      </c>
      <c r="D6655" s="449">
        <v>0</v>
      </c>
      <c r="E6655" s="449">
        <v>0</v>
      </c>
      <c r="F6655" s="449">
        <v>0</v>
      </c>
      <c r="G6655" s="449">
        <v>0</v>
      </c>
      <c r="H6655" s="449">
        <v>0</v>
      </c>
      <c r="I6655" s="449">
        <v>0</v>
      </c>
      <c r="J6655" s="449">
        <v>0</v>
      </c>
      <c r="K6655" s="449">
        <v>0</v>
      </c>
      <c r="L6655" s="449">
        <v>0</v>
      </c>
      <c r="M6655" s="449">
        <v>0</v>
      </c>
      <c r="N6655" s="449">
        <v>0</v>
      </c>
    </row>
    <row r="6656" spans="1:14" x14ac:dyDescent="0.2">
      <c r="A6656" s="450" t="s">
        <v>1015</v>
      </c>
      <c r="B6656" s="449">
        <v>0</v>
      </c>
      <c r="C6656" s="449">
        <v>0</v>
      </c>
      <c r="D6656" s="449">
        <v>0</v>
      </c>
      <c r="E6656" s="449">
        <v>0</v>
      </c>
      <c r="F6656" s="449">
        <v>0</v>
      </c>
      <c r="G6656" s="449">
        <v>0</v>
      </c>
      <c r="H6656" s="449">
        <v>0</v>
      </c>
      <c r="I6656" s="449">
        <v>0</v>
      </c>
      <c r="J6656" s="449">
        <v>0</v>
      </c>
      <c r="K6656" s="449">
        <v>0</v>
      </c>
      <c r="L6656" s="449">
        <v>0</v>
      </c>
      <c r="M6656" s="449">
        <v>0</v>
      </c>
      <c r="N6656" s="449">
        <v>0</v>
      </c>
    </row>
    <row r="6657" spans="1:14" x14ac:dyDescent="0.2">
      <c r="A6657" s="450" t="s">
        <v>1016</v>
      </c>
      <c r="B6657" s="449">
        <v>0</v>
      </c>
      <c r="C6657" s="449">
        <v>0</v>
      </c>
      <c r="D6657" s="449">
        <v>0</v>
      </c>
      <c r="E6657" s="449">
        <v>0</v>
      </c>
      <c r="F6657" s="449">
        <v>0</v>
      </c>
      <c r="G6657" s="449">
        <v>0</v>
      </c>
      <c r="H6657" s="449">
        <v>0</v>
      </c>
      <c r="I6657" s="449">
        <v>0</v>
      </c>
      <c r="J6657" s="449">
        <v>0</v>
      </c>
      <c r="K6657" s="449">
        <v>0</v>
      </c>
      <c r="L6657" s="449">
        <v>0</v>
      </c>
      <c r="M6657" s="449">
        <v>0</v>
      </c>
      <c r="N6657" s="449">
        <v>0</v>
      </c>
    </row>
    <row r="6658" spans="1:14" x14ac:dyDescent="0.2">
      <c r="A6658" s="450" t="s">
        <v>1017</v>
      </c>
      <c r="B6658" s="449">
        <v>0</v>
      </c>
      <c r="C6658" s="449">
        <v>0</v>
      </c>
      <c r="D6658" s="449">
        <v>0</v>
      </c>
      <c r="E6658" s="449">
        <v>0</v>
      </c>
      <c r="F6658" s="449">
        <v>0</v>
      </c>
      <c r="G6658" s="449">
        <v>0</v>
      </c>
      <c r="H6658" s="449">
        <v>0</v>
      </c>
      <c r="I6658" s="449">
        <v>0</v>
      </c>
      <c r="J6658" s="449">
        <v>0</v>
      </c>
      <c r="K6658" s="449">
        <v>0</v>
      </c>
      <c r="L6658" s="449">
        <v>0</v>
      </c>
      <c r="M6658" s="449">
        <v>0</v>
      </c>
      <c r="N6658" s="449">
        <v>0</v>
      </c>
    </row>
    <row r="6659" spans="1:14" x14ac:dyDescent="0.2">
      <c r="A6659" s="452" t="s">
        <v>1018</v>
      </c>
      <c r="B6659" s="449">
        <v>0</v>
      </c>
      <c r="C6659" s="449">
        <v>0</v>
      </c>
      <c r="D6659" s="449">
        <v>0</v>
      </c>
      <c r="E6659" s="449">
        <v>0</v>
      </c>
      <c r="F6659" s="449">
        <v>0</v>
      </c>
      <c r="G6659" s="449">
        <v>0</v>
      </c>
      <c r="H6659" s="449">
        <v>0</v>
      </c>
      <c r="I6659" s="449">
        <v>0</v>
      </c>
      <c r="J6659" s="449">
        <v>0</v>
      </c>
      <c r="K6659" s="449">
        <v>0</v>
      </c>
      <c r="L6659" s="449">
        <v>0</v>
      </c>
      <c r="M6659" s="449">
        <v>0</v>
      </c>
      <c r="N6659" s="449">
        <v>0</v>
      </c>
    </row>
    <row r="6660" spans="1:14" x14ac:dyDescent="0.2">
      <c r="A6660" s="450" t="s">
        <v>1019</v>
      </c>
      <c r="B6660" s="449">
        <v>0</v>
      </c>
      <c r="C6660" s="449">
        <v>0</v>
      </c>
      <c r="D6660" s="449">
        <v>0</v>
      </c>
      <c r="E6660" s="449">
        <v>0</v>
      </c>
      <c r="F6660" s="449">
        <v>0</v>
      </c>
      <c r="G6660" s="449">
        <v>0</v>
      </c>
      <c r="H6660" s="449">
        <v>0</v>
      </c>
      <c r="I6660" s="449">
        <v>0</v>
      </c>
      <c r="J6660" s="449">
        <v>0</v>
      </c>
      <c r="K6660" s="449">
        <v>0</v>
      </c>
      <c r="L6660" s="449">
        <v>0</v>
      </c>
      <c r="M6660" s="449">
        <v>0</v>
      </c>
      <c r="N6660" s="449">
        <v>0</v>
      </c>
    </row>
    <row r="6661" spans="1:14" x14ac:dyDescent="0.2">
      <c r="A6661" s="450" t="s">
        <v>1020</v>
      </c>
      <c r="B6661" s="449">
        <v>0</v>
      </c>
      <c r="C6661" s="449">
        <v>0</v>
      </c>
      <c r="D6661" s="449">
        <v>0</v>
      </c>
      <c r="E6661" s="449">
        <v>0</v>
      </c>
      <c r="F6661" s="449">
        <v>0</v>
      </c>
      <c r="G6661" s="449">
        <v>0</v>
      </c>
      <c r="H6661" s="449">
        <v>0</v>
      </c>
      <c r="I6661" s="449">
        <v>0</v>
      </c>
      <c r="J6661" s="449">
        <v>0</v>
      </c>
      <c r="K6661" s="449">
        <v>0</v>
      </c>
      <c r="L6661" s="449">
        <v>0</v>
      </c>
      <c r="M6661" s="449">
        <v>0</v>
      </c>
      <c r="N6661" s="449">
        <v>0</v>
      </c>
    </row>
    <row r="6662" spans="1:14" x14ac:dyDescent="0.2">
      <c r="A6662" s="450" t="s">
        <v>1021</v>
      </c>
      <c r="B6662" s="449">
        <v>0</v>
      </c>
      <c r="C6662" s="449">
        <v>0</v>
      </c>
      <c r="D6662" s="449">
        <v>0</v>
      </c>
      <c r="E6662" s="449">
        <v>0</v>
      </c>
      <c r="F6662" s="449">
        <v>0</v>
      </c>
      <c r="G6662" s="449">
        <v>0</v>
      </c>
      <c r="H6662" s="449">
        <v>0</v>
      </c>
      <c r="I6662" s="449">
        <v>0</v>
      </c>
      <c r="J6662" s="449">
        <v>0</v>
      </c>
      <c r="K6662" s="449">
        <v>0</v>
      </c>
      <c r="L6662" s="449">
        <v>0</v>
      </c>
      <c r="M6662" s="449">
        <v>0</v>
      </c>
      <c r="N6662" s="449">
        <v>0</v>
      </c>
    </row>
    <row r="6663" spans="1:14" x14ac:dyDescent="0.2">
      <c r="A6663" s="450" t="s">
        <v>1022</v>
      </c>
      <c r="B6663" s="449">
        <v>0</v>
      </c>
      <c r="C6663" s="449">
        <v>0</v>
      </c>
      <c r="D6663" s="449">
        <v>0</v>
      </c>
      <c r="E6663" s="449">
        <v>0</v>
      </c>
      <c r="F6663" s="449">
        <v>0</v>
      </c>
      <c r="G6663" s="449">
        <v>0</v>
      </c>
      <c r="H6663" s="449">
        <v>0</v>
      </c>
      <c r="I6663" s="449">
        <v>0</v>
      </c>
      <c r="J6663" s="449">
        <v>0</v>
      </c>
      <c r="K6663" s="449">
        <v>0</v>
      </c>
      <c r="L6663" s="449">
        <v>0</v>
      </c>
      <c r="M6663" s="449">
        <v>0</v>
      </c>
      <c r="N6663" s="449">
        <v>0</v>
      </c>
    </row>
    <row r="6664" spans="1:14" x14ac:dyDescent="0.2">
      <c r="A6664" s="450" t="s">
        <v>1023</v>
      </c>
      <c r="B6664" s="449">
        <v>0</v>
      </c>
      <c r="C6664" s="449">
        <v>0</v>
      </c>
      <c r="D6664" s="449">
        <v>0</v>
      </c>
      <c r="E6664" s="449">
        <v>0</v>
      </c>
      <c r="F6664" s="449">
        <v>0</v>
      </c>
      <c r="G6664" s="449">
        <v>0</v>
      </c>
      <c r="H6664" s="449">
        <v>0</v>
      </c>
      <c r="I6664" s="449">
        <v>0</v>
      </c>
      <c r="J6664" s="449">
        <v>0</v>
      </c>
      <c r="K6664" s="449">
        <v>0</v>
      </c>
      <c r="L6664" s="449">
        <v>0</v>
      </c>
      <c r="M6664" s="449">
        <v>0</v>
      </c>
      <c r="N6664" s="449">
        <v>0</v>
      </c>
    </row>
    <row r="6665" spans="1:14" x14ac:dyDescent="0.2">
      <c r="A6665" s="450" t="s">
        <v>1024</v>
      </c>
      <c r="B6665" s="449">
        <v>0</v>
      </c>
      <c r="C6665" s="449">
        <v>0</v>
      </c>
      <c r="D6665" s="449">
        <v>0</v>
      </c>
      <c r="E6665" s="449">
        <v>0</v>
      </c>
      <c r="F6665" s="449">
        <v>0</v>
      </c>
      <c r="G6665" s="449">
        <v>0</v>
      </c>
      <c r="H6665" s="449">
        <v>0</v>
      </c>
      <c r="I6665" s="449">
        <v>0</v>
      </c>
      <c r="J6665" s="449">
        <v>0</v>
      </c>
      <c r="K6665" s="449">
        <v>0</v>
      </c>
      <c r="L6665" s="449">
        <v>0</v>
      </c>
      <c r="M6665" s="449">
        <v>0</v>
      </c>
      <c r="N6665" s="449">
        <v>0</v>
      </c>
    </row>
    <row r="6666" spans="1:14" x14ac:dyDescent="0.2">
      <c r="A6666" s="452" t="s">
        <v>1025</v>
      </c>
      <c r="B6666" s="449">
        <v>0</v>
      </c>
      <c r="C6666" s="449">
        <v>0</v>
      </c>
      <c r="D6666" s="449">
        <v>0</v>
      </c>
      <c r="E6666" s="449">
        <v>0</v>
      </c>
      <c r="F6666" s="449">
        <v>0</v>
      </c>
      <c r="G6666" s="449">
        <v>0</v>
      </c>
      <c r="H6666" s="449">
        <v>0</v>
      </c>
      <c r="I6666" s="449">
        <v>0</v>
      </c>
      <c r="J6666" s="449">
        <v>0</v>
      </c>
      <c r="K6666" s="449">
        <v>0</v>
      </c>
      <c r="L6666" s="449">
        <v>0</v>
      </c>
      <c r="M6666" s="449">
        <v>0</v>
      </c>
      <c r="N6666" s="449">
        <v>0</v>
      </c>
    </row>
    <row r="6667" spans="1:14" x14ac:dyDescent="0.2">
      <c r="A6667" s="450" t="s">
        <v>1026</v>
      </c>
      <c r="B6667" s="449">
        <v>0</v>
      </c>
      <c r="C6667" s="449">
        <v>0</v>
      </c>
      <c r="D6667" s="449">
        <v>0</v>
      </c>
      <c r="E6667" s="449">
        <v>0</v>
      </c>
      <c r="F6667" s="449">
        <v>0</v>
      </c>
      <c r="G6667" s="449">
        <v>0</v>
      </c>
      <c r="H6667" s="449">
        <v>0</v>
      </c>
      <c r="I6667" s="449">
        <v>0</v>
      </c>
      <c r="J6667" s="449">
        <v>0</v>
      </c>
      <c r="K6667" s="449">
        <v>0</v>
      </c>
      <c r="L6667" s="449">
        <v>0</v>
      </c>
      <c r="M6667" s="449">
        <v>0</v>
      </c>
      <c r="N6667" s="449">
        <v>0</v>
      </c>
    </row>
    <row r="6668" spans="1:14" x14ac:dyDescent="0.2">
      <c r="A6668" s="452" t="s">
        <v>1027</v>
      </c>
      <c r="B6668" s="449">
        <v>0</v>
      </c>
      <c r="C6668" s="449">
        <v>0</v>
      </c>
      <c r="D6668" s="449">
        <v>0</v>
      </c>
      <c r="E6668" s="449">
        <v>0</v>
      </c>
      <c r="F6668" s="449">
        <v>0</v>
      </c>
      <c r="G6668" s="449">
        <v>0</v>
      </c>
      <c r="H6668" s="449">
        <v>0</v>
      </c>
      <c r="I6668" s="449">
        <v>0</v>
      </c>
      <c r="J6668" s="449">
        <v>0</v>
      </c>
      <c r="K6668" s="449">
        <v>0</v>
      </c>
      <c r="L6668" s="449">
        <v>0</v>
      </c>
      <c r="M6668" s="449">
        <v>0</v>
      </c>
      <c r="N6668" s="449">
        <v>0</v>
      </c>
    </row>
    <row r="6669" spans="1:14" x14ac:dyDescent="0.2">
      <c r="A6669" s="450" t="s">
        <v>1028</v>
      </c>
      <c r="B6669" s="449">
        <v>0</v>
      </c>
      <c r="C6669" s="449">
        <v>0</v>
      </c>
      <c r="D6669" s="449">
        <v>0</v>
      </c>
      <c r="E6669" s="449">
        <v>0</v>
      </c>
      <c r="F6669" s="449">
        <v>0</v>
      </c>
      <c r="G6669" s="449">
        <v>0</v>
      </c>
      <c r="H6669" s="449">
        <v>0</v>
      </c>
      <c r="I6669" s="449">
        <v>0</v>
      </c>
      <c r="J6669" s="449">
        <v>0</v>
      </c>
      <c r="K6669" s="449">
        <v>0</v>
      </c>
      <c r="L6669" s="449">
        <v>0</v>
      </c>
      <c r="M6669" s="449">
        <v>0</v>
      </c>
      <c r="N6669" s="449">
        <v>0</v>
      </c>
    </row>
    <row r="6670" spans="1:14" x14ac:dyDescent="0.2">
      <c r="A6670" s="450" t="s">
        <v>1029</v>
      </c>
      <c r="B6670" s="449">
        <v>0</v>
      </c>
      <c r="C6670" s="449">
        <v>0</v>
      </c>
      <c r="D6670" s="449">
        <v>0</v>
      </c>
      <c r="E6670" s="449">
        <v>0</v>
      </c>
      <c r="F6670" s="449">
        <v>0</v>
      </c>
      <c r="G6670" s="449">
        <v>0</v>
      </c>
      <c r="H6670" s="449">
        <v>0</v>
      </c>
      <c r="I6670" s="449">
        <v>0</v>
      </c>
      <c r="J6670" s="449">
        <v>0</v>
      </c>
      <c r="K6670" s="449">
        <v>0</v>
      </c>
      <c r="L6670" s="449">
        <v>0</v>
      </c>
      <c r="M6670" s="449">
        <v>0</v>
      </c>
      <c r="N6670" s="449">
        <v>0</v>
      </c>
    </row>
    <row r="6671" spans="1:14" x14ac:dyDescent="0.2">
      <c r="A6671" s="450" t="s">
        <v>1030</v>
      </c>
      <c r="B6671" s="449">
        <v>0</v>
      </c>
      <c r="C6671" s="449">
        <v>0</v>
      </c>
      <c r="D6671" s="449">
        <v>0</v>
      </c>
      <c r="E6671" s="449">
        <v>0</v>
      </c>
      <c r="F6671" s="449">
        <v>0</v>
      </c>
      <c r="G6671" s="449">
        <v>0</v>
      </c>
      <c r="H6671" s="449">
        <v>0</v>
      </c>
      <c r="I6671" s="449">
        <v>0</v>
      </c>
      <c r="J6671" s="449">
        <v>0</v>
      </c>
      <c r="K6671" s="449">
        <v>0</v>
      </c>
      <c r="L6671" s="449">
        <v>0</v>
      </c>
      <c r="M6671" s="449">
        <v>0</v>
      </c>
      <c r="N6671" s="449">
        <v>0</v>
      </c>
    </row>
    <row r="6672" spans="1:14" x14ac:dyDescent="0.2">
      <c r="A6672" s="452" t="s">
        <v>1031</v>
      </c>
      <c r="B6672" s="449">
        <v>0</v>
      </c>
      <c r="C6672" s="449">
        <v>0</v>
      </c>
      <c r="D6672" s="449">
        <v>0</v>
      </c>
      <c r="E6672" s="449">
        <v>0</v>
      </c>
      <c r="F6672" s="449">
        <v>0</v>
      </c>
      <c r="G6672" s="449">
        <v>0</v>
      </c>
      <c r="H6672" s="449">
        <v>0</v>
      </c>
      <c r="I6672" s="449">
        <v>0</v>
      </c>
      <c r="J6672" s="449">
        <v>0</v>
      </c>
      <c r="K6672" s="449">
        <v>0</v>
      </c>
      <c r="L6672" s="449">
        <v>0</v>
      </c>
      <c r="M6672" s="449">
        <v>0</v>
      </c>
      <c r="N6672" s="449">
        <v>0</v>
      </c>
    </row>
    <row r="6673" spans="1:14" x14ac:dyDescent="0.2">
      <c r="A6673" s="450" t="s">
        <v>1032</v>
      </c>
      <c r="B6673" s="449">
        <v>0</v>
      </c>
      <c r="C6673" s="449">
        <v>0</v>
      </c>
      <c r="D6673" s="449">
        <v>0</v>
      </c>
      <c r="E6673" s="449">
        <v>0</v>
      </c>
      <c r="F6673" s="449">
        <v>0</v>
      </c>
      <c r="G6673" s="449">
        <v>0</v>
      </c>
      <c r="H6673" s="449">
        <v>0</v>
      </c>
      <c r="I6673" s="449">
        <v>0</v>
      </c>
      <c r="J6673" s="449">
        <v>0</v>
      </c>
      <c r="K6673" s="449">
        <v>0</v>
      </c>
      <c r="L6673" s="449">
        <v>0</v>
      </c>
      <c r="M6673" s="449">
        <v>0</v>
      </c>
      <c r="N6673" s="449">
        <v>0</v>
      </c>
    </row>
    <row r="6674" spans="1:14" x14ac:dyDescent="0.2">
      <c r="A6674" s="450" t="s">
        <v>1033</v>
      </c>
      <c r="B6674" s="449">
        <v>0</v>
      </c>
      <c r="C6674" s="449">
        <v>0</v>
      </c>
      <c r="D6674" s="449">
        <v>0</v>
      </c>
      <c r="E6674" s="449">
        <v>0</v>
      </c>
      <c r="F6674" s="449">
        <v>0</v>
      </c>
      <c r="G6674" s="449">
        <v>0</v>
      </c>
      <c r="H6674" s="449">
        <v>0</v>
      </c>
      <c r="I6674" s="449">
        <v>0</v>
      </c>
      <c r="J6674" s="449">
        <v>0</v>
      </c>
      <c r="K6674" s="449">
        <v>0</v>
      </c>
      <c r="L6674" s="449">
        <v>0</v>
      </c>
      <c r="M6674" s="449">
        <v>0</v>
      </c>
      <c r="N6674" s="449">
        <v>0</v>
      </c>
    </row>
    <row r="6675" spans="1:14" x14ac:dyDescent="0.2">
      <c r="A6675" s="450" t="s">
        <v>1034</v>
      </c>
      <c r="B6675" s="449">
        <v>0</v>
      </c>
      <c r="C6675" s="449">
        <v>0</v>
      </c>
      <c r="D6675" s="449">
        <v>0</v>
      </c>
      <c r="E6675" s="449">
        <v>0</v>
      </c>
      <c r="F6675" s="449">
        <v>0</v>
      </c>
      <c r="G6675" s="449">
        <v>0</v>
      </c>
      <c r="H6675" s="449">
        <v>0</v>
      </c>
      <c r="I6675" s="449">
        <v>0</v>
      </c>
      <c r="J6675" s="449">
        <v>0</v>
      </c>
      <c r="K6675" s="449">
        <v>0</v>
      </c>
      <c r="L6675" s="449">
        <v>0</v>
      </c>
      <c r="M6675" s="449">
        <v>0</v>
      </c>
      <c r="N6675" s="449">
        <v>0</v>
      </c>
    </row>
    <row r="6676" spans="1:14" x14ac:dyDescent="0.2">
      <c r="A6676" s="450" t="s">
        <v>1035</v>
      </c>
      <c r="B6676" s="449">
        <v>0</v>
      </c>
      <c r="C6676" s="449">
        <v>0</v>
      </c>
      <c r="D6676" s="449">
        <v>0</v>
      </c>
      <c r="E6676" s="449">
        <v>0</v>
      </c>
      <c r="F6676" s="449">
        <v>0</v>
      </c>
      <c r="G6676" s="449">
        <v>0</v>
      </c>
      <c r="H6676" s="449">
        <v>0</v>
      </c>
      <c r="I6676" s="449">
        <v>0</v>
      </c>
      <c r="J6676" s="449">
        <v>0</v>
      </c>
      <c r="K6676" s="449">
        <v>0</v>
      </c>
      <c r="L6676" s="449">
        <v>0</v>
      </c>
      <c r="M6676" s="449">
        <v>0</v>
      </c>
      <c r="N6676" s="449">
        <v>0</v>
      </c>
    </row>
    <row r="6677" spans="1:14" x14ac:dyDescent="0.2">
      <c r="A6677" s="450" t="s">
        <v>1036</v>
      </c>
      <c r="B6677" s="449">
        <v>0</v>
      </c>
      <c r="C6677" s="449">
        <v>0</v>
      </c>
      <c r="D6677" s="449">
        <v>0</v>
      </c>
      <c r="E6677" s="449">
        <v>0</v>
      </c>
      <c r="F6677" s="449">
        <v>0</v>
      </c>
      <c r="G6677" s="449">
        <v>0</v>
      </c>
      <c r="H6677" s="449">
        <v>0</v>
      </c>
      <c r="I6677" s="449">
        <v>0</v>
      </c>
      <c r="J6677" s="449">
        <v>0</v>
      </c>
      <c r="K6677" s="449">
        <v>0</v>
      </c>
      <c r="L6677" s="449">
        <v>0</v>
      </c>
      <c r="M6677" s="449">
        <v>0</v>
      </c>
      <c r="N6677" s="449">
        <v>0</v>
      </c>
    </row>
    <row r="6678" spans="1:14" x14ac:dyDescent="0.2">
      <c r="A6678" s="450" t="s">
        <v>1037</v>
      </c>
      <c r="B6678" s="449">
        <v>0</v>
      </c>
      <c r="C6678" s="449">
        <v>0</v>
      </c>
      <c r="D6678" s="449">
        <v>0</v>
      </c>
      <c r="E6678" s="449">
        <v>0</v>
      </c>
      <c r="F6678" s="449">
        <v>0</v>
      </c>
      <c r="G6678" s="449">
        <v>0</v>
      </c>
      <c r="H6678" s="449">
        <v>0</v>
      </c>
      <c r="I6678" s="449">
        <v>0</v>
      </c>
      <c r="J6678" s="449">
        <v>0</v>
      </c>
      <c r="K6678" s="449">
        <v>0</v>
      </c>
      <c r="L6678" s="449">
        <v>0</v>
      </c>
      <c r="M6678" s="449">
        <v>0</v>
      </c>
      <c r="N6678" s="449">
        <v>0</v>
      </c>
    </row>
    <row r="6679" spans="1:14" x14ac:dyDescent="0.2">
      <c r="A6679" s="450" t="s">
        <v>1038</v>
      </c>
      <c r="B6679" s="449">
        <v>0</v>
      </c>
      <c r="C6679" s="449">
        <v>0</v>
      </c>
      <c r="D6679" s="449">
        <v>0</v>
      </c>
      <c r="E6679" s="449">
        <v>0</v>
      </c>
      <c r="F6679" s="449">
        <v>0</v>
      </c>
      <c r="G6679" s="449">
        <v>0</v>
      </c>
      <c r="H6679" s="449">
        <v>0</v>
      </c>
      <c r="I6679" s="449">
        <v>0</v>
      </c>
      <c r="J6679" s="449">
        <v>0</v>
      </c>
      <c r="K6679" s="449">
        <v>0</v>
      </c>
      <c r="L6679" s="449">
        <v>0</v>
      </c>
      <c r="M6679" s="449">
        <v>0</v>
      </c>
      <c r="N6679" s="449">
        <v>0</v>
      </c>
    </row>
    <row r="6680" spans="1:14" x14ac:dyDescent="0.2">
      <c r="A6680" s="450" t="s">
        <v>1039</v>
      </c>
      <c r="B6680" s="449">
        <v>0</v>
      </c>
      <c r="C6680" s="449">
        <v>0</v>
      </c>
      <c r="D6680" s="449">
        <v>0</v>
      </c>
      <c r="E6680" s="449">
        <v>0</v>
      </c>
      <c r="F6680" s="449">
        <v>0</v>
      </c>
      <c r="G6680" s="449">
        <v>0</v>
      </c>
      <c r="H6680" s="449">
        <v>0</v>
      </c>
      <c r="I6680" s="449">
        <v>0</v>
      </c>
      <c r="J6680" s="449">
        <v>0</v>
      </c>
      <c r="K6680" s="449">
        <v>0</v>
      </c>
      <c r="L6680" s="449">
        <v>0</v>
      </c>
      <c r="M6680" s="449">
        <v>0</v>
      </c>
      <c r="N6680" s="449">
        <v>0</v>
      </c>
    </row>
    <row r="6681" spans="1:14" x14ac:dyDescent="0.2">
      <c r="A6681" s="450" t="s">
        <v>1040</v>
      </c>
      <c r="B6681" s="449">
        <v>0</v>
      </c>
      <c r="C6681" s="449">
        <v>0</v>
      </c>
      <c r="D6681" s="449">
        <v>0</v>
      </c>
      <c r="E6681" s="449">
        <v>0</v>
      </c>
      <c r="F6681" s="449">
        <v>0</v>
      </c>
      <c r="G6681" s="449">
        <v>0</v>
      </c>
      <c r="H6681" s="449">
        <v>0</v>
      </c>
      <c r="I6681" s="449">
        <v>0</v>
      </c>
      <c r="J6681" s="449">
        <v>0</v>
      </c>
      <c r="K6681" s="449">
        <v>0</v>
      </c>
      <c r="L6681" s="449">
        <v>0</v>
      </c>
      <c r="M6681" s="449">
        <v>0</v>
      </c>
      <c r="N6681" s="449">
        <v>0</v>
      </c>
    </row>
    <row r="6682" spans="1:14" x14ac:dyDescent="0.2">
      <c r="A6682" s="450" t="s">
        <v>1041</v>
      </c>
      <c r="B6682" s="449">
        <v>0</v>
      </c>
      <c r="C6682" s="449">
        <v>0</v>
      </c>
      <c r="D6682" s="449">
        <v>0</v>
      </c>
      <c r="E6682" s="449">
        <v>0</v>
      </c>
      <c r="F6682" s="449">
        <v>0</v>
      </c>
      <c r="G6682" s="449">
        <v>0</v>
      </c>
      <c r="H6682" s="449">
        <v>0</v>
      </c>
      <c r="I6682" s="449">
        <v>0</v>
      </c>
      <c r="J6682" s="449">
        <v>0</v>
      </c>
      <c r="K6682" s="449">
        <v>0</v>
      </c>
      <c r="L6682" s="449">
        <v>0</v>
      </c>
      <c r="M6682" s="449">
        <v>0</v>
      </c>
      <c r="N6682" s="449">
        <v>0</v>
      </c>
    </row>
    <row r="6683" spans="1:14" x14ac:dyDescent="0.2">
      <c r="A6683" s="450" t="s">
        <v>1042</v>
      </c>
      <c r="B6683" s="449">
        <v>0</v>
      </c>
      <c r="C6683" s="449">
        <v>0</v>
      </c>
      <c r="D6683" s="449">
        <v>0</v>
      </c>
      <c r="E6683" s="449">
        <v>0</v>
      </c>
      <c r="F6683" s="449">
        <v>0</v>
      </c>
      <c r="G6683" s="449">
        <v>0</v>
      </c>
      <c r="H6683" s="449">
        <v>0</v>
      </c>
      <c r="I6683" s="449">
        <v>0</v>
      </c>
      <c r="J6683" s="449">
        <v>0</v>
      </c>
      <c r="K6683" s="449">
        <v>0</v>
      </c>
      <c r="L6683" s="449">
        <v>0</v>
      </c>
      <c r="M6683" s="449">
        <v>0</v>
      </c>
      <c r="N6683" s="449">
        <v>0</v>
      </c>
    </row>
    <row r="6684" spans="1:14" x14ac:dyDescent="0.2">
      <c r="A6684" s="452" t="s">
        <v>1043</v>
      </c>
      <c r="B6684" s="449">
        <v>0</v>
      </c>
      <c r="C6684" s="449">
        <v>0</v>
      </c>
      <c r="D6684" s="449">
        <v>0</v>
      </c>
      <c r="E6684" s="449">
        <v>0</v>
      </c>
      <c r="F6684" s="449">
        <v>0</v>
      </c>
      <c r="G6684" s="449">
        <v>0</v>
      </c>
      <c r="H6684" s="449">
        <v>0</v>
      </c>
      <c r="I6684" s="449">
        <v>0</v>
      </c>
      <c r="J6684" s="449">
        <v>0</v>
      </c>
      <c r="K6684" s="449">
        <v>0</v>
      </c>
      <c r="L6684" s="449">
        <v>0</v>
      </c>
      <c r="M6684" s="449">
        <v>0</v>
      </c>
      <c r="N6684" s="449">
        <v>0</v>
      </c>
    </row>
    <row r="6685" spans="1:14" x14ac:dyDescent="0.2">
      <c r="A6685" s="450" t="s">
        <v>1044</v>
      </c>
      <c r="B6685" s="449">
        <v>0</v>
      </c>
      <c r="C6685" s="449">
        <v>0</v>
      </c>
      <c r="D6685" s="449">
        <v>0</v>
      </c>
      <c r="E6685" s="449">
        <v>0</v>
      </c>
      <c r="F6685" s="449">
        <v>0</v>
      </c>
      <c r="G6685" s="449">
        <v>0</v>
      </c>
      <c r="H6685" s="449">
        <v>0</v>
      </c>
      <c r="I6685" s="449">
        <v>0</v>
      </c>
      <c r="J6685" s="449">
        <v>0</v>
      </c>
      <c r="K6685" s="449">
        <v>0</v>
      </c>
      <c r="L6685" s="449">
        <v>0</v>
      </c>
      <c r="M6685" s="449">
        <v>0</v>
      </c>
      <c r="N6685" s="449">
        <v>0</v>
      </c>
    </row>
    <row r="6686" spans="1:14" x14ac:dyDescent="0.2">
      <c r="A6686" s="452" t="s">
        <v>1045</v>
      </c>
      <c r="B6686" s="449">
        <v>0</v>
      </c>
      <c r="C6686" s="449">
        <v>0</v>
      </c>
      <c r="D6686" s="449">
        <v>0</v>
      </c>
      <c r="E6686" s="449">
        <v>0</v>
      </c>
      <c r="F6686" s="449">
        <v>0</v>
      </c>
      <c r="G6686" s="449">
        <v>0</v>
      </c>
      <c r="H6686" s="449">
        <v>0</v>
      </c>
      <c r="I6686" s="449">
        <v>0</v>
      </c>
      <c r="J6686" s="449">
        <v>0</v>
      </c>
      <c r="K6686" s="449">
        <v>0</v>
      </c>
      <c r="L6686" s="449">
        <v>0</v>
      </c>
      <c r="M6686" s="449">
        <v>0</v>
      </c>
      <c r="N6686" s="449">
        <v>0</v>
      </c>
    </row>
    <row r="6687" spans="1:14" x14ac:dyDescent="0.2">
      <c r="A6687" s="450" t="s">
        <v>1046</v>
      </c>
      <c r="B6687" s="449">
        <v>0</v>
      </c>
      <c r="C6687" s="449">
        <v>0</v>
      </c>
      <c r="D6687" s="449">
        <v>0</v>
      </c>
      <c r="E6687" s="449">
        <v>0</v>
      </c>
      <c r="F6687" s="449">
        <v>0</v>
      </c>
      <c r="G6687" s="449">
        <v>0</v>
      </c>
      <c r="H6687" s="449">
        <v>0</v>
      </c>
      <c r="I6687" s="449">
        <v>0</v>
      </c>
      <c r="J6687" s="449">
        <v>0</v>
      </c>
      <c r="K6687" s="449">
        <v>0</v>
      </c>
      <c r="L6687" s="449">
        <v>0</v>
      </c>
      <c r="M6687" s="449">
        <v>0</v>
      </c>
      <c r="N6687" s="449">
        <v>0</v>
      </c>
    </row>
    <row r="6688" spans="1:14" x14ac:dyDescent="0.2">
      <c r="A6688" s="450" t="s">
        <v>1047</v>
      </c>
    </row>
    <row r="6689" spans="1:14" x14ac:dyDescent="0.2">
      <c r="A6689" s="450" t="s">
        <v>1048</v>
      </c>
      <c r="B6689" s="449">
        <v>0</v>
      </c>
      <c r="C6689" s="449">
        <v>0</v>
      </c>
      <c r="D6689" s="449">
        <v>0</v>
      </c>
      <c r="E6689" s="449">
        <v>0</v>
      </c>
      <c r="F6689" s="449">
        <v>0</v>
      </c>
      <c r="G6689" s="449">
        <v>0</v>
      </c>
      <c r="H6689" s="449">
        <v>0</v>
      </c>
      <c r="I6689" s="449">
        <v>0</v>
      </c>
      <c r="J6689" s="449">
        <v>0</v>
      </c>
      <c r="K6689" s="449">
        <v>0</v>
      </c>
      <c r="L6689" s="449">
        <v>0</v>
      </c>
      <c r="M6689" s="449">
        <v>0</v>
      </c>
      <c r="N6689" s="449">
        <v>0</v>
      </c>
    </row>
    <row r="6690" spans="1:14" x14ac:dyDescent="0.2">
      <c r="A6690" s="450" t="s">
        <v>1049</v>
      </c>
      <c r="B6690" s="449">
        <v>0</v>
      </c>
      <c r="C6690" s="449">
        <v>0</v>
      </c>
      <c r="D6690" s="449">
        <v>0</v>
      </c>
      <c r="E6690" s="449">
        <v>0</v>
      </c>
      <c r="F6690" s="449">
        <v>0</v>
      </c>
      <c r="G6690" s="449">
        <v>0</v>
      </c>
      <c r="H6690" s="449">
        <v>0</v>
      </c>
      <c r="I6690" s="449">
        <v>0</v>
      </c>
      <c r="J6690" s="449">
        <v>0</v>
      </c>
      <c r="K6690" s="449">
        <v>0</v>
      </c>
      <c r="L6690" s="449">
        <v>0</v>
      </c>
      <c r="M6690" s="449">
        <v>0</v>
      </c>
      <c r="N6690" s="449">
        <v>0</v>
      </c>
    </row>
    <row r="6691" spans="1:14" x14ac:dyDescent="0.2">
      <c r="A6691" s="450" t="s">
        <v>1050</v>
      </c>
      <c r="B6691" s="449">
        <v>0</v>
      </c>
      <c r="C6691" s="449">
        <v>0</v>
      </c>
      <c r="D6691" s="449">
        <v>0</v>
      </c>
      <c r="E6691" s="449">
        <v>0</v>
      </c>
      <c r="F6691" s="449">
        <v>0</v>
      </c>
      <c r="G6691" s="449">
        <v>0</v>
      </c>
      <c r="H6691" s="449">
        <v>0</v>
      </c>
      <c r="I6691" s="449">
        <v>0</v>
      </c>
      <c r="J6691" s="449">
        <v>0</v>
      </c>
      <c r="K6691" s="449">
        <v>0</v>
      </c>
      <c r="L6691" s="449">
        <v>0</v>
      </c>
      <c r="M6691" s="449">
        <v>0</v>
      </c>
      <c r="N6691" s="449">
        <v>0</v>
      </c>
    </row>
    <row r="6692" spans="1:14" x14ac:dyDescent="0.2">
      <c r="A6692" s="450" t="s">
        <v>1051</v>
      </c>
      <c r="B6692" s="449">
        <v>0</v>
      </c>
      <c r="C6692" s="449">
        <v>0</v>
      </c>
      <c r="D6692" s="449">
        <v>0</v>
      </c>
      <c r="E6692" s="449">
        <v>0</v>
      </c>
      <c r="F6692" s="449">
        <v>0</v>
      </c>
      <c r="G6692" s="449">
        <v>0</v>
      </c>
      <c r="H6692" s="449">
        <v>0</v>
      </c>
      <c r="I6692" s="449">
        <v>0</v>
      </c>
      <c r="J6692" s="449">
        <v>0</v>
      </c>
      <c r="K6692" s="449">
        <v>0</v>
      </c>
      <c r="L6692" s="449">
        <v>0</v>
      </c>
      <c r="M6692" s="449">
        <v>0</v>
      </c>
      <c r="N6692" s="449">
        <v>0</v>
      </c>
    </row>
    <row r="6693" spans="1:14" x14ac:dyDescent="0.2">
      <c r="A6693" s="450" t="s">
        <v>1052</v>
      </c>
      <c r="B6693" s="449">
        <v>0</v>
      </c>
      <c r="C6693" s="449">
        <v>0</v>
      </c>
      <c r="D6693" s="449">
        <v>0</v>
      </c>
      <c r="E6693" s="449">
        <v>0</v>
      </c>
      <c r="F6693" s="449">
        <v>0</v>
      </c>
      <c r="G6693" s="449">
        <v>0</v>
      </c>
      <c r="H6693" s="449">
        <v>0</v>
      </c>
      <c r="I6693" s="449">
        <v>0</v>
      </c>
      <c r="J6693" s="449">
        <v>0</v>
      </c>
      <c r="K6693" s="449">
        <v>0</v>
      </c>
      <c r="L6693" s="449">
        <v>0</v>
      </c>
      <c r="M6693" s="449">
        <v>0</v>
      </c>
      <c r="N6693" s="449">
        <v>0</v>
      </c>
    </row>
    <row r="6694" spans="1:14" x14ac:dyDescent="0.2">
      <c r="A6694" s="450" t="s">
        <v>1053</v>
      </c>
      <c r="B6694" s="449">
        <v>0</v>
      </c>
      <c r="C6694" s="449">
        <v>0</v>
      </c>
      <c r="D6694" s="449">
        <v>0</v>
      </c>
      <c r="E6694" s="449">
        <v>0</v>
      </c>
      <c r="F6694" s="449">
        <v>0</v>
      </c>
      <c r="G6694" s="449">
        <v>0</v>
      </c>
      <c r="H6694" s="449">
        <v>0</v>
      </c>
      <c r="I6694" s="449">
        <v>0</v>
      </c>
      <c r="J6694" s="449">
        <v>0</v>
      </c>
      <c r="K6694" s="449">
        <v>0</v>
      </c>
      <c r="L6694" s="449">
        <v>0</v>
      </c>
      <c r="M6694" s="449">
        <v>0</v>
      </c>
      <c r="N6694" s="449">
        <v>0</v>
      </c>
    </row>
    <row r="6695" spans="1:14" x14ac:dyDescent="0.2">
      <c r="A6695" s="450" t="s">
        <v>1054</v>
      </c>
      <c r="B6695" s="449">
        <v>0</v>
      </c>
      <c r="C6695" s="449">
        <v>0</v>
      </c>
      <c r="D6695" s="449">
        <v>0</v>
      </c>
      <c r="E6695" s="449">
        <v>0</v>
      </c>
      <c r="F6695" s="449">
        <v>0</v>
      </c>
      <c r="G6695" s="449">
        <v>0</v>
      </c>
      <c r="H6695" s="449">
        <v>0</v>
      </c>
      <c r="I6695" s="449">
        <v>0</v>
      </c>
      <c r="J6695" s="449">
        <v>0</v>
      </c>
      <c r="K6695" s="449">
        <v>0</v>
      </c>
      <c r="L6695" s="449">
        <v>0</v>
      </c>
      <c r="M6695" s="449">
        <v>0</v>
      </c>
      <c r="N6695" s="449">
        <v>0</v>
      </c>
    </row>
    <row r="6696" spans="1:14" x14ac:dyDescent="0.2">
      <c r="A6696" s="450" t="s">
        <v>1055</v>
      </c>
      <c r="B6696" s="449">
        <v>0</v>
      </c>
      <c r="C6696" s="449">
        <v>0</v>
      </c>
      <c r="D6696" s="449">
        <v>0</v>
      </c>
      <c r="E6696" s="449">
        <v>0</v>
      </c>
      <c r="F6696" s="449">
        <v>0</v>
      </c>
      <c r="G6696" s="449">
        <v>0</v>
      </c>
      <c r="H6696" s="449">
        <v>0</v>
      </c>
      <c r="I6696" s="449">
        <v>0</v>
      </c>
      <c r="J6696" s="449">
        <v>0</v>
      </c>
      <c r="K6696" s="449">
        <v>0</v>
      </c>
      <c r="L6696" s="449">
        <v>0</v>
      </c>
      <c r="M6696" s="449">
        <v>0</v>
      </c>
      <c r="N6696" s="449">
        <v>0</v>
      </c>
    </row>
    <row r="6697" spans="1:14" x14ac:dyDescent="0.2">
      <c r="A6697" s="450" t="s">
        <v>1056</v>
      </c>
      <c r="B6697" s="449">
        <v>0</v>
      </c>
      <c r="C6697" s="449">
        <v>0</v>
      </c>
      <c r="D6697" s="449">
        <v>0</v>
      </c>
      <c r="E6697" s="449">
        <v>0</v>
      </c>
      <c r="F6697" s="449">
        <v>0</v>
      </c>
      <c r="G6697" s="449">
        <v>0</v>
      </c>
      <c r="H6697" s="449">
        <v>0</v>
      </c>
      <c r="I6697" s="449">
        <v>0</v>
      </c>
      <c r="J6697" s="449">
        <v>0</v>
      </c>
      <c r="K6697" s="449">
        <v>0</v>
      </c>
      <c r="L6697" s="449">
        <v>0</v>
      </c>
      <c r="M6697" s="449">
        <v>0</v>
      </c>
      <c r="N6697" s="449">
        <v>0</v>
      </c>
    </row>
    <row r="6698" spans="1:14" x14ac:dyDescent="0.2">
      <c r="A6698" s="450" t="s">
        <v>1057</v>
      </c>
      <c r="B6698" s="449">
        <v>0</v>
      </c>
      <c r="C6698" s="449">
        <v>0</v>
      </c>
      <c r="D6698" s="449">
        <v>0</v>
      </c>
      <c r="E6698" s="449">
        <v>0</v>
      </c>
      <c r="F6698" s="449">
        <v>0</v>
      </c>
      <c r="G6698" s="449">
        <v>0</v>
      </c>
      <c r="H6698" s="449">
        <v>0</v>
      </c>
      <c r="I6698" s="449">
        <v>0</v>
      </c>
      <c r="J6698" s="449">
        <v>0</v>
      </c>
      <c r="K6698" s="449">
        <v>0</v>
      </c>
      <c r="L6698" s="449">
        <v>0</v>
      </c>
      <c r="M6698" s="449">
        <v>0</v>
      </c>
      <c r="N6698" s="449">
        <v>0</v>
      </c>
    </row>
    <row r="6699" spans="1:14" x14ac:dyDescent="0.2">
      <c r="A6699" s="450" t="s">
        <v>1058</v>
      </c>
      <c r="B6699" s="449">
        <v>0</v>
      </c>
      <c r="C6699" s="449">
        <v>0</v>
      </c>
      <c r="D6699" s="449">
        <v>0</v>
      </c>
      <c r="E6699" s="449">
        <v>0</v>
      </c>
      <c r="F6699" s="449">
        <v>0</v>
      </c>
      <c r="G6699" s="449">
        <v>0</v>
      </c>
      <c r="H6699" s="449">
        <v>0</v>
      </c>
      <c r="I6699" s="449">
        <v>0</v>
      </c>
      <c r="J6699" s="449">
        <v>0</v>
      </c>
      <c r="K6699" s="449">
        <v>0</v>
      </c>
      <c r="L6699" s="449">
        <v>0</v>
      </c>
      <c r="M6699" s="449">
        <v>0</v>
      </c>
      <c r="N6699" s="449">
        <v>0</v>
      </c>
    </row>
    <row r="6700" spans="1:14" x14ac:dyDescent="0.2">
      <c r="A6700" s="450" t="s">
        <v>1059</v>
      </c>
      <c r="B6700" s="449">
        <v>0</v>
      </c>
      <c r="C6700" s="449">
        <v>0</v>
      </c>
      <c r="D6700" s="449">
        <v>0</v>
      </c>
      <c r="E6700" s="449">
        <v>0</v>
      </c>
      <c r="F6700" s="449">
        <v>0</v>
      </c>
      <c r="G6700" s="449">
        <v>0</v>
      </c>
      <c r="H6700" s="449">
        <v>0</v>
      </c>
      <c r="I6700" s="449">
        <v>0</v>
      </c>
      <c r="J6700" s="449">
        <v>0</v>
      </c>
      <c r="K6700" s="449">
        <v>0</v>
      </c>
      <c r="L6700" s="449">
        <v>0</v>
      </c>
      <c r="M6700" s="449">
        <v>0</v>
      </c>
      <c r="N6700" s="449">
        <v>0</v>
      </c>
    </row>
    <row r="6701" spans="1:14" x14ac:dyDescent="0.2">
      <c r="A6701" s="450" t="s">
        <v>1060</v>
      </c>
      <c r="B6701" s="449">
        <v>0</v>
      </c>
      <c r="C6701" s="449">
        <v>0</v>
      </c>
      <c r="D6701" s="449">
        <v>0</v>
      </c>
      <c r="E6701" s="449">
        <v>0</v>
      </c>
      <c r="F6701" s="449">
        <v>0</v>
      </c>
      <c r="G6701" s="449">
        <v>0</v>
      </c>
      <c r="H6701" s="449">
        <v>0</v>
      </c>
      <c r="I6701" s="449">
        <v>0</v>
      </c>
      <c r="J6701" s="449">
        <v>0</v>
      </c>
      <c r="K6701" s="449">
        <v>0</v>
      </c>
      <c r="L6701" s="449">
        <v>0</v>
      </c>
      <c r="M6701" s="449">
        <v>0</v>
      </c>
      <c r="N6701" s="449">
        <v>0</v>
      </c>
    </row>
    <row r="6702" spans="1:14" x14ac:dyDescent="0.2">
      <c r="A6702" s="450" t="s">
        <v>1061</v>
      </c>
      <c r="B6702" s="449">
        <v>0</v>
      </c>
      <c r="C6702" s="449">
        <v>0</v>
      </c>
      <c r="D6702" s="449">
        <v>0</v>
      </c>
      <c r="E6702" s="449">
        <v>0</v>
      </c>
      <c r="F6702" s="449">
        <v>0</v>
      </c>
      <c r="G6702" s="449">
        <v>0</v>
      </c>
      <c r="H6702" s="449">
        <v>0</v>
      </c>
      <c r="I6702" s="449">
        <v>0</v>
      </c>
      <c r="J6702" s="449">
        <v>0</v>
      </c>
      <c r="K6702" s="449">
        <v>0</v>
      </c>
      <c r="L6702" s="449">
        <v>0</v>
      </c>
      <c r="M6702" s="449">
        <v>0</v>
      </c>
      <c r="N6702" s="449">
        <v>0</v>
      </c>
    </row>
    <row r="6703" spans="1:14" x14ac:dyDescent="0.2">
      <c r="A6703" s="450" t="s">
        <v>1062</v>
      </c>
      <c r="B6703" s="449">
        <v>0</v>
      </c>
      <c r="C6703" s="449">
        <v>0</v>
      </c>
      <c r="D6703" s="449">
        <v>0</v>
      </c>
      <c r="E6703" s="449">
        <v>0</v>
      </c>
      <c r="F6703" s="449">
        <v>0</v>
      </c>
      <c r="G6703" s="449">
        <v>0</v>
      </c>
      <c r="H6703" s="449">
        <v>0</v>
      </c>
      <c r="I6703" s="449">
        <v>0</v>
      </c>
      <c r="J6703" s="449">
        <v>0</v>
      </c>
      <c r="K6703" s="449">
        <v>0</v>
      </c>
      <c r="L6703" s="449">
        <v>0</v>
      </c>
      <c r="M6703" s="449">
        <v>0</v>
      </c>
      <c r="N6703" s="449">
        <v>0</v>
      </c>
    </row>
    <row r="6704" spans="1:14" x14ac:dyDescent="0.2">
      <c r="A6704" s="450" t="s">
        <v>1063</v>
      </c>
      <c r="B6704" s="449">
        <v>0</v>
      </c>
      <c r="C6704" s="449">
        <v>0</v>
      </c>
      <c r="D6704" s="449">
        <v>0</v>
      </c>
      <c r="E6704" s="449">
        <v>0</v>
      </c>
      <c r="F6704" s="449">
        <v>0</v>
      </c>
      <c r="G6704" s="449">
        <v>0</v>
      </c>
      <c r="H6704" s="449">
        <v>0</v>
      </c>
      <c r="I6704" s="449">
        <v>0</v>
      </c>
      <c r="J6704" s="449">
        <v>0</v>
      </c>
      <c r="K6704" s="449">
        <v>0</v>
      </c>
      <c r="L6704" s="449">
        <v>0</v>
      </c>
      <c r="M6704" s="449">
        <v>0</v>
      </c>
      <c r="N6704" s="449">
        <v>0</v>
      </c>
    </row>
    <row r="6705" spans="1:14" x14ac:dyDescent="0.2">
      <c r="A6705" s="450" t="s">
        <v>1064</v>
      </c>
      <c r="B6705" s="449">
        <v>0</v>
      </c>
      <c r="C6705" s="449">
        <v>0</v>
      </c>
      <c r="D6705" s="449">
        <v>0</v>
      </c>
      <c r="E6705" s="449">
        <v>0</v>
      </c>
      <c r="F6705" s="449">
        <v>0</v>
      </c>
      <c r="G6705" s="449">
        <v>0</v>
      </c>
      <c r="H6705" s="449">
        <v>0</v>
      </c>
      <c r="I6705" s="449">
        <v>0</v>
      </c>
      <c r="J6705" s="449">
        <v>0</v>
      </c>
      <c r="K6705" s="449">
        <v>0</v>
      </c>
      <c r="L6705" s="449">
        <v>0</v>
      </c>
      <c r="M6705" s="449">
        <v>0</v>
      </c>
      <c r="N6705" s="449">
        <v>0</v>
      </c>
    </row>
    <row r="6706" spans="1:14" x14ac:dyDescent="0.2">
      <c r="A6706" s="450" t="s">
        <v>1065</v>
      </c>
      <c r="B6706" s="449">
        <v>0</v>
      </c>
      <c r="C6706" s="449">
        <v>0</v>
      </c>
      <c r="D6706" s="449">
        <v>0</v>
      </c>
      <c r="E6706" s="449">
        <v>0</v>
      </c>
      <c r="F6706" s="449">
        <v>0</v>
      </c>
      <c r="G6706" s="449">
        <v>0</v>
      </c>
      <c r="H6706" s="449">
        <v>0</v>
      </c>
      <c r="I6706" s="449">
        <v>0</v>
      </c>
      <c r="J6706" s="449">
        <v>0</v>
      </c>
      <c r="K6706" s="449">
        <v>0</v>
      </c>
      <c r="L6706" s="449">
        <v>0</v>
      </c>
      <c r="M6706" s="449">
        <v>0</v>
      </c>
      <c r="N6706" s="449">
        <v>0</v>
      </c>
    </row>
    <row r="6707" spans="1:14" x14ac:dyDescent="0.2">
      <c r="A6707" s="450" t="s">
        <v>1066</v>
      </c>
      <c r="B6707" s="449">
        <v>0</v>
      </c>
      <c r="C6707" s="449">
        <v>0</v>
      </c>
      <c r="D6707" s="449">
        <v>0</v>
      </c>
      <c r="E6707" s="449">
        <v>0</v>
      </c>
      <c r="F6707" s="449">
        <v>0</v>
      </c>
      <c r="G6707" s="449">
        <v>0</v>
      </c>
      <c r="H6707" s="449">
        <v>0</v>
      </c>
      <c r="I6707" s="449">
        <v>0</v>
      </c>
      <c r="J6707" s="449">
        <v>0</v>
      </c>
      <c r="K6707" s="449">
        <v>0</v>
      </c>
      <c r="L6707" s="449">
        <v>0</v>
      </c>
      <c r="M6707" s="449">
        <v>0</v>
      </c>
      <c r="N6707" s="449">
        <v>0</v>
      </c>
    </row>
    <row r="6708" spans="1:14" x14ac:dyDescent="0.2">
      <c r="A6708" s="450" t="s">
        <v>1067</v>
      </c>
      <c r="B6708" s="449">
        <v>0</v>
      </c>
      <c r="C6708" s="449">
        <v>0</v>
      </c>
      <c r="D6708" s="449">
        <v>0</v>
      </c>
      <c r="E6708" s="449">
        <v>0</v>
      </c>
      <c r="F6708" s="449">
        <v>0</v>
      </c>
      <c r="G6708" s="449">
        <v>0</v>
      </c>
      <c r="H6708" s="449">
        <v>0</v>
      </c>
      <c r="I6708" s="449">
        <v>0</v>
      </c>
      <c r="J6708" s="449">
        <v>0</v>
      </c>
      <c r="K6708" s="449">
        <v>0</v>
      </c>
      <c r="L6708" s="449">
        <v>0</v>
      </c>
      <c r="M6708" s="449">
        <v>0</v>
      </c>
      <c r="N6708" s="449">
        <v>0</v>
      </c>
    </row>
    <row r="6709" spans="1:14" x14ac:dyDescent="0.2">
      <c r="A6709" s="450" t="s">
        <v>1068</v>
      </c>
      <c r="B6709" s="449">
        <v>0</v>
      </c>
      <c r="C6709" s="449">
        <v>0</v>
      </c>
      <c r="D6709" s="449">
        <v>0</v>
      </c>
      <c r="E6709" s="449">
        <v>0</v>
      </c>
      <c r="F6709" s="449">
        <v>0</v>
      </c>
      <c r="G6709" s="449">
        <v>0</v>
      </c>
      <c r="H6709" s="449">
        <v>0</v>
      </c>
      <c r="I6709" s="449">
        <v>0</v>
      </c>
      <c r="J6709" s="449">
        <v>0</v>
      </c>
      <c r="K6709" s="449">
        <v>0</v>
      </c>
      <c r="L6709" s="449">
        <v>0</v>
      </c>
      <c r="M6709" s="449">
        <v>0</v>
      </c>
      <c r="N6709" s="449">
        <v>0</v>
      </c>
    </row>
    <row r="6710" spans="1:14" x14ac:dyDescent="0.2">
      <c r="A6710" s="450" t="s">
        <v>1069</v>
      </c>
      <c r="B6710" s="449">
        <v>0</v>
      </c>
      <c r="C6710" s="449">
        <v>0</v>
      </c>
      <c r="D6710" s="449">
        <v>0</v>
      </c>
      <c r="E6710" s="449">
        <v>0</v>
      </c>
      <c r="F6710" s="449">
        <v>0</v>
      </c>
      <c r="G6710" s="449">
        <v>0</v>
      </c>
      <c r="H6710" s="449">
        <v>0</v>
      </c>
      <c r="I6710" s="449">
        <v>0</v>
      </c>
      <c r="J6710" s="449">
        <v>0</v>
      </c>
      <c r="K6710" s="449">
        <v>0</v>
      </c>
      <c r="L6710" s="449">
        <v>0</v>
      </c>
      <c r="M6710" s="449">
        <v>0</v>
      </c>
      <c r="N6710" s="449">
        <v>0</v>
      </c>
    </row>
    <row r="6711" spans="1:14" x14ac:dyDescent="0.2">
      <c r="A6711" s="450" t="s">
        <v>1070</v>
      </c>
      <c r="B6711" s="449">
        <v>-275668.57</v>
      </c>
      <c r="C6711" s="449">
        <v>-582702.80000000005</v>
      </c>
      <c r="D6711" s="449">
        <v>-918901.76999999897</v>
      </c>
      <c r="E6711" s="449">
        <v>-1264824.18</v>
      </c>
      <c r="F6711" s="449">
        <v>-1731303.65</v>
      </c>
      <c r="G6711" s="449">
        <v>-2169240.96999999</v>
      </c>
      <c r="H6711" s="449">
        <v>-2649771.46</v>
      </c>
      <c r="I6711" s="449">
        <v>-3036278.53</v>
      </c>
      <c r="J6711" s="449">
        <v>-3614534.29</v>
      </c>
      <c r="K6711" s="449">
        <v>-4001114.55</v>
      </c>
      <c r="L6711" s="449">
        <v>-4319928.8099999996</v>
      </c>
      <c r="M6711" s="449">
        <v>-4665344.2699999996</v>
      </c>
      <c r="N6711" s="449">
        <v>-4665344.2699999996</v>
      </c>
    </row>
    <row r="6712" spans="1:14" x14ac:dyDescent="0.2">
      <c r="A6712" s="450" t="s">
        <v>1071</v>
      </c>
      <c r="B6712" s="449">
        <v>0</v>
      </c>
      <c r="C6712" s="449">
        <v>0</v>
      </c>
      <c r="D6712" s="449">
        <v>0</v>
      </c>
      <c r="E6712" s="449">
        <v>0</v>
      </c>
      <c r="F6712" s="449">
        <v>0</v>
      </c>
      <c r="G6712" s="449">
        <v>0</v>
      </c>
      <c r="H6712" s="449">
        <v>0</v>
      </c>
      <c r="I6712" s="449">
        <v>0</v>
      </c>
      <c r="J6712" s="449">
        <v>0</v>
      </c>
      <c r="K6712" s="449">
        <v>0</v>
      </c>
      <c r="L6712" s="449">
        <v>0</v>
      </c>
      <c r="M6712" s="449">
        <v>0</v>
      </c>
      <c r="N6712" s="449">
        <v>0</v>
      </c>
    </row>
    <row r="6713" spans="1:14" x14ac:dyDescent="0.2">
      <c r="A6713" s="450" t="s">
        <v>1072</v>
      </c>
      <c r="B6713" s="449">
        <v>-275668.57</v>
      </c>
      <c r="C6713" s="449">
        <v>-582702.80000000005</v>
      </c>
      <c r="D6713" s="449">
        <v>-918901.76999999897</v>
      </c>
      <c r="E6713" s="449">
        <v>-1264824.18</v>
      </c>
      <c r="F6713" s="449">
        <v>-1731303.65</v>
      </c>
      <c r="G6713" s="449">
        <v>-2169240.96999999</v>
      </c>
      <c r="H6713" s="449">
        <v>-2649771.46</v>
      </c>
      <c r="I6713" s="449">
        <v>-3036278.53</v>
      </c>
      <c r="J6713" s="449">
        <v>-3614534.29</v>
      </c>
      <c r="K6713" s="449">
        <v>-4001114.55</v>
      </c>
      <c r="L6713" s="449">
        <v>-4319928.8099999996</v>
      </c>
      <c r="M6713" s="449">
        <v>-4665344.2699999996</v>
      </c>
      <c r="N6713" s="449">
        <v>-4665344.2699999996</v>
      </c>
    </row>
    <row r="6714" spans="1:14" x14ac:dyDescent="0.2">
      <c r="A6714" s="450" t="s">
        <v>1073</v>
      </c>
      <c r="B6714" s="449">
        <v>-275668.57</v>
      </c>
      <c r="C6714" s="449">
        <v>-582702.80000000005</v>
      </c>
      <c r="D6714" s="449">
        <v>-918901.76999999897</v>
      </c>
      <c r="E6714" s="449">
        <v>-1264824.18</v>
      </c>
      <c r="F6714" s="449">
        <v>-1731303.65</v>
      </c>
      <c r="G6714" s="449">
        <v>-2169240.96999999</v>
      </c>
      <c r="H6714" s="449">
        <v>-2649771.46</v>
      </c>
      <c r="I6714" s="449">
        <v>-3036278.53</v>
      </c>
      <c r="J6714" s="449">
        <v>-3614534.29</v>
      </c>
      <c r="K6714" s="449">
        <v>-4001114.55</v>
      </c>
      <c r="L6714" s="449">
        <v>-4319928.8099999996</v>
      </c>
      <c r="M6714" s="449">
        <v>-4665344.2699999996</v>
      </c>
      <c r="N6714" s="449">
        <v>-4665344.2699999996</v>
      </c>
    </row>
    <row r="6715" spans="1:14" x14ac:dyDescent="0.2">
      <c r="A6715" s="450" t="s">
        <v>1074</v>
      </c>
      <c r="B6715" s="449">
        <v>0</v>
      </c>
      <c r="C6715" s="449">
        <v>0</v>
      </c>
      <c r="D6715" s="449">
        <v>0</v>
      </c>
      <c r="E6715" s="449">
        <v>0</v>
      </c>
      <c r="F6715" s="449">
        <v>0</v>
      </c>
      <c r="G6715" s="449">
        <v>0</v>
      </c>
      <c r="H6715" s="449">
        <v>0</v>
      </c>
      <c r="I6715" s="449">
        <v>0</v>
      </c>
      <c r="J6715" s="449">
        <v>0</v>
      </c>
      <c r="K6715" s="449">
        <v>0</v>
      </c>
      <c r="L6715" s="449">
        <v>0</v>
      </c>
      <c r="M6715" s="449">
        <v>0</v>
      </c>
      <c r="N6715" s="449">
        <v>0</v>
      </c>
    </row>
    <row r="6716" spans="1:14" x14ac:dyDescent="0.2">
      <c r="A6716" s="450" t="s">
        <v>1075</v>
      </c>
      <c r="B6716" s="449">
        <v>0</v>
      </c>
      <c r="C6716" s="449">
        <v>0</v>
      </c>
      <c r="D6716" s="449">
        <v>0</v>
      </c>
      <c r="E6716" s="449">
        <v>0</v>
      </c>
      <c r="F6716" s="449">
        <v>0</v>
      </c>
      <c r="G6716" s="449">
        <v>0</v>
      </c>
      <c r="H6716" s="449">
        <v>0</v>
      </c>
      <c r="I6716" s="449">
        <v>0</v>
      </c>
      <c r="J6716" s="449">
        <v>0</v>
      </c>
      <c r="K6716" s="449">
        <v>0</v>
      </c>
      <c r="L6716" s="449">
        <v>0</v>
      </c>
      <c r="M6716" s="449">
        <v>0</v>
      </c>
      <c r="N6716" s="449">
        <v>0</v>
      </c>
    </row>
    <row r="6717" spans="1:14" x14ac:dyDescent="0.2">
      <c r="A6717" s="450" t="s">
        <v>1076</v>
      </c>
      <c r="B6717" s="449">
        <v>0</v>
      </c>
      <c r="C6717" s="449">
        <v>0</v>
      </c>
      <c r="D6717" s="449">
        <v>0</v>
      </c>
      <c r="E6717" s="449">
        <v>0</v>
      </c>
      <c r="F6717" s="449">
        <v>0</v>
      </c>
      <c r="G6717" s="449">
        <v>0</v>
      </c>
      <c r="H6717" s="449">
        <v>0</v>
      </c>
      <c r="I6717" s="449">
        <v>0</v>
      </c>
      <c r="J6717" s="449">
        <v>0</v>
      </c>
      <c r="K6717" s="449">
        <v>0</v>
      </c>
      <c r="L6717" s="449">
        <v>0</v>
      </c>
      <c r="M6717" s="449">
        <v>0</v>
      </c>
      <c r="N6717" s="449">
        <v>0</v>
      </c>
    </row>
    <row r="6718" spans="1:14" x14ac:dyDescent="0.2">
      <c r="A6718" s="450" t="s">
        <v>1077</v>
      </c>
      <c r="B6718" s="449">
        <v>0</v>
      </c>
      <c r="C6718" s="449">
        <v>0</v>
      </c>
      <c r="D6718" s="449">
        <v>0</v>
      </c>
      <c r="E6718" s="449">
        <v>0</v>
      </c>
      <c r="F6718" s="449">
        <v>0</v>
      </c>
      <c r="G6718" s="449">
        <v>0</v>
      </c>
      <c r="H6718" s="449">
        <v>0</v>
      </c>
      <c r="I6718" s="449">
        <v>0</v>
      </c>
      <c r="J6718" s="449">
        <v>0</v>
      </c>
      <c r="K6718" s="449">
        <v>0</v>
      </c>
      <c r="L6718" s="449">
        <v>0</v>
      </c>
      <c r="M6718" s="449">
        <v>0</v>
      </c>
      <c r="N6718" s="449">
        <v>0</v>
      </c>
    </row>
    <row r="6719" spans="1:14" x14ac:dyDescent="0.2">
      <c r="A6719" s="450" t="s">
        <v>1078</v>
      </c>
      <c r="B6719" s="449">
        <v>0</v>
      </c>
      <c r="C6719" s="449">
        <v>0</v>
      </c>
      <c r="D6719" s="449">
        <v>0</v>
      </c>
      <c r="E6719" s="449">
        <v>0</v>
      </c>
      <c r="F6719" s="449">
        <v>0</v>
      </c>
      <c r="G6719" s="449">
        <v>0</v>
      </c>
      <c r="H6719" s="449">
        <v>0</v>
      </c>
      <c r="I6719" s="449">
        <v>0</v>
      </c>
      <c r="J6719" s="449">
        <v>0</v>
      </c>
      <c r="K6719" s="449">
        <v>0</v>
      </c>
      <c r="L6719" s="449">
        <v>0</v>
      </c>
      <c r="M6719" s="449">
        <v>0</v>
      </c>
      <c r="N6719" s="449">
        <v>0</v>
      </c>
    </row>
    <row r="6720" spans="1:14" x14ac:dyDescent="0.2">
      <c r="A6720" s="450" t="s">
        <v>1079</v>
      </c>
      <c r="B6720" s="449">
        <v>0</v>
      </c>
      <c r="C6720" s="449">
        <v>0</v>
      </c>
      <c r="D6720" s="449">
        <v>0</v>
      </c>
      <c r="E6720" s="449">
        <v>0</v>
      </c>
      <c r="F6720" s="449">
        <v>0</v>
      </c>
      <c r="G6720" s="449">
        <v>0</v>
      </c>
      <c r="H6720" s="449">
        <v>0</v>
      </c>
      <c r="I6720" s="449">
        <v>0</v>
      </c>
      <c r="J6720" s="449">
        <v>0</v>
      </c>
      <c r="K6720" s="449">
        <v>0</v>
      </c>
      <c r="L6720" s="449">
        <v>0</v>
      </c>
      <c r="M6720" s="449">
        <v>0</v>
      </c>
      <c r="N6720" s="449">
        <v>0</v>
      </c>
    </row>
    <row r="6721" spans="1:14" x14ac:dyDescent="0.2">
      <c r="A6721" s="450" t="s">
        <v>1080</v>
      </c>
      <c r="B6721" s="449">
        <v>0</v>
      </c>
      <c r="C6721" s="449">
        <v>0</v>
      </c>
      <c r="D6721" s="449">
        <v>0</v>
      </c>
      <c r="E6721" s="449">
        <v>0</v>
      </c>
      <c r="F6721" s="449">
        <v>0</v>
      </c>
      <c r="G6721" s="449">
        <v>0</v>
      </c>
      <c r="H6721" s="449">
        <v>0</v>
      </c>
      <c r="I6721" s="449">
        <v>0</v>
      </c>
      <c r="J6721" s="449">
        <v>0</v>
      </c>
      <c r="K6721" s="449">
        <v>0</v>
      </c>
      <c r="L6721" s="449">
        <v>0</v>
      </c>
      <c r="M6721" s="449">
        <v>0</v>
      </c>
      <c r="N6721" s="449">
        <v>0</v>
      </c>
    </row>
    <row r="6722" spans="1:14" x14ac:dyDescent="0.2">
      <c r="A6722" s="450" t="s">
        <v>1081</v>
      </c>
      <c r="B6722" s="449">
        <v>0</v>
      </c>
      <c r="C6722" s="449">
        <v>0</v>
      </c>
      <c r="D6722" s="449">
        <v>0</v>
      </c>
      <c r="E6722" s="449">
        <v>0</v>
      </c>
      <c r="F6722" s="449">
        <v>0</v>
      </c>
      <c r="G6722" s="449">
        <v>0</v>
      </c>
      <c r="H6722" s="449">
        <v>0</v>
      </c>
      <c r="I6722" s="449">
        <v>0</v>
      </c>
      <c r="J6722" s="449">
        <v>0</v>
      </c>
      <c r="K6722" s="449">
        <v>0</v>
      </c>
      <c r="L6722" s="449">
        <v>0</v>
      </c>
      <c r="M6722" s="449">
        <v>0</v>
      </c>
      <c r="N6722" s="449">
        <v>0</v>
      </c>
    </row>
    <row r="6723" spans="1:14" x14ac:dyDescent="0.2">
      <c r="A6723" s="450" t="s">
        <v>1082</v>
      </c>
      <c r="B6723" s="449">
        <v>0</v>
      </c>
      <c r="C6723" s="449">
        <v>0</v>
      </c>
      <c r="D6723" s="449">
        <v>0</v>
      </c>
      <c r="E6723" s="449">
        <v>0</v>
      </c>
      <c r="F6723" s="449">
        <v>0</v>
      </c>
      <c r="G6723" s="449">
        <v>0</v>
      </c>
      <c r="H6723" s="449">
        <v>0</v>
      </c>
      <c r="I6723" s="449">
        <v>0</v>
      </c>
      <c r="J6723" s="449">
        <v>0</v>
      </c>
      <c r="K6723" s="449">
        <v>0</v>
      </c>
      <c r="L6723" s="449">
        <v>0</v>
      </c>
      <c r="M6723" s="449">
        <v>0</v>
      </c>
      <c r="N6723" s="449">
        <v>0</v>
      </c>
    </row>
    <row r="6724" spans="1:14" x14ac:dyDescent="0.2">
      <c r="A6724" s="450" t="s">
        <v>1083</v>
      </c>
      <c r="B6724" s="449">
        <v>0</v>
      </c>
      <c r="C6724" s="449">
        <v>0</v>
      </c>
      <c r="D6724" s="449">
        <v>0</v>
      </c>
      <c r="E6724" s="449">
        <v>0</v>
      </c>
      <c r="F6724" s="449">
        <v>0</v>
      </c>
      <c r="G6724" s="449">
        <v>0</v>
      </c>
      <c r="H6724" s="449">
        <v>0</v>
      </c>
      <c r="I6724" s="449">
        <v>0</v>
      </c>
      <c r="J6724" s="449">
        <v>0</v>
      </c>
      <c r="K6724" s="449">
        <v>0</v>
      </c>
      <c r="L6724" s="449">
        <v>0</v>
      </c>
      <c r="M6724" s="449">
        <v>0</v>
      </c>
      <c r="N6724" s="449">
        <v>0</v>
      </c>
    </row>
    <row r="6725" spans="1:14" x14ac:dyDescent="0.2">
      <c r="A6725" s="450" t="s">
        <v>1084</v>
      </c>
      <c r="B6725" s="449">
        <v>0</v>
      </c>
      <c r="C6725" s="449">
        <v>0</v>
      </c>
      <c r="D6725" s="449">
        <v>0</v>
      </c>
      <c r="E6725" s="449">
        <v>0</v>
      </c>
      <c r="F6725" s="449">
        <v>0</v>
      </c>
      <c r="G6725" s="449">
        <v>0</v>
      </c>
      <c r="H6725" s="449">
        <v>0</v>
      </c>
      <c r="I6725" s="449">
        <v>0</v>
      </c>
      <c r="J6725" s="449">
        <v>0</v>
      </c>
      <c r="K6725" s="449">
        <v>0</v>
      </c>
      <c r="L6725" s="449">
        <v>0</v>
      </c>
      <c r="M6725" s="449">
        <v>0</v>
      </c>
      <c r="N6725" s="449">
        <v>0</v>
      </c>
    </row>
    <row r="6726" spans="1:14" x14ac:dyDescent="0.2">
      <c r="A6726" s="450" t="s">
        <v>1085</v>
      </c>
    </row>
    <row r="6727" spans="1:14" ht="10.8" thickBot="1" x14ac:dyDescent="0.25">
      <c r="A6727" s="451" t="s">
        <v>1086</v>
      </c>
      <c r="B6727" s="449">
        <v>0</v>
      </c>
      <c r="C6727" s="449">
        <v>0</v>
      </c>
      <c r="D6727" s="449">
        <v>0</v>
      </c>
      <c r="E6727" s="449">
        <v>0</v>
      </c>
      <c r="F6727" s="449">
        <v>0</v>
      </c>
      <c r="G6727" s="449">
        <v>0</v>
      </c>
      <c r="H6727" s="449">
        <v>0</v>
      </c>
      <c r="I6727" s="449">
        <v>0</v>
      </c>
      <c r="J6727" s="449">
        <v>0</v>
      </c>
      <c r="K6727" s="449">
        <v>0</v>
      </c>
      <c r="L6727" s="449">
        <v>0</v>
      </c>
      <c r="M6727" s="449">
        <v>0</v>
      </c>
      <c r="N6727" s="449">
        <v>0</v>
      </c>
    </row>
    <row r="6728" spans="1:14" x14ac:dyDescent="0.2">
      <c r="A6728" s="450" t="s">
        <v>1087</v>
      </c>
      <c r="B6728" s="449">
        <v>0</v>
      </c>
      <c r="C6728" s="449">
        <v>0</v>
      </c>
      <c r="D6728" s="449">
        <v>0</v>
      </c>
      <c r="E6728" s="449">
        <v>0</v>
      </c>
      <c r="F6728" s="449">
        <v>0</v>
      </c>
      <c r="G6728" s="449">
        <v>0</v>
      </c>
      <c r="H6728" s="449">
        <v>0</v>
      </c>
      <c r="I6728" s="449">
        <v>0</v>
      </c>
      <c r="J6728" s="449">
        <v>0</v>
      </c>
      <c r="K6728" s="449">
        <v>0</v>
      </c>
      <c r="L6728" s="449">
        <v>0</v>
      </c>
      <c r="M6728" s="449">
        <v>0</v>
      </c>
      <c r="N6728" s="449">
        <v>0</v>
      </c>
    </row>
    <row r="6729" spans="1:14" x14ac:dyDescent="0.2">
      <c r="A6729" s="450" t="s">
        <v>1088</v>
      </c>
      <c r="B6729" s="449">
        <v>0</v>
      </c>
      <c r="C6729" s="449">
        <v>0</v>
      </c>
      <c r="D6729" s="449">
        <v>0</v>
      </c>
      <c r="E6729" s="449">
        <v>0</v>
      </c>
      <c r="F6729" s="449">
        <v>0</v>
      </c>
      <c r="G6729" s="449">
        <v>0</v>
      </c>
      <c r="H6729" s="449">
        <v>0</v>
      </c>
      <c r="I6729" s="449">
        <v>0</v>
      </c>
      <c r="J6729" s="449">
        <v>0</v>
      </c>
      <c r="K6729" s="449">
        <v>0</v>
      </c>
      <c r="L6729" s="449">
        <v>0</v>
      </c>
      <c r="M6729" s="449">
        <v>0</v>
      </c>
      <c r="N6729" s="449">
        <v>0</v>
      </c>
    </row>
    <row r="6730" spans="1:14" x14ac:dyDescent="0.2">
      <c r="A6730" s="450" t="s">
        <v>1089</v>
      </c>
      <c r="B6730" s="449">
        <v>0</v>
      </c>
      <c r="C6730" s="449">
        <v>0</v>
      </c>
      <c r="D6730" s="449">
        <v>0</v>
      </c>
      <c r="E6730" s="449">
        <v>0</v>
      </c>
      <c r="F6730" s="449">
        <v>0</v>
      </c>
      <c r="G6730" s="449">
        <v>0</v>
      </c>
      <c r="H6730" s="449">
        <v>0</v>
      </c>
      <c r="I6730" s="449">
        <v>0</v>
      </c>
      <c r="J6730" s="449">
        <v>0</v>
      </c>
      <c r="K6730" s="449">
        <v>0</v>
      </c>
      <c r="L6730" s="449">
        <v>0</v>
      </c>
      <c r="M6730" s="449">
        <v>0</v>
      </c>
      <c r="N6730" s="449">
        <v>0</v>
      </c>
    </row>
    <row r="6731" spans="1:14" x14ac:dyDescent="0.2">
      <c r="A6731" s="450" t="s">
        <v>1090</v>
      </c>
      <c r="B6731" s="449">
        <v>0</v>
      </c>
      <c r="C6731" s="449">
        <v>0</v>
      </c>
      <c r="D6731" s="449">
        <v>0</v>
      </c>
      <c r="E6731" s="449">
        <v>0</v>
      </c>
      <c r="F6731" s="449">
        <v>0</v>
      </c>
      <c r="G6731" s="449">
        <v>0</v>
      </c>
      <c r="H6731" s="449">
        <v>0</v>
      </c>
      <c r="I6731" s="449">
        <v>0</v>
      </c>
      <c r="J6731" s="449">
        <v>0</v>
      </c>
      <c r="K6731" s="449">
        <v>0</v>
      </c>
      <c r="L6731" s="449">
        <v>0</v>
      </c>
      <c r="M6731" s="449">
        <v>0</v>
      </c>
      <c r="N6731" s="449">
        <v>0</v>
      </c>
    </row>
    <row r="6732" spans="1:14" x14ac:dyDescent="0.2">
      <c r="A6732" s="450" t="s">
        <v>1091</v>
      </c>
      <c r="B6732" s="449">
        <v>0</v>
      </c>
      <c r="C6732" s="449">
        <v>0</v>
      </c>
      <c r="D6732" s="449">
        <v>0</v>
      </c>
      <c r="E6732" s="449">
        <v>0</v>
      </c>
      <c r="F6732" s="449">
        <v>0</v>
      </c>
      <c r="G6732" s="449">
        <v>0</v>
      </c>
      <c r="H6732" s="449">
        <v>0</v>
      </c>
      <c r="I6732" s="449">
        <v>0</v>
      </c>
      <c r="J6732" s="449">
        <v>0</v>
      </c>
      <c r="K6732" s="449">
        <v>0</v>
      </c>
      <c r="L6732" s="449">
        <v>0</v>
      </c>
      <c r="M6732" s="449">
        <v>0</v>
      </c>
      <c r="N6732" s="449">
        <v>0</v>
      </c>
    </row>
    <row r="6733" spans="1:14" x14ac:dyDescent="0.2">
      <c r="A6733" s="450" t="s">
        <v>1092</v>
      </c>
    </row>
    <row r="6734" spans="1:14" x14ac:dyDescent="0.2">
      <c r="A6734" s="450" t="s">
        <v>1093</v>
      </c>
    </row>
    <row r="6735" spans="1:14" x14ac:dyDescent="0.2">
      <c r="A6735" s="450" t="s">
        <v>1094</v>
      </c>
    </row>
    <row r="6736" spans="1:14" x14ac:dyDescent="0.2">
      <c r="A6736" s="450" t="s">
        <v>2281</v>
      </c>
    </row>
    <row r="6737" spans="1:14" x14ac:dyDescent="0.2">
      <c r="A6737" s="450" t="s">
        <v>535</v>
      </c>
      <c r="B6737" s="449">
        <v>0</v>
      </c>
      <c r="C6737" s="449">
        <v>0</v>
      </c>
      <c r="D6737" s="449">
        <v>0</v>
      </c>
      <c r="E6737" s="449">
        <v>0</v>
      </c>
      <c r="F6737" s="449">
        <v>0</v>
      </c>
      <c r="G6737" s="449">
        <v>0</v>
      </c>
      <c r="H6737" s="449">
        <v>0</v>
      </c>
      <c r="I6737" s="449">
        <v>0</v>
      </c>
      <c r="J6737" s="449">
        <v>0</v>
      </c>
      <c r="K6737" s="449">
        <v>0</v>
      </c>
      <c r="L6737" s="449">
        <v>0</v>
      </c>
      <c r="M6737" s="449">
        <v>0</v>
      </c>
      <c r="N6737" s="449">
        <v>0</v>
      </c>
    </row>
    <row r="6738" spans="1:14" x14ac:dyDescent="0.2">
      <c r="A6738" s="450" t="s">
        <v>536</v>
      </c>
      <c r="B6738" s="449">
        <v>0</v>
      </c>
      <c r="C6738" s="449">
        <v>0</v>
      </c>
      <c r="D6738" s="449">
        <v>0</v>
      </c>
      <c r="E6738" s="449">
        <v>0</v>
      </c>
      <c r="F6738" s="449">
        <v>0</v>
      </c>
      <c r="G6738" s="449">
        <v>0</v>
      </c>
      <c r="H6738" s="449">
        <v>0</v>
      </c>
      <c r="I6738" s="449">
        <v>0</v>
      </c>
      <c r="J6738" s="449">
        <v>0</v>
      </c>
      <c r="K6738" s="449">
        <v>0</v>
      </c>
      <c r="L6738" s="449">
        <v>0</v>
      </c>
      <c r="M6738" s="449">
        <v>0</v>
      </c>
      <c r="N6738" s="449">
        <v>0</v>
      </c>
    </row>
    <row r="6739" spans="1:14" x14ac:dyDescent="0.2">
      <c r="A6739" s="450" t="s">
        <v>537</v>
      </c>
      <c r="B6739" s="449">
        <v>0</v>
      </c>
      <c r="C6739" s="449">
        <v>0</v>
      </c>
      <c r="D6739" s="449">
        <v>0</v>
      </c>
      <c r="E6739" s="449">
        <v>0</v>
      </c>
      <c r="F6739" s="449">
        <v>0</v>
      </c>
      <c r="G6739" s="449">
        <v>0</v>
      </c>
      <c r="H6739" s="449">
        <v>0</v>
      </c>
      <c r="I6739" s="449">
        <v>0</v>
      </c>
      <c r="J6739" s="449">
        <v>0</v>
      </c>
      <c r="K6739" s="449">
        <v>0</v>
      </c>
      <c r="L6739" s="449">
        <v>0</v>
      </c>
      <c r="M6739" s="449">
        <v>0</v>
      </c>
      <c r="N6739" s="449">
        <v>0</v>
      </c>
    </row>
    <row r="6740" spans="1:14" x14ac:dyDescent="0.2">
      <c r="A6740" s="450" t="s">
        <v>538</v>
      </c>
      <c r="B6740" s="449">
        <v>0</v>
      </c>
      <c r="C6740" s="449">
        <v>0</v>
      </c>
      <c r="D6740" s="449">
        <v>0</v>
      </c>
      <c r="E6740" s="449">
        <v>0</v>
      </c>
      <c r="F6740" s="449">
        <v>0</v>
      </c>
      <c r="G6740" s="449">
        <v>0</v>
      </c>
      <c r="H6740" s="449">
        <v>0</v>
      </c>
      <c r="I6740" s="449">
        <v>0</v>
      </c>
      <c r="J674